     <c r="E613582" s="96"/>
      <c r="F613582" s="96"/>
      <c r="G613582" s="96"/>
      <c r="H613582" s="137"/>
    </row>
    <row r="613583" spans="2:8" x14ac:dyDescent="0.25">
      <c r="B613583" s="96"/>
      <c r="C613583" s="96"/>
      <c r="D613583" s="96"/>
      <c r="E613583" s="96"/>
      <c r="F613583" s="96"/>
      <c r="G613583" s="96"/>
      <c r="H613583" s="137"/>
    </row>
    <row r="613699" spans="2:8" x14ac:dyDescent="0.25">
      <c r="B613699" s="96"/>
      <c r="C613699" s="96"/>
      <c r="D613699" s="96"/>
      <c r="E613699" s="96"/>
      <c r="F613699" s="96"/>
      <c r="G613699" s="96"/>
      <c r="H613699" s="137"/>
    </row>
    <row r="613700" spans="2:8" x14ac:dyDescent="0.25">
      <c r="B613700" s="96"/>
      <c r="C613700" s="96"/>
      <c r="D613700" s="96"/>
      <c r="E613700" s="96"/>
      <c r="F613700" s="96"/>
      <c r="G613700" s="96"/>
      <c r="H613700" s="137"/>
    </row>
    <row r="613701" spans="2:8" x14ac:dyDescent="0.25">
      <c r="B613701" s="96"/>
      <c r="C613701" s="96"/>
      <c r="D613701" s="96"/>
      <c r="E613701" s="96"/>
      <c r="F613701" s="96"/>
      <c r="G613701" s="96"/>
      <c r="H613701" s="137"/>
    </row>
    <row r="613702" spans="2:8" x14ac:dyDescent="0.25">
      <c r="B613702" s="96"/>
      <c r="C613702" s="96"/>
      <c r="D613702" s="96"/>
      <c r="E613702" s="96"/>
      <c r="F613702" s="96"/>
      <c r="G613702" s="96"/>
      <c r="H613702" s="137"/>
    </row>
    <row r="613703" spans="2:8" x14ac:dyDescent="0.25">
      <c r="B613703" s="96"/>
      <c r="C613703" s="96"/>
      <c r="D613703" s="96"/>
      <c r="E613703" s="96"/>
      <c r="F613703" s="96"/>
      <c r="G613703" s="96"/>
      <c r="H613703" s="137"/>
    </row>
    <row r="613819" spans="2:8" x14ac:dyDescent="0.25">
      <c r="B613819" s="96"/>
      <c r="C613819" s="96"/>
      <c r="D613819" s="96"/>
      <c r="E613819" s="96"/>
      <c r="F613819" s="96"/>
      <c r="G613819" s="96"/>
      <c r="H613819" s="137"/>
    </row>
    <row r="613820" spans="2:8" x14ac:dyDescent="0.25">
      <c r="B613820" s="96"/>
      <c r="C613820" s="96"/>
      <c r="D613820" s="96"/>
      <c r="E613820" s="96"/>
      <c r="F613820" s="96"/>
      <c r="G613820" s="96"/>
      <c r="H613820" s="137"/>
    </row>
    <row r="613821" spans="2:8" x14ac:dyDescent="0.25">
      <c r="B613821" s="96"/>
      <c r="C613821" s="96"/>
      <c r="D613821" s="96"/>
      <c r="E613821" s="96"/>
      <c r="F613821" s="96"/>
      <c r="G613821" s="96"/>
      <c r="H613821" s="137"/>
    </row>
    <row r="613822" spans="2:8" x14ac:dyDescent="0.25">
      <c r="B613822" s="96"/>
      <c r="C613822" s="96"/>
      <c r="D613822" s="96"/>
      <c r="E613822" s="96"/>
      <c r="F613822" s="96"/>
      <c r="G613822" s="96"/>
      <c r="H613822" s="137"/>
    </row>
    <row r="613823" spans="2:8" x14ac:dyDescent="0.25">
      <c r="B613823" s="96"/>
      <c r="C613823" s="96"/>
      <c r="D613823" s="96"/>
      <c r="E613823" s="96"/>
      <c r="F613823" s="96"/>
      <c r="G613823" s="96"/>
      <c r="H613823" s="137"/>
    </row>
    <row r="613939" spans="2:8" x14ac:dyDescent="0.25">
      <c r="B613939" s="96"/>
      <c r="C613939" s="96"/>
      <c r="D613939" s="96"/>
      <c r="E613939" s="96"/>
      <c r="F613939" s="96"/>
      <c r="G613939" s="96"/>
      <c r="H613939" s="137"/>
    </row>
    <row r="613940" spans="2:8" x14ac:dyDescent="0.25">
      <c r="B613940" s="96"/>
      <c r="C613940" s="96"/>
      <c r="D613940" s="96"/>
      <c r="E613940" s="96"/>
      <c r="F613940" s="96"/>
      <c r="G613940" s="96"/>
      <c r="H613940" s="137"/>
    </row>
    <row r="613941" spans="2:8" x14ac:dyDescent="0.25">
      <c r="B613941" s="96"/>
      <c r="C613941" s="96"/>
      <c r="D613941" s="96"/>
      <c r="E613941" s="96"/>
      <c r="F613941" s="96"/>
      <c r="G613941" s="96"/>
      <c r="H613941" s="137"/>
    </row>
    <row r="613942" spans="2:8" x14ac:dyDescent="0.25">
      <c r="B613942" s="96"/>
      <c r="C613942" s="96"/>
      <c r="D613942" s="96"/>
      <c r="E613942" s="96"/>
      <c r="F613942" s="96"/>
      <c r="G613942" s="96"/>
      <c r="H613942" s="137"/>
    </row>
    <row r="613943" spans="2:8" x14ac:dyDescent="0.25">
      <c r="B613943" s="96"/>
      <c r="C613943" s="96"/>
      <c r="D613943" s="96"/>
      <c r="E613943" s="96"/>
      <c r="F613943" s="96"/>
      <c r="G613943" s="96"/>
      <c r="H613943" s="137"/>
    </row>
    <row r="614059" spans="2:8" x14ac:dyDescent="0.25">
      <c r="B614059" s="96"/>
      <c r="C614059" s="96"/>
      <c r="D614059" s="96"/>
      <c r="E614059" s="96"/>
      <c r="F614059" s="96"/>
      <c r="G614059" s="96"/>
      <c r="H614059" s="137"/>
    </row>
    <row r="614060" spans="2:8" x14ac:dyDescent="0.25">
      <c r="B614060" s="96"/>
      <c r="C614060" s="96"/>
      <c r="D614060" s="96"/>
      <c r="E614060" s="96"/>
      <c r="F614060" s="96"/>
      <c r="G614060" s="96"/>
      <c r="H614060" s="137"/>
    </row>
    <row r="614061" spans="2:8" x14ac:dyDescent="0.25">
      <c r="B614061" s="96"/>
      <c r="C614061" s="96"/>
      <c r="D614061" s="96"/>
      <c r="E614061" s="96"/>
      <c r="F614061" s="96"/>
      <c r="G614061" s="96"/>
      <c r="H614061" s="137"/>
    </row>
    <row r="614062" spans="2:8" x14ac:dyDescent="0.25">
      <c r="B614062" s="96"/>
      <c r="C614062" s="96"/>
      <c r="D614062" s="96"/>
      <c r="E614062" s="96"/>
      <c r="F614062" s="96"/>
      <c r="G614062" s="96"/>
      <c r="H614062" s="137"/>
    </row>
    <row r="614063" spans="2:8" x14ac:dyDescent="0.25">
      <c r="B614063" s="96"/>
      <c r="C614063" s="96"/>
      <c r="D614063" s="96"/>
      <c r="E614063" s="96"/>
      <c r="F614063" s="96"/>
      <c r="G614063" s="96"/>
      <c r="H614063" s="137"/>
    </row>
    <row r="614179" spans="2:8" x14ac:dyDescent="0.25">
      <c r="B614179" s="96"/>
      <c r="C614179" s="96"/>
      <c r="D614179" s="96"/>
      <c r="E614179" s="96"/>
      <c r="F614179" s="96"/>
      <c r="G614179" s="96"/>
      <c r="H614179" s="137"/>
    </row>
    <row r="614180" spans="2:8" x14ac:dyDescent="0.25">
      <c r="B614180" s="96"/>
      <c r="C614180" s="96"/>
      <c r="D614180" s="96"/>
      <c r="E614180" s="96"/>
      <c r="F614180" s="96"/>
      <c r="G614180" s="96"/>
      <c r="H614180" s="137"/>
    </row>
    <row r="614181" spans="2:8" x14ac:dyDescent="0.25">
      <c r="B614181" s="96"/>
      <c r="C614181" s="96"/>
      <c r="D614181" s="96"/>
      <c r="E614181" s="96"/>
      <c r="F614181" s="96"/>
      <c r="G614181" s="96"/>
      <c r="H614181" s="137"/>
    </row>
    <row r="614182" spans="2:8" x14ac:dyDescent="0.25">
      <c r="B614182" s="96"/>
      <c r="C614182" s="96"/>
      <c r="D614182" s="96"/>
      <c r="E614182" s="96"/>
      <c r="F614182" s="96"/>
      <c r="G614182" s="96"/>
      <c r="H614182" s="137"/>
    </row>
    <row r="614183" spans="2:8" x14ac:dyDescent="0.25">
      <c r="B614183" s="96"/>
      <c r="C614183" s="96"/>
      <c r="D614183" s="96"/>
      <c r="E614183" s="96"/>
      <c r="F614183" s="96"/>
      <c r="G614183" s="96"/>
      <c r="H614183" s="137"/>
    </row>
    <row r="614299" spans="2:8" x14ac:dyDescent="0.25">
      <c r="B614299" s="96"/>
      <c r="C614299" s="96"/>
      <c r="D614299" s="96"/>
      <c r="E614299" s="96"/>
      <c r="F614299" s="96"/>
      <c r="G614299" s="96"/>
      <c r="H614299" s="137"/>
    </row>
    <row r="614300" spans="2:8" x14ac:dyDescent="0.25">
      <c r="B614300" s="96"/>
      <c r="C614300" s="96"/>
      <c r="D614300" s="96"/>
      <c r="E614300" s="96"/>
      <c r="F614300" s="96"/>
      <c r="G614300" s="96"/>
      <c r="H614300" s="137"/>
    </row>
    <row r="614301" spans="2:8" x14ac:dyDescent="0.25">
      <c r="B614301" s="96"/>
      <c r="C614301" s="96"/>
      <c r="D614301" s="96"/>
      <c r="E614301" s="96"/>
      <c r="F614301" s="96"/>
      <c r="G614301" s="96"/>
      <c r="H614301" s="137"/>
    </row>
    <row r="614302" spans="2:8" x14ac:dyDescent="0.25">
      <c r="B614302" s="96"/>
      <c r="C614302" s="96"/>
      <c r="D614302" s="96"/>
      <c r="E614302" s="96"/>
      <c r="F614302" s="96"/>
      <c r="G614302" s="96"/>
      <c r="H614302" s="137"/>
    </row>
    <row r="614303" spans="2:8" x14ac:dyDescent="0.25">
      <c r="B614303" s="96"/>
      <c r="C614303" s="96"/>
      <c r="D614303" s="96"/>
      <c r="E614303" s="96"/>
      <c r="F614303" s="96"/>
      <c r="G614303" s="96"/>
      <c r="H614303" s="137"/>
    </row>
    <row r="614419" spans="2:8" x14ac:dyDescent="0.25">
      <c r="B614419" s="96"/>
      <c r="C614419" s="96"/>
      <c r="D614419" s="96"/>
      <c r="E614419" s="96"/>
      <c r="F614419" s="96"/>
      <c r="G614419" s="96"/>
      <c r="H614419" s="137"/>
    </row>
    <row r="614420" spans="2:8" x14ac:dyDescent="0.25">
      <c r="B614420" s="96"/>
      <c r="C614420" s="96"/>
      <c r="D614420" s="96"/>
      <c r="E614420" s="96"/>
      <c r="F614420" s="96"/>
      <c r="G614420" s="96"/>
      <c r="H614420" s="137"/>
    </row>
    <row r="614421" spans="2:8" x14ac:dyDescent="0.25">
      <c r="B614421" s="96"/>
      <c r="C614421" s="96"/>
      <c r="D614421" s="96"/>
      <c r="E614421" s="96"/>
      <c r="F614421" s="96"/>
      <c r="G614421" s="96"/>
      <c r="H614421" s="137"/>
    </row>
    <row r="614422" spans="2:8" x14ac:dyDescent="0.25">
      <c r="B614422" s="96"/>
      <c r="C614422" s="96"/>
      <c r="D614422" s="96"/>
      <c r="E614422" s="96"/>
      <c r="F614422" s="96"/>
      <c r="G614422" s="96"/>
      <c r="H614422" s="137"/>
    </row>
    <row r="614423" spans="2:8" x14ac:dyDescent="0.25">
      <c r="B614423" s="96"/>
      <c r="C614423" s="96"/>
      <c r="D614423" s="96"/>
      <c r="E614423" s="96"/>
      <c r="F614423" s="96"/>
      <c r="G614423" s="96"/>
      <c r="H614423" s="137"/>
    </row>
    <row r="614539" spans="2:8" x14ac:dyDescent="0.25">
      <c r="B614539" s="96"/>
      <c r="C614539" s="96"/>
      <c r="D614539" s="96"/>
      <c r="E614539" s="96"/>
      <c r="F614539" s="96"/>
      <c r="G614539" s="96"/>
      <c r="H614539" s="137"/>
    </row>
    <row r="614540" spans="2:8" x14ac:dyDescent="0.25">
      <c r="B614540" s="96"/>
      <c r="C614540" s="96"/>
      <c r="D614540" s="96"/>
      <c r="E614540" s="96"/>
      <c r="F614540" s="96"/>
      <c r="G614540" s="96"/>
      <c r="H614540" s="137"/>
    </row>
    <row r="614541" spans="2:8" x14ac:dyDescent="0.25">
      <c r="B614541" s="96"/>
      <c r="C614541" s="96"/>
      <c r="D614541" s="96"/>
      <c r="E614541" s="96"/>
      <c r="F614541" s="96"/>
      <c r="G614541" s="96"/>
      <c r="H614541" s="137"/>
    </row>
    <row r="614542" spans="2:8" x14ac:dyDescent="0.25">
      <c r="B614542" s="96"/>
      <c r="C614542" s="96"/>
      <c r="D614542" s="96"/>
      <c r="E614542" s="96"/>
      <c r="F614542" s="96"/>
      <c r="G614542" s="96"/>
      <c r="H614542" s="137"/>
    </row>
    <row r="614543" spans="2:8" x14ac:dyDescent="0.25">
      <c r="B614543" s="96"/>
      <c r="C614543" s="96"/>
      <c r="D614543" s="96"/>
      <c r="E614543" s="96"/>
      <c r="F614543" s="96"/>
      <c r="G614543" s="96"/>
      <c r="H614543" s="137"/>
    </row>
    <row r="614659" spans="2:8" x14ac:dyDescent="0.25">
      <c r="B614659" s="96"/>
      <c r="C614659" s="96"/>
      <c r="D614659" s="96"/>
      <c r="E614659" s="96"/>
      <c r="F614659" s="96"/>
      <c r="G614659" s="96"/>
      <c r="H614659" s="137"/>
    </row>
    <row r="614660" spans="2:8" x14ac:dyDescent="0.25">
      <c r="B614660" s="96"/>
      <c r="C614660" s="96"/>
      <c r="D614660" s="96"/>
      <c r="E614660" s="96"/>
      <c r="F614660" s="96"/>
      <c r="G614660" s="96"/>
      <c r="H614660" s="137"/>
    </row>
    <row r="614661" spans="2:8" x14ac:dyDescent="0.25">
      <c r="B614661" s="96"/>
      <c r="C614661" s="96"/>
      <c r="D614661" s="96"/>
      <c r="E614661" s="96"/>
      <c r="F614661" s="96"/>
      <c r="G614661" s="96"/>
      <c r="H614661" s="137"/>
    </row>
    <row r="614662" spans="2:8" x14ac:dyDescent="0.25">
      <c r="B614662" s="96"/>
      <c r="C614662" s="96"/>
      <c r="D614662" s="96"/>
      <c r="E614662" s="96"/>
      <c r="F614662" s="96"/>
      <c r="G614662" s="96"/>
      <c r="H614662" s="137"/>
    </row>
    <row r="614663" spans="2:8" x14ac:dyDescent="0.25">
      <c r="B614663" s="96"/>
      <c r="C614663" s="96"/>
      <c r="D614663" s="96"/>
      <c r="E614663" s="96"/>
      <c r="F614663" s="96"/>
      <c r="G614663" s="96"/>
      <c r="H614663" s="137"/>
    </row>
    <row r="614779" spans="2:8" x14ac:dyDescent="0.25">
      <c r="B614779" s="96"/>
      <c r="C614779" s="96"/>
      <c r="D614779" s="96"/>
      <c r="E614779" s="96"/>
      <c r="F614779" s="96"/>
      <c r="G614779" s="96"/>
      <c r="H614779" s="137"/>
    </row>
    <row r="614780" spans="2:8" x14ac:dyDescent="0.25">
      <c r="B614780" s="96"/>
      <c r="C614780" s="96"/>
      <c r="D614780" s="96"/>
      <c r="E614780" s="96"/>
      <c r="F614780" s="96"/>
      <c r="G614780" s="96"/>
      <c r="H614780" s="137"/>
    </row>
    <row r="614781" spans="2:8" x14ac:dyDescent="0.25">
      <c r="B614781" s="96"/>
      <c r="C614781" s="96"/>
      <c r="D614781" s="96"/>
      <c r="E614781" s="96"/>
      <c r="F614781" s="96"/>
      <c r="G614781" s="96"/>
      <c r="H614781" s="137"/>
    </row>
    <row r="614782" spans="2:8" x14ac:dyDescent="0.25">
      <c r="B614782" s="96"/>
      <c r="C614782" s="96"/>
      <c r="D614782" s="96"/>
      <c r="E614782" s="96"/>
      <c r="F614782" s="96"/>
      <c r="G614782" s="96"/>
      <c r="H614782" s="137"/>
    </row>
    <row r="614783" spans="2:8" x14ac:dyDescent="0.25">
      <c r="B614783" s="96"/>
      <c r="C614783" s="96"/>
      <c r="D614783" s="96"/>
      <c r="E614783" s="96"/>
      <c r="F614783" s="96"/>
      <c r="G614783" s="96"/>
      <c r="H614783" s="137"/>
    </row>
    <row r="614899" spans="2:8" x14ac:dyDescent="0.25">
      <c r="B614899" s="96"/>
      <c r="C614899" s="96"/>
      <c r="D614899" s="96"/>
      <c r="E614899" s="96"/>
      <c r="F614899" s="96"/>
      <c r="G614899" s="96"/>
      <c r="H614899" s="137"/>
    </row>
    <row r="614900" spans="2:8" x14ac:dyDescent="0.25">
      <c r="B614900" s="96"/>
      <c r="C614900" s="96"/>
      <c r="D614900" s="96"/>
      <c r="E614900" s="96"/>
      <c r="F614900" s="96"/>
      <c r="G614900" s="96"/>
      <c r="H614900" s="137"/>
    </row>
    <row r="614901" spans="2:8" x14ac:dyDescent="0.25">
      <c r="B614901" s="96"/>
      <c r="C614901" s="96"/>
      <c r="D614901" s="96"/>
      <c r="E614901" s="96"/>
      <c r="F614901" s="96"/>
      <c r="G614901" s="96"/>
      <c r="H614901" s="137"/>
    </row>
    <row r="614902" spans="2:8" x14ac:dyDescent="0.25">
      <c r="B614902" s="96"/>
      <c r="C614902" s="96"/>
      <c r="D614902" s="96"/>
      <c r="E614902" s="96"/>
      <c r="F614902" s="96"/>
      <c r="G614902" s="96"/>
      <c r="H614902" s="137"/>
    </row>
    <row r="614903" spans="2:8" x14ac:dyDescent="0.25">
      <c r="B614903" s="96"/>
      <c r="C614903" s="96"/>
      <c r="D614903" s="96"/>
      <c r="E614903" s="96"/>
      <c r="F614903" s="96"/>
      <c r="G614903" s="96"/>
      <c r="H614903" s="137"/>
    </row>
    <row r="615019" spans="2:8" x14ac:dyDescent="0.25">
      <c r="B615019" s="96"/>
      <c r="C615019" s="96"/>
      <c r="D615019" s="96"/>
      <c r="E615019" s="96"/>
      <c r="F615019" s="96"/>
      <c r="G615019" s="96"/>
      <c r="H615019" s="137"/>
    </row>
    <row r="615020" spans="2:8" x14ac:dyDescent="0.25">
      <c r="B615020" s="96"/>
      <c r="C615020" s="96"/>
      <c r="D615020" s="96"/>
      <c r="E615020" s="96"/>
      <c r="F615020" s="96"/>
      <c r="G615020" s="96"/>
      <c r="H615020" s="137"/>
    </row>
    <row r="615021" spans="2:8" x14ac:dyDescent="0.25">
      <c r="B615021" s="96"/>
      <c r="C615021" s="96"/>
      <c r="D615021" s="96"/>
      <c r="E615021" s="96"/>
      <c r="F615021" s="96"/>
      <c r="G615021" s="96"/>
      <c r="H615021" s="137"/>
    </row>
    <row r="615022" spans="2:8" x14ac:dyDescent="0.25">
      <c r="B615022" s="96"/>
      <c r="C615022" s="96"/>
      <c r="D615022" s="96"/>
      <c r="E615022" s="96"/>
      <c r="F615022" s="96"/>
      <c r="G615022" s="96"/>
      <c r="H615022" s="137"/>
    </row>
    <row r="615023" spans="2:8" x14ac:dyDescent="0.25">
      <c r="B615023" s="96"/>
      <c r="C615023" s="96"/>
      <c r="D615023" s="96"/>
      <c r="E615023" s="96"/>
      <c r="F615023" s="96"/>
      <c r="G615023" s="96"/>
      <c r="H615023" s="137"/>
    </row>
    <row r="615139" spans="2:8" x14ac:dyDescent="0.25">
      <c r="B615139" s="96"/>
      <c r="C615139" s="96"/>
      <c r="D615139" s="96"/>
      <c r="E615139" s="96"/>
      <c r="F615139" s="96"/>
      <c r="G615139" s="96"/>
      <c r="H615139" s="137"/>
    </row>
    <row r="615140" spans="2:8" x14ac:dyDescent="0.25">
      <c r="B615140" s="96"/>
      <c r="C615140" s="96"/>
      <c r="D615140" s="96"/>
      <c r="E615140" s="96"/>
      <c r="F615140" s="96"/>
      <c r="G615140" s="96"/>
      <c r="H615140" s="137"/>
    </row>
    <row r="615141" spans="2:8" x14ac:dyDescent="0.25">
      <c r="B615141" s="96"/>
      <c r="C615141" s="96"/>
      <c r="D615141" s="96"/>
      <c r="E615141" s="96"/>
      <c r="F615141" s="96"/>
      <c r="G615141" s="96"/>
      <c r="H615141" s="137"/>
    </row>
    <row r="615142" spans="2:8" x14ac:dyDescent="0.25">
      <c r="B615142" s="96"/>
      <c r="C615142" s="96"/>
      <c r="D615142" s="96"/>
      <c r="E615142" s="96"/>
      <c r="F615142" s="96"/>
      <c r="G615142" s="96"/>
      <c r="H615142" s="137"/>
    </row>
    <row r="615143" spans="2:8" x14ac:dyDescent="0.25">
      <c r="B615143" s="96"/>
      <c r="C615143" s="96"/>
      <c r="D615143" s="96"/>
      <c r="E615143" s="96"/>
      <c r="F615143" s="96"/>
      <c r="G615143" s="96"/>
      <c r="H615143" s="137"/>
    </row>
    <row r="615259" spans="2:8" x14ac:dyDescent="0.25">
      <c r="B615259" s="96"/>
      <c r="C615259" s="96"/>
      <c r="D615259" s="96"/>
      <c r="E615259" s="96"/>
      <c r="F615259" s="96"/>
      <c r="G615259" s="96"/>
      <c r="H615259" s="137"/>
    </row>
    <row r="615260" spans="2:8" x14ac:dyDescent="0.25">
      <c r="B615260" s="96"/>
      <c r="C615260" s="96"/>
      <c r="D615260" s="96"/>
      <c r="E615260" s="96"/>
      <c r="F615260" s="96"/>
      <c r="G615260" s="96"/>
      <c r="H615260" s="137"/>
    </row>
    <row r="615261" spans="2:8" x14ac:dyDescent="0.25">
      <c r="B615261" s="96"/>
      <c r="C615261" s="96"/>
      <c r="D615261" s="96"/>
      <c r="E615261" s="96"/>
      <c r="F615261" s="96"/>
      <c r="G615261" s="96"/>
      <c r="H615261" s="137"/>
    </row>
    <row r="615262" spans="2:8" x14ac:dyDescent="0.25">
      <c r="B615262" s="96"/>
      <c r="C615262" s="96"/>
      <c r="D615262" s="96"/>
      <c r="E615262" s="96"/>
      <c r="F615262" s="96"/>
      <c r="G615262" s="96"/>
      <c r="H615262" s="137"/>
    </row>
    <row r="615263" spans="2:8" x14ac:dyDescent="0.25">
      <c r="B615263" s="96"/>
      <c r="C615263" s="96"/>
      <c r="D615263" s="96"/>
      <c r="E615263" s="96"/>
      <c r="F615263" s="96"/>
      <c r="G615263" s="96"/>
      <c r="H615263" s="137"/>
    </row>
    <row r="615379" spans="2:8" x14ac:dyDescent="0.25">
      <c r="B615379" s="96"/>
      <c r="C615379" s="96"/>
      <c r="D615379" s="96"/>
      <c r="E615379" s="96"/>
      <c r="F615379" s="96"/>
      <c r="G615379" s="96"/>
      <c r="H615379" s="137"/>
    </row>
    <row r="615380" spans="2:8" x14ac:dyDescent="0.25">
      <c r="B615380" s="96"/>
      <c r="C615380" s="96"/>
      <c r="D615380" s="96"/>
      <c r="E615380" s="96"/>
      <c r="F615380" s="96"/>
      <c r="G615380" s="96"/>
      <c r="H615380" s="137"/>
    </row>
    <row r="615381" spans="2:8" x14ac:dyDescent="0.25">
      <c r="B615381" s="96"/>
      <c r="C615381" s="96"/>
      <c r="D615381" s="96"/>
      <c r="E615381" s="96"/>
      <c r="F615381" s="96"/>
      <c r="G615381" s="96"/>
      <c r="H615381" s="137"/>
    </row>
    <row r="615382" spans="2:8" x14ac:dyDescent="0.25">
      <c r="B615382" s="96"/>
      <c r="C615382" s="96"/>
      <c r="D615382" s="96"/>
      <c r="E615382" s="96"/>
      <c r="F615382" s="96"/>
      <c r="G615382" s="96"/>
      <c r="H615382" s="137"/>
    </row>
    <row r="615383" spans="2:8" x14ac:dyDescent="0.25">
      <c r="B615383" s="96"/>
      <c r="C615383" s="96"/>
      <c r="D615383" s="96"/>
      <c r="E615383" s="96"/>
      <c r="F615383" s="96"/>
      <c r="G615383" s="96"/>
      <c r="H615383" s="137"/>
    </row>
    <row r="615499" spans="2:8" x14ac:dyDescent="0.25">
      <c r="B615499" s="96"/>
      <c r="C615499" s="96"/>
      <c r="D615499" s="96"/>
      <c r="E615499" s="96"/>
      <c r="F615499" s="96"/>
      <c r="G615499" s="96"/>
      <c r="H615499" s="137"/>
    </row>
    <row r="615500" spans="2:8" x14ac:dyDescent="0.25">
      <c r="B615500" s="96"/>
      <c r="C615500" s="96"/>
      <c r="D615500" s="96"/>
      <c r="E615500" s="96"/>
      <c r="F615500" s="96"/>
      <c r="G615500" s="96"/>
      <c r="H615500" s="137"/>
    </row>
    <row r="615501" spans="2:8" x14ac:dyDescent="0.25">
      <c r="B615501" s="96"/>
      <c r="C615501" s="96"/>
      <c r="D615501" s="96"/>
      <c r="E615501" s="96"/>
      <c r="F615501" s="96"/>
      <c r="G615501" s="96"/>
      <c r="H615501" s="137"/>
    </row>
    <row r="615502" spans="2:8" x14ac:dyDescent="0.25">
      <c r="B615502" s="96"/>
      <c r="C615502" s="96"/>
      <c r="D615502" s="96"/>
      <c r="E615502" s="96"/>
      <c r="F615502" s="96"/>
      <c r="G615502" s="96"/>
      <c r="H615502" s="137"/>
    </row>
    <row r="615503" spans="2:8" x14ac:dyDescent="0.25">
      <c r="B615503" s="96"/>
      <c r="C615503" s="96"/>
      <c r="D615503" s="96"/>
      <c r="E615503" s="96"/>
      <c r="F615503" s="96"/>
      <c r="G615503" s="96"/>
      <c r="H615503" s="137"/>
    </row>
    <row r="615619" spans="2:8" x14ac:dyDescent="0.25">
      <c r="B615619" s="96"/>
      <c r="C615619" s="96"/>
      <c r="D615619" s="96"/>
      <c r="E615619" s="96"/>
      <c r="F615619" s="96"/>
      <c r="G615619" s="96"/>
      <c r="H615619" s="137"/>
    </row>
    <row r="615620" spans="2:8" x14ac:dyDescent="0.25">
      <c r="B615620" s="96"/>
      <c r="C615620" s="96"/>
      <c r="D615620" s="96"/>
      <c r="E615620" s="96"/>
      <c r="F615620" s="96"/>
      <c r="G615620" s="96"/>
      <c r="H615620" s="137"/>
    </row>
    <row r="615621" spans="2:8" x14ac:dyDescent="0.25">
      <c r="B615621" s="96"/>
      <c r="C615621" s="96"/>
      <c r="D615621" s="96"/>
      <c r="E615621" s="96"/>
      <c r="F615621" s="96"/>
      <c r="G615621" s="96"/>
      <c r="H615621" s="137"/>
    </row>
    <row r="615622" spans="2:8" x14ac:dyDescent="0.25">
      <c r="B615622" s="96"/>
      <c r="C615622" s="96"/>
      <c r="D615622" s="96"/>
      <c r="E615622" s="96"/>
      <c r="F615622" s="96"/>
      <c r="G615622" s="96"/>
      <c r="H615622" s="137"/>
    </row>
    <row r="615623" spans="2:8" x14ac:dyDescent="0.25">
      <c r="B615623" s="96"/>
      <c r="C615623" s="96"/>
      <c r="D615623" s="96"/>
      <c r="E615623" s="96"/>
      <c r="F615623" s="96"/>
      <c r="G615623" s="96"/>
      <c r="H615623" s="137"/>
    </row>
    <row r="615739" spans="2:8" x14ac:dyDescent="0.25">
      <c r="B615739" s="96"/>
      <c r="C615739" s="96"/>
      <c r="D615739" s="96"/>
      <c r="E615739" s="96"/>
      <c r="F615739" s="96"/>
      <c r="G615739" s="96"/>
      <c r="H615739" s="137"/>
    </row>
    <row r="615740" spans="2:8" x14ac:dyDescent="0.25">
      <c r="B615740" s="96"/>
      <c r="C615740" s="96"/>
      <c r="D615740" s="96"/>
      <c r="E615740" s="96"/>
      <c r="F615740" s="96"/>
      <c r="G615740" s="96"/>
      <c r="H615740" s="137"/>
    </row>
    <row r="615741" spans="2:8" x14ac:dyDescent="0.25">
      <c r="B615741" s="96"/>
      <c r="C615741" s="96"/>
      <c r="D615741" s="96"/>
      <c r="E615741" s="96"/>
      <c r="F615741" s="96"/>
      <c r="G615741" s="96"/>
      <c r="H615741" s="137"/>
    </row>
    <row r="615742" spans="2:8" x14ac:dyDescent="0.25">
      <c r="B615742" s="96"/>
      <c r="C615742" s="96"/>
      <c r="D615742" s="96"/>
      <c r="E615742" s="96"/>
      <c r="F615742" s="96"/>
      <c r="G615742" s="96"/>
      <c r="H615742" s="137"/>
    </row>
    <row r="615743" spans="2:8" x14ac:dyDescent="0.25">
      <c r="B615743" s="96"/>
      <c r="C615743" s="96"/>
      <c r="D615743" s="96"/>
      <c r="E615743" s="96"/>
      <c r="F615743" s="96"/>
      <c r="G615743" s="96"/>
      <c r="H615743" s="137"/>
    </row>
    <row r="615859" spans="2:8" x14ac:dyDescent="0.25">
      <c r="B615859" s="96"/>
      <c r="C615859" s="96"/>
      <c r="D615859" s="96"/>
      <c r="E615859" s="96"/>
      <c r="F615859" s="96"/>
      <c r="G615859" s="96"/>
      <c r="H615859" s="137"/>
    </row>
    <row r="615860" spans="2:8" x14ac:dyDescent="0.25">
      <c r="B615860" s="96"/>
      <c r="C615860" s="96"/>
      <c r="D615860" s="96"/>
      <c r="E615860" s="96"/>
      <c r="F615860" s="96"/>
      <c r="G615860" s="96"/>
      <c r="H615860" s="137"/>
    </row>
    <row r="615861" spans="2:8" x14ac:dyDescent="0.25">
      <c r="B615861" s="96"/>
      <c r="C615861" s="96"/>
      <c r="D615861" s="96"/>
      <c r="E615861" s="96"/>
      <c r="F615861" s="96"/>
      <c r="G615861" s="96"/>
      <c r="H615861" s="137"/>
    </row>
    <row r="615862" spans="2:8" x14ac:dyDescent="0.25">
      <c r="B615862" s="96"/>
      <c r="C615862" s="96"/>
      <c r="D615862" s="96"/>
      <c r="E615862" s="96"/>
      <c r="F615862" s="96"/>
      <c r="G615862" s="96"/>
      <c r="H615862" s="137"/>
    </row>
    <row r="615863" spans="2:8" x14ac:dyDescent="0.25">
      <c r="B615863" s="96"/>
      <c r="C615863" s="96"/>
      <c r="D615863" s="96"/>
      <c r="E615863" s="96"/>
      <c r="F615863" s="96"/>
      <c r="G615863" s="96"/>
      <c r="H615863" s="137"/>
    </row>
    <row r="615979" spans="2:8" x14ac:dyDescent="0.25">
      <c r="B615979" s="96"/>
      <c r="C615979" s="96"/>
      <c r="D615979" s="96"/>
      <c r="E615979" s="96"/>
      <c r="F615979" s="96"/>
      <c r="G615979" s="96"/>
      <c r="H615979" s="137"/>
    </row>
    <row r="615980" spans="2:8" x14ac:dyDescent="0.25">
      <c r="B615980" s="96"/>
      <c r="C615980" s="96"/>
      <c r="D615980" s="96"/>
      <c r="E615980" s="96"/>
      <c r="F615980" s="96"/>
      <c r="G615980" s="96"/>
      <c r="H615980" s="137"/>
    </row>
    <row r="615981" spans="2:8" x14ac:dyDescent="0.25">
      <c r="B615981" s="96"/>
      <c r="C615981" s="96"/>
      <c r="D615981" s="96"/>
      <c r="E615981" s="96"/>
      <c r="F615981" s="96"/>
      <c r="G615981" s="96"/>
      <c r="H615981" s="137"/>
    </row>
    <row r="615982" spans="2:8" x14ac:dyDescent="0.25">
      <c r="B615982" s="96"/>
      <c r="C615982" s="96"/>
      <c r="D615982" s="96"/>
      <c r="E615982" s="96"/>
      <c r="F615982" s="96"/>
      <c r="G615982" s="96"/>
      <c r="H615982" s="137"/>
    </row>
    <row r="615983" spans="2:8" x14ac:dyDescent="0.25">
      <c r="B615983" s="96"/>
      <c r="C615983" s="96"/>
      <c r="D615983" s="96"/>
      <c r="E615983" s="96"/>
      <c r="F615983" s="96"/>
      <c r="G615983" s="96"/>
      <c r="H615983" s="137"/>
    </row>
    <row r="616099" spans="2:8" x14ac:dyDescent="0.25">
      <c r="B616099" s="96"/>
      <c r="C616099" s="96"/>
      <c r="D616099" s="96"/>
      <c r="E616099" s="96"/>
      <c r="F616099" s="96"/>
      <c r="G616099" s="96"/>
      <c r="H616099" s="137"/>
    </row>
    <row r="616100" spans="2:8" x14ac:dyDescent="0.25">
      <c r="B616100" s="96"/>
      <c r="C616100" s="96"/>
      <c r="D616100" s="96"/>
      <c r="E616100" s="96"/>
      <c r="F616100" s="96"/>
      <c r="G616100" s="96"/>
      <c r="H616100" s="137"/>
    </row>
    <row r="616101" spans="2:8" x14ac:dyDescent="0.25">
      <c r="B616101" s="96"/>
      <c r="C616101" s="96"/>
      <c r="D616101" s="96"/>
      <c r="E616101" s="96"/>
      <c r="F616101" s="96"/>
      <c r="G616101" s="96"/>
      <c r="H616101" s="137"/>
    </row>
    <row r="616102" spans="2:8" x14ac:dyDescent="0.25">
      <c r="B616102" s="96"/>
      <c r="C616102" s="96"/>
      <c r="D616102" s="96"/>
      <c r="E616102" s="96"/>
      <c r="F616102" s="96"/>
      <c r="G616102" s="96"/>
      <c r="H616102" s="137"/>
    </row>
    <row r="616103" spans="2:8" x14ac:dyDescent="0.25">
      <c r="B616103" s="96"/>
      <c r="C616103" s="96"/>
      <c r="D616103" s="96"/>
      <c r="E616103" s="96"/>
      <c r="F616103" s="96"/>
      <c r="G616103" s="96"/>
      <c r="H616103" s="137"/>
    </row>
    <row r="616219" spans="2:8" x14ac:dyDescent="0.25">
      <c r="B616219" s="96"/>
      <c r="C616219" s="96"/>
      <c r="D616219" s="96"/>
      <c r="E616219" s="96"/>
      <c r="F616219" s="96"/>
      <c r="G616219" s="96"/>
      <c r="H616219" s="137"/>
    </row>
    <row r="616220" spans="2:8" x14ac:dyDescent="0.25">
      <c r="B616220" s="96"/>
      <c r="C616220" s="96"/>
      <c r="D616220" s="96"/>
      <c r="E616220" s="96"/>
      <c r="F616220" s="96"/>
      <c r="G616220" s="96"/>
      <c r="H616220" s="137"/>
    </row>
    <row r="616221" spans="2:8" x14ac:dyDescent="0.25">
      <c r="B616221" s="96"/>
      <c r="C616221" s="96"/>
      <c r="D616221" s="96"/>
      <c r="E616221" s="96"/>
      <c r="F616221" s="96"/>
      <c r="G616221" s="96"/>
      <c r="H616221" s="137"/>
    </row>
    <row r="616222" spans="2:8" x14ac:dyDescent="0.25">
      <c r="B616222" s="96"/>
      <c r="C616222" s="96"/>
      <c r="D616222" s="96"/>
      <c r="E616222" s="96"/>
      <c r="F616222" s="96"/>
      <c r="G616222" s="96"/>
      <c r="H616222" s="137"/>
    </row>
    <row r="616223" spans="2:8" x14ac:dyDescent="0.25">
      <c r="B616223" s="96"/>
      <c r="C616223" s="96"/>
      <c r="D616223" s="96"/>
      <c r="E616223" s="96"/>
      <c r="F616223" s="96"/>
      <c r="G616223" s="96"/>
      <c r="H616223" s="137"/>
    </row>
    <row r="616339" spans="2:8" x14ac:dyDescent="0.25">
      <c r="B616339" s="96"/>
      <c r="C616339" s="96"/>
      <c r="D616339" s="96"/>
      <c r="E616339" s="96"/>
      <c r="F616339" s="96"/>
      <c r="G616339" s="96"/>
      <c r="H616339" s="137"/>
    </row>
    <row r="616340" spans="2:8" x14ac:dyDescent="0.25">
      <c r="B616340" s="96"/>
      <c r="C616340" s="96"/>
      <c r="D616340" s="96"/>
      <c r="E616340" s="96"/>
      <c r="F616340" s="96"/>
      <c r="G616340" s="96"/>
      <c r="H616340" s="137"/>
    </row>
    <row r="616341" spans="2:8" x14ac:dyDescent="0.25">
      <c r="B616341" s="96"/>
      <c r="C616341" s="96"/>
      <c r="D616341" s="96"/>
      <c r="E616341" s="96"/>
      <c r="F616341" s="96"/>
      <c r="G616341" s="96"/>
      <c r="H616341" s="137"/>
    </row>
    <row r="616342" spans="2:8" x14ac:dyDescent="0.25">
      <c r="B616342" s="96"/>
      <c r="C616342" s="96"/>
      <c r="D616342" s="96"/>
      <c r="E616342" s="96"/>
      <c r="F616342" s="96"/>
      <c r="G616342" s="96"/>
      <c r="H616342" s="137"/>
    </row>
    <row r="616343" spans="2:8" x14ac:dyDescent="0.25">
      <c r="B616343" s="96"/>
      <c r="C616343" s="96"/>
      <c r="D616343" s="96"/>
      <c r="E616343" s="96"/>
      <c r="F616343" s="96"/>
      <c r="G616343" s="96"/>
      <c r="H616343" s="137"/>
    </row>
    <row r="616459" spans="2:8" x14ac:dyDescent="0.25">
      <c r="B616459" s="96"/>
      <c r="C616459" s="96"/>
      <c r="D616459" s="96"/>
      <c r="E616459" s="96"/>
      <c r="F616459" s="96"/>
      <c r="G616459" s="96"/>
      <c r="H616459" s="137"/>
    </row>
    <row r="616460" spans="2:8" x14ac:dyDescent="0.25">
      <c r="B616460" s="96"/>
      <c r="C616460" s="96"/>
      <c r="D616460" s="96"/>
      <c r="E616460" s="96"/>
      <c r="F616460" s="96"/>
      <c r="G616460" s="96"/>
      <c r="H616460" s="137"/>
    </row>
    <row r="616461" spans="2:8" x14ac:dyDescent="0.25">
      <c r="B616461" s="96"/>
      <c r="C616461" s="96"/>
      <c r="D616461" s="96"/>
      <c r="E616461" s="96"/>
      <c r="F616461" s="96"/>
      <c r="G616461" s="96"/>
      <c r="H616461" s="137"/>
    </row>
    <row r="616462" spans="2:8" x14ac:dyDescent="0.25">
      <c r="B616462" s="96"/>
      <c r="C616462" s="96"/>
      <c r="D616462" s="96"/>
      <c r="E616462" s="96"/>
      <c r="F616462" s="96"/>
      <c r="G616462" s="96"/>
      <c r="H616462" s="137"/>
    </row>
    <row r="616463" spans="2:8" x14ac:dyDescent="0.25">
      <c r="B616463" s="96"/>
      <c r="C616463" s="96"/>
      <c r="D616463" s="96"/>
      <c r="E616463" s="96"/>
      <c r="F616463" s="96"/>
      <c r="G616463" s="96"/>
      <c r="H616463" s="137"/>
    </row>
    <row r="616579" spans="2:8" x14ac:dyDescent="0.25">
      <c r="B616579" s="96"/>
      <c r="C616579" s="96"/>
      <c r="D616579" s="96"/>
      <c r="E616579" s="96"/>
      <c r="F616579" s="96"/>
      <c r="G616579" s="96"/>
      <c r="H616579" s="137"/>
    </row>
    <row r="616580" spans="2:8" x14ac:dyDescent="0.25">
      <c r="B616580" s="96"/>
      <c r="C616580" s="96"/>
      <c r="D616580" s="96"/>
      <c r="E616580" s="96"/>
      <c r="F616580" s="96"/>
      <c r="G616580" s="96"/>
      <c r="H616580" s="137"/>
    </row>
    <row r="616581" spans="2:8" x14ac:dyDescent="0.25">
      <c r="B616581" s="96"/>
      <c r="C616581" s="96"/>
      <c r="D616581" s="96"/>
      <c r="E616581" s="96"/>
      <c r="F616581" s="96"/>
      <c r="G616581" s="96"/>
      <c r="H616581" s="137"/>
    </row>
    <row r="616582" spans="2:8" x14ac:dyDescent="0.25">
      <c r="B616582" s="96"/>
      <c r="C616582" s="96"/>
      <c r="D616582" s="96"/>
      <c r="E616582" s="96"/>
      <c r="F616582" s="96"/>
      <c r="G616582" s="96"/>
      <c r="H616582" s="137"/>
    </row>
    <row r="616583" spans="2:8" x14ac:dyDescent="0.25">
      <c r="B616583" s="96"/>
      <c r="C616583" s="96"/>
      <c r="D616583" s="96"/>
      <c r="E616583" s="96"/>
      <c r="F616583" s="96"/>
      <c r="G616583" s="96"/>
      <c r="H616583" s="137"/>
    </row>
    <row r="616699" spans="2:8" x14ac:dyDescent="0.25">
      <c r="B616699" s="96"/>
      <c r="C616699" s="96"/>
      <c r="D616699" s="96"/>
      <c r="E616699" s="96"/>
      <c r="F616699" s="96"/>
      <c r="G616699" s="96"/>
      <c r="H616699" s="137"/>
    </row>
    <row r="616700" spans="2:8" x14ac:dyDescent="0.25">
      <c r="B616700" s="96"/>
      <c r="C616700" s="96"/>
      <c r="D616700" s="96"/>
      <c r="E616700" s="96"/>
      <c r="F616700" s="96"/>
      <c r="G616700" s="96"/>
      <c r="H616700" s="137"/>
    </row>
    <row r="616701" spans="2:8" x14ac:dyDescent="0.25">
      <c r="B616701" s="96"/>
      <c r="C616701" s="96"/>
      <c r="D616701" s="96"/>
      <c r="E616701" s="96"/>
      <c r="F616701" s="96"/>
      <c r="G616701" s="96"/>
      <c r="H616701" s="137"/>
    </row>
    <row r="616702" spans="2:8" x14ac:dyDescent="0.25">
      <c r="B616702" s="96"/>
      <c r="C616702" s="96"/>
      <c r="D616702" s="96"/>
      <c r="E616702" s="96"/>
      <c r="F616702" s="96"/>
      <c r="G616702" s="96"/>
      <c r="H616702" s="137"/>
    </row>
    <row r="616703" spans="2:8" x14ac:dyDescent="0.25">
      <c r="B616703" s="96"/>
      <c r="C616703" s="96"/>
      <c r="D616703" s="96"/>
      <c r="E616703" s="96"/>
      <c r="F616703" s="96"/>
      <c r="G616703" s="96"/>
      <c r="H616703" s="137"/>
    </row>
    <row r="616819" spans="2:8" x14ac:dyDescent="0.25">
      <c r="B616819" s="96"/>
      <c r="C616819" s="96"/>
      <c r="D616819" s="96"/>
      <c r="E616819" s="96"/>
      <c r="F616819" s="96"/>
      <c r="G616819" s="96"/>
      <c r="H616819" s="137"/>
    </row>
    <row r="616820" spans="2:8" x14ac:dyDescent="0.25">
      <c r="B616820" s="96"/>
      <c r="C616820" s="96"/>
      <c r="D616820" s="96"/>
      <c r="E616820" s="96"/>
      <c r="F616820" s="96"/>
      <c r="G616820" s="96"/>
      <c r="H616820" s="137"/>
    </row>
    <row r="616821" spans="2:8" x14ac:dyDescent="0.25">
      <c r="B616821" s="96"/>
      <c r="C616821" s="96"/>
      <c r="D616821" s="96"/>
      <c r="E616821" s="96"/>
      <c r="F616821" s="96"/>
      <c r="G616821" s="96"/>
      <c r="H616821" s="137"/>
    </row>
    <row r="616822" spans="2:8" x14ac:dyDescent="0.25">
      <c r="B616822" s="96"/>
      <c r="C616822" s="96"/>
      <c r="D616822" s="96"/>
      <c r="E616822" s="96"/>
      <c r="F616822" s="96"/>
      <c r="G616822" s="96"/>
      <c r="H616822" s="137"/>
    </row>
    <row r="616823" spans="2:8" x14ac:dyDescent="0.25">
      <c r="B616823" s="96"/>
      <c r="C616823" s="96"/>
      <c r="D616823" s="96"/>
      <c r="E616823" s="96"/>
      <c r="F616823" s="96"/>
      <c r="G616823" s="96"/>
      <c r="H616823" s="137"/>
    </row>
    <row r="616939" spans="2:8" x14ac:dyDescent="0.25">
      <c r="B616939" s="96"/>
      <c r="C616939" s="96"/>
      <c r="D616939" s="96"/>
      <c r="E616939" s="96"/>
      <c r="F616939" s="96"/>
      <c r="G616939" s="96"/>
      <c r="H616939" s="137"/>
    </row>
    <row r="616940" spans="2:8" x14ac:dyDescent="0.25">
      <c r="B616940" s="96"/>
      <c r="C616940" s="96"/>
      <c r="D616940" s="96"/>
      <c r="E616940" s="96"/>
      <c r="F616940" s="96"/>
      <c r="G616940" s="96"/>
      <c r="H616940" s="137"/>
    </row>
    <row r="616941" spans="2:8" x14ac:dyDescent="0.25">
      <c r="B616941" s="96"/>
      <c r="C616941" s="96"/>
      <c r="D616941" s="96"/>
      <c r="E616941" s="96"/>
      <c r="F616941" s="96"/>
      <c r="G616941" s="96"/>
      <c r="H616941" s="137"/>
    </row>
    <row r="616942" spans="2:8" x14ac:dyDescent="0.25">
      <c r="B616942" s="96"/>
      <c r="C616942" s="96"/>
      <c r="D616942" s="96"/>
      <c r="E616942" s="96"/>
      <c r="F616942" s="96"/>
      <c r="G616942" s="96"/>
      <c r="H616942" s="137"/>
    </row>
    <row r="616943" spans="2:8" x14ac:dyDescent="0.25">
      <c r="B616943" s="96"/>
      <c r="C616943" s="96"/>
      <c r="D616943" s="96"/>
      <c r="E616943" s="96"/>
      <c r="F616943" s="96"/>
      <c r="G616943" s="96"/>
      <c r="H616943" s="137"/>
    </row>
    <row r="617059" spans="2:8" x14ac:dyDescent="0.25">
      <c r="B617059" s="96"/>
      <c r="C617059" s="96"/>
      <c r="D617059" s="96"/>
      <c r="E617059" s="96"/>
      <c r="F617059" s="96"/>
      <c r="G617059" s="96"/>
      <c r="H617059" s="137"/>
    </row>
    <row r="617060" spans="2:8" x14ac:dyDescent="0.25">
      <c r="B617060" s="96"/>
      <c r="C617060" s="96"/>
      <c r="D617060" s="96"/>
      <c r="E617060" s="96"/>
      <c r="F617060" s="96"/>
      <c r="G617060" s="96"/>
      <c r="H617060" s="137"/>
    </row>
    <row r="617061" spans="2:8" x14ac:dyDescent="0.25">
      <c r="B617061" s="96"/>
      <c r="C617061" s="96"/>
      <c r="D617061" s="96"/>
      <c r="E617061" s="96"/>
      <c r="F617061" s="96"/>
      <c r="G617061" s="96"/>
      <c r="H617061" s="137"/>
    </row>
    <row r="617062" spans="2:8" x14ac:dyDescent="0.25">
      <c r="B617062" s="96"/>
      <c r="C617062" s="96"/>
      <c r="D617062" s="96"/>
      <c r="E617062" s="96"/>
      <c r="F617062" s="96"/>
      <c r="G617062" s="96"/>
      <c r="H617062" s="137"/>
    </row>
    <row r="617063" spans="2:8" x14ac:dyDescent="0.25">
      <c r="B617063" s="96"/>
      <c r="C617063" s="96"/>
      <c r="D617063" s="96"/>
      <c r="E617063" s="96"/>
      <c r="F617063" s="96"/>
      <c r="G617063" s="96"/>
      <c r="H617063" s="137"/>
    </row>
    <row r="617179" spans="2:8" x14ac:dyDescent="0.25">
      <c r="B617179" s="96"/>
      <c r="C617179" s="96"/>
      <c r="D617179" s="96"/>
      <c r="E617179" s="96"/>
      <c r="F617179" s="96"/>
      <c r="G617179" s="96"/>
      <c r="H617179" s="137"/>
    </row>
    <row r="617180" spans="2:8" x14ac:dyDescent="0.25">
      <c r="B617180" s="96"/>
      <c r="C617180" s="96"/>
      <c r="D617180" s="96"/>
      <c r="E617180" s="96"/>
      <c r="F617180" s="96"/>
      <c r="G617180" s="96"/>
      <c r="H617180" s="137"/>
    </row>
    <row r="617181" spans="2:8" x14ac:dyDescent="0.25">
      <c r="B617181" s="96"/>
      <c r="C617181" s="96"/>
      <c r="D617181" s="96"/>
      <c r="E617181" s="96"/>
      <c r="F617181" s="96"/>
      <c r="G617181" s="96"/>
      <c r="H617181" s="137"/>
    </row>
    <row r="617182" spans="2:8" x14ac:dyDescent="0.25">
      <c r="B617182" s="96"/>
      <c r="C617182" s="96"/>
      <c r="D617182" s="96"/>
      <c r="E617182" s="96"/>
      <c r="F617182" s="96"/>
      <c r="G617182" s="96"/>
      <c r="H617182" s="137"/>
    </row>
    <row r="617183" spans="2:8" x14ac:dyDescent="0.25">
      <c r="B617183" s="96"/>
      <c r="C617183" s="96"/>
      <c r="D617183" s="96"/>
      <c r="E617183" s="96"/>
      <c r="F617183" s="96"/>
      <c r="G617183" s="96"/>
      <c r="H617183" s="137"/>
    </row>
    <row r="617299" spans="2:8" x14ac:dyDescent="0.25">
      <c r="B617299" s="96"/>
      <c r="C617299" s="96"/>
      <c r="D617299" s="96"/>
      <c r="E617299" s="96"/>
      <c r="F617299" s="96"/>
      <c r="G617299" s="96"/>
      <c r="H617299" s="137"/>
    </row>
    <row r="617300" spans="2:8" x14ac:dyDescent="0.25">
      <c r="B617300" s="96"/>
      <c r="C617300" s="96"/>
      <c r="D617300" s="96"/>
      <c r="E617300" s="96"/>
      <c r="F617300" s="96"/>
      <c r="G617300" s="96"/>
      <c r="H617300" s="137"/>
    </row>
    <row r="617301" spans="2:8" x14ac:dyDescent="0.25">
      <c r="B617301" s="96"/>
      <c r="C617301" s="96"/>
      <c r="D617301" s="96"/>
      <c r="E617301" s="96"/>
      <c r="F617301" s="96"/>
      <c r="G617301" s="96"/>
      <c r="H617301" s="137"/>
    </row>
    <row r="617302" spans="2:8" x14ac:dyDescent="0.25">
      <c r="B617302" s="96"/>
      <c r="C617302" s="96"/>
      <c r="D617302" s="96"/>
      <c r="E617302" s="96"/>
      <c r="F617302" s="96"/>
      <c r="G617302" s="96"/>
      <c r="H617302" s="137"/>
    </row>
    <row r="617303" spans="2:8" x14ac:dyDescent="0.25">
      <c r="B617303" s="96"/>
      <c r="C617303" s="96"/>
      <c r="D617303" s="96"/>
      <c r="E617303" s="96"/>
      <c r="F617303" s="96"/>
      <c r="G617303" s="96"/>
      <c r="H617303" s="137"/>
    </row>
    <row r="617419" spans="2:8" x14ac:dyDescent="0.25">
      <c r="B617419" s="96"/>
      <c r="C617419" s="96"/>
      <c r="D617419" s="96"/>
      <c r="E617419" s="96"/>
      <c r="F617419" s="96"/>
      <c r="G617419" s="96"/>
      <c r="H617419" s="137"/>
    </row>
    <row r="617420" spans="2:8" x14ac:dyDescent="0.25">
      <c r="B617420" s="96"/>
      <c r="C617420" s="96"/>
      <c r="D617420" s="96"/>
      <c r="E617420" s="96"/>
      <c r="F617420" s="96"/>
      <c r="G617420" s="96"/>
      <c r="H617420" s="137"/>
    </row>
    <row r="617421" spans="2:8" x14ac:dyDescent="0.25">
      <c r="B617421" s="96"/>
      <c r="C617421" s="96"/>
      <c r="D617421" s="96"/>
      <c r="E617421" s="96"/>
      <c r="F617421" s="96"/>
      <c r="G617421" s="96"/>
      <c r="H617421" s="137"/>
    </row>
    <row r="617422" spans="2:8" x14ac:dyDescent="0.25">
      <c r="B617422" s="96"/>
      <c r="C617422" s="96"/>
      <c r="D617422" s="96"/>
      <c r="E617422" s="96"/>
      <c r="F617422" s="96"/>
      <c r="G617422" s="96"/>
      <c r="H617422" s="137"/>
    </row>
    <row r="617423" spans="2:8" x14ac:dyDescent="0.25">
      <c r="B617423" s="96"/>
      <c r="C617423" s="96"/>
      <c r="D617423" s="96"/>
      <c r="E617423" s="96"/>
      <c r="F617423" s="96"/>
      <c r="G617423" s="96"/>
      <c r="H617423" s="137"/>
    </row>
    <row r="617539" spans="2:8" x14ac:dyDescent="0.25">
      <c r="B617539" s="96"/>
      <c r="C617539" s="96"/>
      <c r="D617539" s="96"/>
      <c r="E617539" s="96"/>
      <c r="F617539" s="96"/>
      <c r="G617539" s="96"/>
      <c r="H617539" s="137"/>
    </row>
    <row r="617540" spans="2:8" x14ac:dyDescent="0.25">
      <c r="B617540" s="96"/>
      <c r="C617540" s="96"/>
      <c r="D617540" s="96"/>
      <c r="E617540" s="96"/>
      <c r="F617540" s="96"/>
      <c r="G617540" s="96"/>
      <c r="H617540" s="137"/>
    </row>
    <row r="617541" spans="2:8" x14ac:dyDescent="0.25">
      <c r="B617541" s="96"/>
      <c r="C617541" s="96"/>
      <c r="D617541" s="96"/>
      <c r="E617541" s="96"/>
      <c r="F617541" s="96"/>
      <c r="G617541" s="96"/>
      <c r="H617541" s="137"/>
    </row>
    <row r="617542" spans="2:8" x14ac:dyDescent="0.25">
      <c r="B617542" s="96"/>
      <c r="C617542" s="96"/>
      <c r="D617542" s="96"/>
      <c r="E617542" s="96"/>
      <c r="F617542" s="96"/>
      <c r="G617542" s="96"/>
      <c r="H617542" s="137"/>
    </row>
    <row r="617543" spans="2:8" x14ac:dyDescent="0.25">
      <c r="B617543" s="96"/>
      <c r="C617543" s="96"/>
      <c r="D617543" s="96"/>
      <c r="E617543" s="96"/>
      <c r="F617543" s="96"/>
      <c r="G617543" s="96"/>
      <c r="H617543" s="137"/>
    </row>
    <row r="617659" spans="2:8" x14ac:dyDescent="0.25">
      <c r="B617659" s="96"/>
      <c r="C617659" s="96"/>
      <c r="D617659" s="96"/>
      <c r="E617659" s="96"/>
      <c r="F617659" s="96"/>
      <c r="G617659" s="96"/>
      <c r="H617659" s="137"/>
    </row>
    <row r="617660" spans="2:8" x14ac:dyDescent="0.25">
      <c r="B617660" s="96"/>
      <c r="C617660" s="96"/>
      <c r="D617660" s="96"/>
      <c r="E617660" s="96"/>
      <c r="F617660" s="96"/>
      <c r="G617660" s="96"/>
      <c r="H617660" s="137"/>
    </row>
    <row r="617661" spans="2:8" x14ac:dyDescent="0.25">
      <c r="B617661" s="96"/>
      <c r="C617661" s="96"/>
      <c r="D617661" s="96"/>
      <c r="E617661" s="96"/>
      <c r="F617661" s="96"/>
      <c r="G617661" s="96"/>
      <c r="H617661" s="137"/>
    </row>
    <row r="617662" spans="2:8" x14ac:dyDescent="0.25">
      <c r="B617662" s="96"/>
      <c r="C617662" s="96"/>
      <c r="D617662" s="96"/>
      <c r="E617662" s="96"/>
      <c r="F617662" s="96"/>
      <c r="G617662" s="96"/>
      <c r="H617662" s="137"/>
    </row>
    <row r="617663" spans="2:8" x14ac:dyDescent="0.25">
      <c r="B617663" s="96"/>
      <c r="C617663" s="96"/>
      <c r="D617663" s="96"/>
      <c r="E617663" s="96"/>
      <c r="F617663" s="96"/>
      <c r="G617663" s="96"/>
      <c r="H617663" s="137"/>
    </row>
    <row r="617779" spans="2:8" x14ac:dyDescent="0.25">
      <c r="B617779" s="96"/>
      <c r="C617779" s="96"/>
      <c r="D617779" s="96"/>
      <c r="E617779" s="96"/>
      <c r="F617779" s="96"/>
      <c r="G617779" s="96"/>
      <c r="H617779" s="137"/>
    </row>
    <row r="617780" spans="2:8" x14ac:dyDescent="0.25">
      <c r="B617780" s="96"/>
      <c r="C617780" s="96"/>
      <c r="D617780" s="96"/>
      <c r="E617780" s="96"/>
      <c r="F617780" s="96"/>
      <c r="G617780" s="96"/>
      <c r="H617780" s="137"/>
    </row>
    <row r="617781" spans="2:8" x14ac:dyDescent="0.25">
      <c r="B617781" s="96"/>
      <c r="C617781" s="96"/>
      <c r="D617781" s="96"/>
      <c r="E617781" s="96"/>
      <c r="F617781" s="96"/>
      <c r="G617781" s="96"/>
      <c r="H617781" s="137"/>
    </row>
    <row r="617782" spans="2:8" x14ac:dyDescent="0.25">
      <c r="B617782" s="96"/>
      <c r="C617782" s="96"/>
      <c r="D617782" s="96"/>
      <c r="E617782" s="96"/>
      <c r="F617782" s="96"/>
      <c r="G617782" s="96"/>
      <c r="H617782" s="137"/>
    </row>
    <row r="617783" spans="2:8" x14ac:dyDescent="0.25">
      <c r="B617783" s="96"/>
      <c r="C617783" s="96"/>
      <c r="D617783" s="96"/>
      <c r="E617783" s="96"/>
      <c r="F617783" s="96"/>
      <c r="G617783" s="96"/>
      <c r="H617783" s="137"/>
    </row>
    <row r="617899" spans="2:8" x14ac:dyDescent="0.25">
      <c r="B617899" s="96"/>
      <c r="C617899" s="96"/>
      <c r="D617899" s="96"/>
      <c r="E617899" s="96"/>
      <c r="F617899" s="96"/>
      <c r="G617899" s="96"/>
      <c r="H617899" s="137"/>
    </row>
    <row r="617900" spans="2:8" x14ac:dyDescent="0.25">
      <c r="B617900" s="96"/>
      <c r="C617900" s="96"/>
      <c r="D617900" s="96"/>
      <c r="E617900" s="96"/>
      <c r="F617900" s="96"/>
      <c r="G617900" s="96"/>
      <c r="H617900" s="137"/>
    </row>
    <row r="617901" spans="2:8" x14ac:dyDescent="0.25">
      <c r="B617901" s="96"/>
      <c r="C617901" s="96"/>
      <c r="D617901" s="96"/>
      <c r="E617901" s="96"/>
      <c r="F617901" s="96"/>
      <c r="G617901" s="96"/>
      <c r="H617901" s="137"/>
    </row>
    <row r="617902" spans="2:8" x14ac:dyDescent="0.25">
      <c r="B617902" s="96"/>
      <c r="C617902" s="96"/>
      <c r="D617902" s="96"/>
      <c r="E617902" s="96"/>
      <c r="F617902" s="96"/>
      <c r="G617902" s="96"/>
      <c r="H617902" s="137"/>
    </row>
    <row r="617903" spans="2:8" x14ac:dyDescent="0.25">
      <c r="B617903" s="96"/>
      <c r="C617903" s="96"/>
      <c r="D617903" s="96"/>
      <c r="E617903" s="96"/>
      <c r="F617903" s="96"/>
      <c r="G617903" s="96"/>
      <c r="H617903" s="137"/>
    </row>
    <row r="618019" spans="2:8" x14ac:dyDescent="0.25">
      <c r="B618019" s="96"/>
      <c r="C618019" s="96"/>
      <c r="D618019" s="96"/>
      <c r="E618019" s="96"/>
      <c r="F618019" s="96"/>
      <c r="G618019" s="96"/>
      <c r="H618019" s="137"/>
    </row>
    <row r="618020" spans="2:8" x14ac:dyDescent="0.25">
      <c r="B618020" s="96"/>
      <c r="C618020" s="96"/>
      <c r="D618020" s="96"/>
      <c r="E618020" s="96"/>
      <c r="F618020" s="96"/>
      <c r="G618020" s="96"/>
      <c r="H618020" s="137"/>
    </row>
    <row r="618021" spans="2:8" x14ac:dyDescent="0.25">
      <c r="B618021" s="96"/>
      <c r="C618021" s="96"/>
      <c r="D618021" s="96"/>
      <c r="E618021" s="96"/>
      <c r="F618021" s="96"/>
      <c r="G618021" s="96"/>
      <c r="H618021" s="137"/>
    </row>
    <row r="618022" spans="2:8" x14ac:dyDescent="0.25">
      <c r="B618022" s="96"/>
      <c r="C618022" s="96"/>
      <c r="D618022" s="96"/>
      <c r="E618022" s="96"/>
      <c r="F618022" s="96"/>
      <c r="G618022" s="96"/>
      <c r="H618022" s="137"/>
    </row>
    <row r="618023" spans="2:8" x14ac:dyDescent="0.25">
      <c r="B618023" s="96"/>
      <c r="C618023" s="96"/>
      <c r="D618023" s="96"/>
      <c r="E618023" s="96"/>
      <c r="F618023" s="96"/>
      <c r="G618023" s="96"/>
      <c r="H618023" s="137"/>
    </row>
    <row r="618139" spans="2:8" x14ac:dyDescent="0.25">
      <c r="B618139" s="96"/>
      <c r="C618139" s="96"/>
      <c r="D618139" s="96"/>
      <c r="E618139" s="96"/>
      <c r="F618139" s="96"/>
      <c r="G618139" s="96"/>
      <c r="H618139" s="137"/>
    </row>
    <row r="618140" spans="2:8" x14ac:dyDescent="0.25">
      <c r="B618140" s="96"/>
      <c r="C618140" s="96"/>
      <c r="D618140" s="96"/>
      <c r="E618140" s="96"/>
      <c r="F618140" s="96"/>
      <c r="G618140" s="96"/>
      <c r="H618140" s="137"/>
    </row>
    <row r="618141" spans="2:8" x14ac:dyDescent="0.25">
      <c r="B618141" s="96"/>
      <c r="C618141" s="96"/>
      <c r="D618141" s="96"/>
      <c r="E618141" s="96"/>
      <c r="F618141" s="96"/>
      <c r="G618141" s="96"/>
      <c r="H618141" s="137"/>
    </row>
    <row r="618142" spans="2:8" x14ac:dyDescent="0.25">
      <c r="B618142" s="96"/>
      <c r="C618142" s="96"/>
      <c r="D618142" s="96"/>
      <c r="E618142" s="96"/>
      <c r="F618142" s="96"/>
      <c r="G618142" s="96"/>
      <c r="H618142" s="137"/>
    </row>
    <row r="618143" spans="2:8" x14ac:dyDescent="0.25">
      <c r="B618143" s="96"/>
      <c r="C618143" s="96"/>
      <c r="D618143" s="96"/>
      <c r="E618143" s="96"/>
      <c r="F618143" s="96"/>
      <c r="G618143" s="96"/>
      <c r="H618143" s="137"/>
    </row>
    <row r="618259" spans="2:8" x14ac:dyDescent="0.25">
      <c r="B618259" s="96"/>
      <c r="C618259" s="96"/>
      <c r="D618259" s="96"/>
      <c r="E618259" s="96"/>
      <c r="F618259" s="96"/>
      <c r="G618259" s="96"/>
      <c r="H618259" s="137"/>
    </row>
    <row r="618260" spans="2:8" x14ac:dyDescent="0.25">
      <c r="B618260" s="96"/>
      <c r="C618260" s="96"/>
      <c r="D618260" s="96"/>
      <c r="E618260" s="96"/>
      <c r="F618260" s="96"/>
      <c r="G618260" s="96"/>
      <c r="H618260" s="137"/>
    </row>
    <row r="618261" spans="2:8" x14ac:dyDescent="0.25">
      <c r="B618261" s="96"/>
      <c r="C618261" s="96"/>
      <c r="D618261" s="96"/>
      <c r="E618261" s="96"/>
      <c r="F618261" s="96"/>
      <c r="G618261" s="96"/>
      <c r="H618261" s="137"/>
    </row>
    <row r="618262" spans="2:8" x14ac:dyDescent="0.25">
      <c r="B618262" s="96"/>
      <c r="C618262" s="96"/>
      <c r="D618262" s="96"/>
      <c r="E618262" s="96"/>
      <c r="F618262" s="96"/>
      <c r="G618262" s="96"/>
      <c r="H618262" s="137"/>
    </row>
    <row r="618263" spans="2:8" x14ac:dyDescent="0.25">
      <c r="B618263" s="96"/>
      <c r="C618263" s="96"/>
      <c r="D618263" s="96"/>
      <c r="E618263" s="96"/>
      <c r="F618263" s="96"/>
      <c r="G618263" s="96"/>
      <c r="H618263" s="137"/>
    </row>
    <row r="618379" spans="2:8" x14ac:dyDescent="0.25">
      <c r="B618379" s="96"/>
      <c r="C618379" s="96"/>
      <c r="D618379" s="96"/>
      <c r="E618379" s="96"/>
      <c r="F618379" s="96"/>
      <c r="G618379" s="96"/>
      <c r="H618379" s="137"/>
    </row>
    <row r="618380" spans="2:8" x14ac:dyDescent="0.25">
      <c r="B618380" s="96"/>
      <c r="C618380" s="96"/>
      <c r="D618380" s="96"/>
      <c r="E618380" s="96"/>
      <c r="F618380" s="96"/>
      <c r="G618380" s="96"/>
      <c r="H618380" s="137"/>
    </row>
    <row r="618381" spans="2:8" x14ac:dyDescent="0.25">
      <c r="B618381" s="96"/>
      <c r="C618381" s="96"/>
      <c r="D618381" s="96"/>
      <c r="E618381" s="96"/>
      <c r="F618381" s="96"/>
      <c r="G618381" s="96"/>
      <c r="H618381" s="137"/>
    </row>
    <row r="618382" spans="2:8" x14ac:dyDescent="0.25">
      <c r="B618382" s="96"/>
      <c r="C618382" s="96"/>
      <c r="D618382" s="96"/>
      <c r="E618382" s="96"/>
      <c r="F618382" s="96"/>
      <c r="G618382" s="96"/>
      <c r="H618382" s="137"/>
    </row>
    <row r="618383" spans="2:8" x14ac:dyDescent="0.25">
      <c r="B618383" s="96"/>
      <c r="C618383" s="96"/>
      <c r="D618383" s="96"/>
      <c r="E618383" s="96"/>
      <c r="F618383" s="96"/>
      <c r="G618383" s="96"/>
      <c r="H618383" s="137"/>
    </row>
    <row r="618499" spans="2:8" x14ac:dyDescent="0.25">
      <c r="B618499" s="96"/>
      <c r="C618499" s="96"/>
      <c r="D618499" s="96"/>
      <c r="E618499" s="96"/>
      <c r="F618499" s="96"/>
      <c r="G618499" s="96"/>
      <c r="H618499" s="137"/>
    </row>
    <row r="618500" spans="2:8" x14ac:dyDescent="0.25">
      <c r="B618500" s="96"/>
      <c r="C618500" s="96"/>
      <c r="D618500" s="96"/>
      <c r="E618500" s="96"/>
      <c r="F618500" s="96"/>
      <c r="G618500" s="96"/>
      <c r="H618500" s="137"/>
    </row>
    <row r="618501" spans="2:8" x14ac:dyDescent="0.25">
      <c r="B618501" s="96"/>
      <c r="C618501" s="96"/>
      <c r="D618501" s="96"/>
      <c r="E618501" s="96"/>
      <c r="F618501" s="96"/>
      <c r="G618501" s="96"/>
      <c r="H618501" s="137"/>
    </row>
    <row r="618502" spans="2:8" x14ac:dyDescent="0.25">
      <c r="B618502" s="96"/>
      <c r="C618502" s="96"/>
      <c r="D618502" s="96"/>
      <c r="E618502" s="96"/>
      <c r="F618502" s="96"/>
      <c r="G618502" s="96"/>
      <c r="H618502" s="137"/>
    </row>
    <row r="618503" spans="2:8" x14ac:dyDescent="0.25">
      <c r="B618503" s="96"/>
      <c r="C618503" s="96"/>
      <c r="D618503" s="96"/>
      <c r="E618503" s="96"/>
      <c r="F618503" s="96"/>
      <c r="G618503" s="96"/>
      <c r="H618503" s="137"/>
    </row>
    <row r="618619" spans="2:8" x14ac:dyDescent="0.25">
      <c r="B618619" s="96"/>
      <c r="C618619" s="96"/>
      <c r="D618619" s="96"/>
      <c r="E618619" s="96"/>
      <c r="F618619" s="96"/>
      <c r="G618619" s="96"/>
      <c r="H618619" s="137"/>
    </row>
    <row r="618620" spans="2:8" x14ac:dyDescent="0.25">
      <c r="B618620" s="96"/>
      <c r="C618620" s="96"/>
      <c r="D618620" s="96"/>
      <c r="E618620" s="96"/>
      <c r="F618620" s="96"/>
      <c r="G618620" s="96"/>
      <c r="H618620" s="137"/>
    </row>
    <row r="618621" spans="2:8" x14ac:dyDescent="0.25">
      <c r="B618621" s="96"/>
      <c r="C618621" s="96"/>
      <c r="D618621" s="96"/>
      <c r="E618621" s="96"/>
      <c r="F618621" s="96"/>
      <c r="G618621" s="96"/>
      <c r="H618621" s="137"/>
    </row>
    <row r="618622" spans="2:8" x14ac:dyDescent="0.25">
      <c r="B618622" s="96"/>
      <c r="C618622" s="96"/>
      <c r="D618622" s="96"/>
      <c r="E618622" s="96"/>
      <c r="F618622" s="96"/>
      <c r="G618622" s="96"/>
      <c r="H618622" s="137"/>
    </row>
    <row r="618623" spans="2:8" x14ac:dyDescent="0.25">
      <c r="B618623" s="96"/>
      <c r="C618623" s="96"/>
      <c r="D618623" s="96"/>
      <c r="E618623" s="96"/>
      <c r="F618623" s="96"/>
      <c r="G618623" s="96"/>
      <c r="H618623" s="137"/>
    </row>
    <row r="618739" spans="2:8" x14ac:dyDescent="0.25">
      <c r="B618739" s="96"/>
      <c r="C618739" s="96"/>
      <c r="D618739" s="96"/>
      <c r="E618739" s="96"/>
      <c r="F618739" s="96"/>
      <c r="G618739" s="96"/>
      <c r="H618739" s="137"/>
    </row>
    <row r="618740" spans="2:8" x14ac:dyDescent="0.25">
      <c r="B618740" s="96"/>
      <c r="C618740" s="96"/>
      <c r="D618740" s="96"/>
      <c r="E618740" s="96"/>
      <c r="F618740" s="96"/>
      <c r="G618740" s="96"/>
      <c r="H618740" s="137"/>
    </row>
    <row r="618741" spans="2:8" x14ac:dyDescent="0.25">
      <c r="B618741" s="96"/>
      <c r="C618741" s="96"/>
      <c r="D618741" s="96"/>
      <c r="E618741" s="96"/>
      <c r="F618741" s="96"/>
      <c r="G618741" s="96"/>
      <c r="H618741" s="137"/>
    </row>
    <row r="618742" spans="2:8" x14ac:dyDescent="0.25">
      <c r="B618742" s="96"/>
      <c r="C618742" s="96"/>
      <c r="D618742" s="96"/>
      <c r="E618742" s="96"/>
      <c r="F618742" s="96"/>
      <c r="G618742" s="96"/>
      <c r="H618742" s="137"/>
    </row>
    <row r="618743" spans="2:8" x14ac:dyDescent="0.25">
      <c r="B618743" s="96"/>
      <c r="C618743" s="96"/>
      <c r="D618743" s="96"/>
      <c r="E618743" s="96"/>
      <c r="F618743" s="96"/>
      <c r="G618743" s="96"/>
      <c r="H618743" s="137"/>
    </row>
    <row r="618859" spans="2:8" x14ac:dyDescent="0.25">
      <c r="B618859" s="96"/>
      <c r="C618859" s="96"/>
      <c r="D618859" s="96"/>
      <c r="E618859" s="96"/>
      <c r="F618859" s="96"/>
      <c r="G618859" s="96"/>
      <c r="H618859" s="137"/>
    </row>
    <row r="618860" spans="2:8" x14ac:dyDescent="0.25">
      <c r="B618860" s="96"/>
      <c r="C618860" s="96"/>
      <c r="D618860" s="96"/>
      <c r="E618860" s="96"/>
      <c r="F618860" s="96"/>
      <c r="G618860" s="96"/>
      <c r="H618860" s="137"/>
    </row>
    <row r="618861" spans="2:8" x14ac:dyDescent="0.25">
      <c r="B618861" s="96"/>
      <c r="C618861" s="96"/>
      <c r="D618861" s="96"/>
      <c r="E618861" s="96"/>
      <c r="F618861" s="96"/>
      <c r="G618861" s="96"/>
      <c r="H618861" s="137"/>
    </row>
    <row r="618862" spans="2:8" x14ac:dyDescent="0.25">
      <c r="B618862" s="96"/>
      <c r="C618862" s="96"/>
      <c r="D618862" s="96"/>
      <c r="E618862" s="96"/>
      <c r="F618862" s="96"/>
      <c r="G618862" s="96"/>
      <c r="H618862" s="137"/>
    </row>
    <row r="618863" spans="2:8" x14ac:dyDescent="0.25">
      <c r="B618863" s="96"/>
      <c r="C618863" s="96"/>
      <c r="D618863" s="96"/>
      <c r="E618863" s="96"/>
      <c r="F618863" s="96"/>
      <c r="G618863" s="96"/>
      <c r="H618863" s="137"/>
    </row>
    <row r="618979" spans="2:8" x14ac:dyDescent="0.25">
      <c r="B618979" s="96"/>
      <c r="C618979" s="96"/>
      <c r="D618979" s="96"/>
      <c r="E618979" s="96"/>
      <c r="F618979" s="96"/>
      <c r="G618979" s="96"/>
      <c r="H618979" s="137"/>
    </row>
    <row r="618980" spans="2:8" x14ac:dyDescent="0.25">
      <c r="B618980" s="96"/>
      <c r="C618980" s="96"/>
      <c r="D618980" s="96"/>
      <c r="E618980" s="96"/>
      <c r="F618980" s="96"/>
      <c r="G618980" s="96"/>
      <c r="H618980" s="137"/>
    </row>
    <row r="618981" spans="2:8" x14ac:dyDescent="0.25">
      <c r="B618981" s="96"/>
      <c r="C618981" s="96"/>
      <c r="D618981" s="96"/>
      <c r="E618981" s="96"/>
      <c r="F618981" s="96"/>
      <c r="G618981" s="96"/>
      <c r="H618981" s="137"/>
    </row>
    <row r="618982" spans="2:8" x14ac:dyDescent="0.25">
      <c r="B618982" s="96"/>
      <c r="C618982" s="96"/>
      <c r="D618982" s="96"/>
      <c r="E618982" s="96"/>
      <c r="F618982" s="96"/>
      <c r="G618982" s="96"/>
      <c r="H618982" s="137"/>
    </row>
    <row r="618983" spans="2:8" x14ac:dyDescent="0.25">
      <c r="B618983" s="96"/>
      <c r="C618983" s="96"/>
      <c r="D618983" s="96"/>
      <c r="E618983" s="96"/>
      <c r="F618983" s="96"/>
      <c r="G618983" s="96"/>
      <c r="H618983" s="137"/>
    </row>
    <row r="619099" spans="2:8" x14ac:dyDescent="0.25">
      <c r="B619099" s="96"/>
      <c r="C619099" s="96"/>
      <c r="D619099" s="96"/>
      <c r="E619099" s="96"/>
      <c r="F619099" s="96"/>
      <c r="G619099" s="96"/>
      <c r="H619099" s="137"/>
    </row>
    <row r="619100" spans="2:8" x14ac:dyDescent="0.25">
      <c r="B619100" s="96"/>
      <c r="C619100" s="96"/>
      <c r="D619100" s="96"/>
      <c r="E619100" s="96"/>
      <c r="F619100" s="96"/>
      <c r="G619100" s="96"/>
      <c r="H619100" s="137"/>
    </row>
    <row r="619101" spans="2:8" x14ac:dyDescent="0.25">
      <c r="B619101" s="96"/>
      <c r="C619101" s="96"/>
      <c r="D619101" s="96"/>
      <c r="E619101" s="96"/>
      <c r="F619101" s="96"/>
      <c r="G619101" s="96"/>
      <c r="H619101" s="137"/>
    </row>
    <row r="619102" spans="2:8" x14ac:dyDescent="0.25">
      <c r="B619102" s="96"/>
      <c r="C619102" s="96"/>
      <c r="D619102" s="96"/>
      <c r="E619102" s="96"/>
      <c r="F619102" s="96"/>
      <c r="G619102" s="96"/>
      <c r="H619102" s="137"/>
    </row>
    <row r="619103" spans="2:8" x14ac:dyDescent="0.25">
      <c r="B619103" s="96"/>
      <c r="C619103" s="96"/>
      <c r="D619103" s="96"/>
      <c r="E619103" s="96"/>
      <c r="F619103" s="96"/>
      <c r="G619103" s="96"/>
      <c r="H619103" s="137"/>
    </row>
    <row r="619219" spans="2:8" x14ac:dyDescent="0.25">
      <c r="B619219" s="96"/>
      <c r="C619219" s="96"/>
      <c r="D619219" s="96"/>
      <c r="E619219" s="96"/>
      <c r="F619219" s="96"/>
      <c r="G619219" s="96"/>
      <c r="H619219" s="137"/>
    </row>
    <row r="619220" spans="2:8" x14ac:dyDescent="0.25">
      <c r="B619220" s="96"/>
      <c r="C619220" s="96"/>
      <c r="D619220" s="96"/>
      <c r="E619220" s="96"/>
      <c r="F619220" s="96"/>
      <c r="G619220" s="96"/>
      <c r="H619220" s="137"/>
    </row>
    <row r="619221" spans="2:8" x14ac:dyDescent="0.25">
      <c r="B619221" s="96"/>
      <c r="C619221" s="96"/>
      <c r="D619221" s="96"/>
      <c r="E619221" s="96"/>
      <c r="F619221" s="96"/>
      <c r="G619221" s="96"/>
      <c r="H619221" s="137"/>
    </row>
    <row r="619222" spans="2:8" x14ac:dyDescent="0.25">
      <c r="B619222" s="96"/>
      <c r="C619222" s="96"/>
      <c r="D619222" s="96"/>
      <c r="E619222" s="96"/>
      <c r="F619222" s="96"/>
      <c r="G619222" s="96"/>
      <c r="H619222" s="137"/>
    </row>
    <row r="619223" spans="2:8" x14ac:dyDescent="0.25">
      <c r="B619223" s="96"/>
      <c r="C619223" s="96"/>
      <c r="D619223" s="96"/>
      <c r="E619223" s="96"/>
      <c r="F619223" s="96"/>
      <c r="G619223" s="96"/>
      <c r="H619223" s="137"/>
    </row>
    <row r="619339" spans="2:8" x14ac:dyDescent="0.25">
      <c r="B619339" s="96"/>
      <c r="C619339" s="96"/>
      <c r="D619339" s="96"/>
      <c r="E619339" s="96"/>
      <c r="F619339" s="96"/>
      <c r="G619339" s="96"/>
      <c r="H619339" s="137"/>
    </row>
    <row r="619340" spans="2:8" x14ac:dyDescent="0.25">
      <c r="B619340" s="96"/>
      <c r="C619340" s="96"/>
      <c r="D619340" s="96"/>
      <c r="E619340" s="96"/>
      <c r="F619340" s="96"/>
      <c r="G619340" s="96"/>
      <c r="H619340" s="137"/>
    </row>
    <row r="619341" spans="2:8" x14ac:dyDescent="0.25">
      <c r="B619341" s="96"/>
      <c r="C619341" s="96"/>
      <c r="D619341" s="96"/>
      <c r="E619341" s="96"/>
      <c r="F619341" s="96"/>
      <c r="G619341" s="96"/>
      <c r="H619341" s="137"/>
    </row>
    <row r="619342" spans="2:8" x14ac:dyDescent="0.25">
      <c r="B619342" s="96"/>
      <c r="C619342" s="96"/>
      <c r="D619342" s="96"/>
      <c r="E619342" s="96"/>
      <c r="F619342" s="96"/>
      <c r="G619342" s="96"/>
      <c r="H619342" s="137"/>
    </row>
    <row r="619343" spans="2:8" x14ac:dyDescent="0.25">
      <c r="B619343" s="96"/>
      <c r="C619343" s="96"/>
      <c r="D619343" s="96"/>
      <c r="E619343" s="96"/>
      <c r="F619343" s="96"/>
      <c r="G619343" s="96"/>
      <c r="H619343" s="137"/>
    </row>
    <row r="619459" spans="2:8" x14ac:dyDescent="0.25">
      <c r="B619459" s="96"/>
      <c r="C619459" s="96"/>
      <c r="D619459" s="96"/>
      <c r="E619459" s="96"/>
      <c r="F619459" s="96"/>
      <c r="G619459" s="96"/>
      <c r="H619459" s="137"/>
    </row>
    <row r="619460" spans="2:8" x14ac:dyDescent="0.25">
      <c r="B619460" s="96"/>
      <c r="C619460" s="96"/>
      <c r="D619460" s="96"/>
      <c r="E619460" s="96"/>
      <c r="F619460" s="96"/>
      <c r="G619460" s="96"/>
      <c r="H619460" s="137"/>
    </row>
    <row r="619461" spans="2:8" x14ac:dyDescent="0.25">
      <c r="B619461" s="96"/>
      <c r="C619461" s="96"/>
      <c r="D619461" s="96"/>
      <c r="E619461" s="96"/>
      <c r="F619461" s="96"/>
      <c r="G619461" s="96"/>
      <c r="H619461" s="137"/>
    </row>
    <row r="619462" spans="2:8" x14ac:dyDescent="0.25">
      <c r="B619462" s="96"/>
      <c r="C619462" s="96"/>
      <c r="D619462" s="96"/>
      <c r="E619462" s="96"/>
      <c r="F619462" s="96"/>
      <c r="G619462" s="96"/>
      <c r="H619462" s="137"/>
    </row>
    <row r="619463" spans="2:8" x14ac:dyDescent="0.25">
      <c r="B619463" s="96"/>
      <c r="C619463" s="96"/>
      <c r="D619463" s="96"/>
      <c r="E619463" s="96"/>
      <c r="F619463" s="96"/>
      <c r="G619463" s="96"/>
      <c r="H619463" s="137"/>
    </row>
    <row r="619579" spans="2:8" x14ac:dyDescent="0.25">
      <c r="B619579" s="96"/>
      <c r="C619579" s="96"/>
      <c r="D619579" s="96"/>
      <c r="E619579" s="96"/>
      <c r="F619579" s="96"/>
      <c r="G619579" s="96"/>
      <c r="H619579" s="137"/>
    </row>
    <row r="619580" spans="2:8" x14ac:dyDescent="0.25">
      <c r="B619580" s="96"/>
      <c r="C619580" s="96"/>
      <c r="D619580" s="96"/>
      <c r="E619580" s="96"/>
      <c r="F619580" s="96"/>
      <c r="G619580" s="96"/>
      <c r="H619580" s="137"/>
    </row>
    <row r="619581" spans="2:8" x14ac:dyDescent="0.25">
      <c r="B619581" s="96"/>
      <c r="C619581" s="96"/>
      <c r="D619581" s="96"/>
      <c r="E619581" s="96"/>
      <c r="F619581" s="96"/>
      <c r="G619581" s="96"/>
      <c r="H619581" s="137"/>
    </row>
    <row r="619582" spans="2:8" x14ac:dyDescent="0.25">
      <c r="B619582" s="96"/>
      <c r="C619582" s="96"/>
      <c r="D619582" s="96"/>
      <c r="E619582" s="96"/>
      <c r="F619582" s="96"/>
      <c r="G619582" s="96"/>
      <c r="H619582" s="137"/>
    </row>
    <row r="619583" spans="2:8" x14ac:dyDescent="0.25">
      <c r="B619583" s="96"/>
      <c r="C619583" s="96"/>
      <c r="D619583" s="96"/>
      <c r="E619583" s="96"/>
      <c r="F619583" s="96"/>
      <c r="G619583" s="96"/>
      <c r="H619583" s="137"/>
    </row>
    <row r="619699" spans="2:8" x14ac:dyDescent="0.25">
      <c r="B619699" s="96"/>
      <c r="C619699" s="96"/>
      <c r="D619699" s="96"/>
      <c r="E619699" s="96"/>
      <c r="F619699" s="96"/>
      <c r="G619699" s="96"/>
      <c r="H619699" s="137"/>
    </row>
    <row r="619700" spans="2:8" x14ac:dyDescent="0.25">
      <c r="B619700" s="96"/>
      <c r="C619700" s="96"/>
      <c r="D619700" s="96"/>
      <c r="E619700" s="96"/>
      <c r="F619700" s="96"/>
      <c r="G619700" s="96"/>
      <c r="H619700" s="137"/>
    </row>
    <row r="619701" spans="2:8" x14ac:dyDescent="0.25">
      <c r="B619701" s="96"/>
      <c r="C619701" s="96"/>
      <c r="D619701" s="96"/>
      <c r="E619701" s="96"/>
      <c r="F619701" s="96"/>
      <c r="G619701" s="96"/>
      <c r="H619701" s="137"/>
    </row>
    <row r="619702" spans="2:8" x14ac:dyDescent="0.25">
      <c r="B619702" s="96"/>
      <c r="C619702" s="96"/>
      <c r="D619702" s="96"/>
      <c r="E619702" s="96"/>
      <c r="F619702" s="96"/>
      <c r="G619702" s="96"/>
      <c r="H619702" s="137"/>
    </row>
    <row r="619703" spans="2:8" x14ac:dyDescent="0.25">
      <c r="B619703" s="96"/>
      <c r="C619703" s="96"/>
      <c r="D619703" s="96"/>
      <c r="E619703" s="96"/>
      <c r="F619703" s="96"/>
      <c r="G619703" s="96"/>
      <c r="H619703" s="137"/>
    </row>
    <row r="619819" spans="2:8" x14ac:dyDescent="0.25">
      <c r="B619819" s="96"/>
      <c r="C619819" s="96"/>
      <c r="D619819" s="96"/>
      <c r="E619819" s="96"/>
      <c r="F619819" s="96"/>
      <c r="G619819" s="96"/>
      <c r="H619819" s="137"/>
    </row>
    <row r="619820" spans="2:8" x14ac:dyDescent="0.25">
      <c r="B619820" s="96"/>
      <c r="C619820" s="96"/>
      <c r="D619820" s="96"/>
      <c r="E619820" s="96"/>
      <c r="F619820" s="96"/>
      <c r="G619820" s="96"/>
      <c r="H619820" s="137"/>
    </row>
    <row r="619821" spans="2:8" x14ac:dyDescent="0.25">
      <c r="B619821" s="96"/>
      <c r="C619821" s="96"/>
      <c r="D619821" s="96"/>
      <c r="E619821" s="96"/>
      <c r="F619821" s="96"/>
      <c r="G619821" s="96"/>
      <c r="H619821" s="137"/>
    </row>
    <row r="619822" spans="2:8" x14ac:dyDescent="0.25">
      <c r="B619822" s="96"/>
      <c r="C619822" s="96"/>
      <c r="D619822" s="96"/>
      <c r="E619822" s="96"/>
      <c r="F619822" s="96"/>
      <c r="G619822" s="96"/>
      <c r="H619822" s="137"/>
    </row>
    <row r="619823" spans="2:8" x14ac:dyDescent="0.25">
      <c r="B619823" s="96"/>
      <c r="C619823" s="96"/>
      <c r="D619823" s="96"/>
      <c r="E619823" s="96"/>
      <c r="F619823" s="96"/>
      <c r="G619823" s="96"/>
      <c r="H619823" s="137"/>
    </row>
    <row r="619939" spans="2:8" x14ac:dyDescent="0.25">
      <c r="B619939" s="96"/>
      <c r="C619939" s="96"/>
      <c r="D619939" s="96"/>
      <c r="E619939" s="96"/>
      <c r="F619939" s="96"/>
      <c r="G619939" s="96"/>
      <c r="H619939" s="137"/>
    </row>
    <row r="619940" spans="2:8" x14ac:dyDescent="0.25">
      <c r="B619940" s="96"/>
      <c r="C619940" s="96"/>
      <c r="D619940" s="96"/>
      <c r="E619940" s="96"/>
      <c r="F619940" s="96"/>
      <c r="G619940" s="96"/>
      <c r="H619940" s="137"/>
    </row>
    <row r="619941" spans="2:8" x14ac:dyDescent="0.25">
      <c r="B619941" s="96"/>
      <c r="C619941" s="96"/>
      <c r="D619941" s="96"/>
      <c r="E619941" s="96"/>
      <c r="F619941" s="96"/>
      <c r="G619941" s="96"/>
      <c r="H619941" s="137"/>
    </row>
    <row r="619942" spans="2:8" x14ac:dyDescent="0.25">
      <c r="B619942" s="96"/>
      <c r="C619942" s="96"/>
      <c r="D619942" s="96"/>
      <c r="E619942" s="96"/>
      <c r="F619942" s="96"/>
      <c r="G619942" s="96"/>
      <c r="H619942" s="137"/>
    </row>
    <row r="619943" spans="2:8" x14ac:dyDescent="0.25">
      <c r="B619943" s="96"/>
      <c r="C619943" s="96"/>
      <c r="D619943" s="96"/>
      <c r="E619943" s="96"/>
      <c r="F619943" s="96"/>
      <c r="G619943" s="96"/>
      <c r="H619943" s="137"/>
    </row>
    <row r="620059" spans="2:8" x14ac:dyDescent="0.25">
      <c r="B620059" s="96"/>
      <c r="C620059" s="96"/>
      <c r="D620059" s="96"/>
      <c r="E620059" s="96"/>
      <c r="F620059" s="96"/>
      <c r="G620059" s="96"/>
      <c r="H620059" s="137"/>
    </row>
    <row r="620060" spans="2:8" x14ac:dyDescent="0.25">
      <c r="B620060" s="96"/>
      <c r="C620060" s="96"/>
      <c r="D620060" s="96"/>
      <c r="E620060" s="96"/>
      <c r="F620060" s="96"/>
      <c r="G620060" s="96"/>
      <c r="H620060" s="137"/>
    </row>
    <row r="620061" spans="2:8" x14ac:dyDescent="0.25">
      <c r="B620061" s="96"/>
      <c r="C620061" s="96"/>
      <c r="D620061" s="96"/>
      <c r="E620061" s="96"/>
      <c r="F620061" s="96"/>
      <c r="G620061" s="96"/>
      <c r="H620061" s="137"/>
    </row>
    <row r="620062" spans="2:8" x14ac:dyDescent="0.25">
      <c r="B620062" s="96"/>
      <c r="C620062" s="96"/>
      <c r="D620062" s="96"/>
      <c r="E620062" s="96"/>
      <c r="F620062" s="96"/>
      <c r="G620062" s="96"/>
      <c r="H620062" s="137"/>
    </row>
    <row r="620063" spans="2:8" x14ac:dyDescent="0.25">
      <c r="B620063" s="96"/>
      <c r="C620063" s="96"/>
      <c r="D620063" s="96"/>
      <c r="E620063" s="96"/>
      <c r="F620063" s="96"/>
      <c r="G620063" s="96"/>
      <c r="H620063" s="137"/>
    </row>
    <row r="620179" spans="2:8" x14ac:dyDescent="0.25">
      <c r="B620179" s="96"/>
      <c r="C620179" s="96"/>
      <c r="D620179" s="96"/>
      <c r="E620179" s="96"/>
      <c r="F620179" s="96"/>
      <c r="G620179" s="96"/>
      <c r="H620179" s="137"/>
    </row>
    <row r="620180" spans="2:8" x14ac:dyDescent="0.25">
      <c r="B620180" s="96"/>
      <c r="C620180" s="96"/>
      <c r="D620180" s="96"/>
      <c r="E620180" s="96"/>
      <c r="F620180" s="96"/>
      <c r="G620180" s="96"/>
      <c r="H620180" s="137"/>
    </row>
    <row r="620181" spans="2:8" x14ac:dyDescent="0.25">
      <c r="B620181" s="96"/>
      <c r="C620181" s="96"/>
      <c r="D620181" s="96"/>
      <c r="E620181" s="96"/>
      <c r="F620181" s="96"/>
      <c r="G620181" s="96"/>
      <c r="H620181" s="137"/>
    </row>
    <row r="620182" spans="2:8" x14ac:dyDescent="0.25">
      <c r="B620182" s="96"/>
      <c r="C620182" s="96"/>
      <c r="D620182" s="96"/>
      <c r="E620182" s="96"/>
      <c r="F620182" s="96"/>
      <c r="G620182" s="96"/>
      <c r="H620182" s="137"/>
    </row>
    <row r="620183" spans="2:8" x14ac:dyDescent="0.25">
      <c r="B620183" s="96"/>
      <c r="C620183" s="96"/>
      <c r="D620183" s="96"/>
      <c r="E620183" s="96"/>
      <c r="F620183" s="96"/>
      <c r="G620183" s="96"/>
      <c r="H620183" s="137"/>
    </row>
    <row r="620299" spans="2:8" x14ac:dyDescent="0.25">
      <c r="B620299" s="96"/>
      <c r="C620299" s="96"/>
      <c r="D620299" s="96"/>
      <c r="E620299" s="96"/>
      <c r="F620299" s="96"/>
      <c r="G620299" s="96"/>
      <c r="H620299" s="137"/>
    </row>
    <row r="620300" spans="2:8" x14ac:dyDescent="0.25">
      <c r="B620300" s="96"/>
      <c r="C620300" s="96"/>
      <c r="D620300" s="96"/>
      <c r="E620300" s="96"/>
      <c r="F620300" s="96"/>
      <c r="G620300" s="96"/>
      <c r="H620300" s="137"/>
    </row>
    <row r="620301" spans="2:8" x14ac:dyDescent="0.25">
      <c r="B620301" s="96"/>
      <c r="C620301" s="96"/>
      <c r="D620301" s="96"/>
      <c r="E620301" s="96"/>
      <c r="F620301" s="96"/>
      <c r="G620301" s="96"/>
      <c r="H620301" s="137"/>
    </row>
    <row r="620302" spans="2:8" x14ac:dyDescent="0.25">
      <c r="B620302" s="96"/>
      <c r="C620302" s="96"/>
      <c r="D620302" s="96"/>
      <c r="E620302" s="96"/>
      <c r="F620302" s="96"/>
      <c r="G620302" s="96"/>
      <c r="H620302" s="137"/>
    </row>
    <row r="620303" spans="2:8" x14ac:dyDescent="0.25">
      <c r="B620303" s="96"/>
      <c r="C620303" s="96"/>
      <c r="D620303" s="96"/>
      <c r="E620303" s="96"/>
      <c r="F620303" s="96"/>
      <c r="G620303" s="96"/>
      <c r="H620303" s="137"/>
    </row>
    <row r="620419" spans="2:8" x14ac:dyDescent="0.25">
      <c r="B620419" s="96"/>
      <c r="C620419" s="96"/>
      <c r="D620419" s="96"/>
      <c r="E620419" s="96"/>
      <c r="F620419" s="96"/>
      <c r="G620419" s="96"/>
      <c r="H620419" s="137"/>
    </row>
    <row r="620420" spans="2:8" x14ac:dyDescent="0.25">
      <c r="B620420" s="96"/>
      <c r="C620420" s="96"/>
      <c r="D620420" s="96"/>
      <c r="E620420" s="96"/>
      <c r="F620420" s="96"/>
      <c r="G620420" s="96"/>
      <c r="H620420" s="137"/>
    </row>
    <row r="620421" spans="2:8" x14ac:dyDescent="0.25">
      <c r="B620421" s="96"/>
      <c r="C620421" s="96"/>
      <c r="D620421" s="96"/>
      <c r="E620421" s="96"/>
      <c r="F620421" s="96"/>
      <c r="G620421" s="96"/>
      <c r="H620421" s="137"/>
    </row>
    <row r="620422" spans="2:8" x14ac:dyDescent="0.25">
      <c r="B620422" s="96"/>
      <c r="C620422" s="96"/>
      <c r="D620422" s="96"/>
      <c r="E620422" s="96"/>
      <c r="F620422" s="96"/>
      <c r="G620422" s="96"/>
      <c r="H620422" s="137"/>
    </row>
    <row r="620423" spans="2:8" x14ac:dyDescent="0.25">
      <c r="B620423" s="96"/>
      <c r="C620423" s="96"/>
      <c r="D620423" s="96"/>
      <c r="E620423" s="96"/>
      <c r="F620423" s="96"/>
      <c r="G620423" s="96"/>
      <c r="H620423" s="137"/>
    </row>
    <row r="620539" spans="2:8" x14ac:dyDescent="0.25">
      <c r="B620539" s="96"/>
      <c r="C620539" s="96"/>
      <c r="D620539" s="96"/>
      <c r="E620539" s="96"/>
      <c r="F620539" s="96"/>
      <c r="G620539" s="96"/>
      <c r="H620539" s="137"/>
    </row>
    <row r="620540" spans="2:8" x14ac:dyDescent="0.25">
      <c r="B620540" s="96"/>
      <c r="C620540" s="96"/>
      <c r="D620540" s="96"/>
      <c r="E620540" s="96"/>
      <c r="F620540" s="96"/>
      <c r="G620540" s="96"/>
      <c r="H620540" s="137"/>
    </row>
    <row r="620541" spans="2:8" x14ac:dyDescent="0.25">
      <c r="B620541" s="96"/>
      <c r="C620541" s="96"/>
      <c r="D620541" s="96"/>
      <c r="E620541" s="96"/>
      <c r="F620541" s="96"/>
      <c r="G620541" s="96"/>
      <c r="H620541" s="137"/>
    </row>
    <row r="620542" spans="2:8" x14ac:dyDescent="0.25">
      <c r="B620542" s="96"/>
      <c r="C620542" s="96"/>
      <c r="D620542" s="96"/>
      <c r="E620542" s="96"/>
      <c r="F620542" s="96"/>
      <c r="G620542" s="96"/>
      <c r="H620542" s="137"/>
    </row>
    <row r="620543" spans="2:8" x14ac:dyDescent="0.25">
      <c r="B620543" s="96"/>
      <c r="C620543" s="96"/>
      <c r="D620543" s="96"/>
      <c r="E620543" s="96"/>
      <c r="F620543" s="96"/>
      <c r="G620543" s="96"/>
      <c r="H620543" s="137"/>
    </row>
    <row r="620659" spans="2:8" x14ac:dyDescent="0.25">
      <c r="B620659" s="96"/>
      <c r="C620659" s="96"/>
      <c r="D620659" s="96"/>
      <c r="E620659" s="96"/>
      <c r="F620659" s="96"/>
      <c r="G620659" s="96"/>
      <c r="H620659" s="137"/>
    </row>
    <row r="620660" spans="2:8" x14ac:dyDescent="0.25">
      <c r="B620660" s="96"/>
      <c r="C620660" s="96"/>
      <c r="D620660" s="96"/>
      <c r="E620660" s="96"/>
      <c r="F620660" s="96"/>
      <c r="G620660" s="96"/>
      <c r="H620660" s="137"/>
    </row>
    <row r="620661" spans="2:8" x14ac:dyDescent="0.25">
      <c r="B620661" s="96"/>
      <c r="C620661" s="96"/>
      <c r="D620661" s="96"/>
      <c r="E620661" s="96"/>
      <c r="F620661" s="96"/>
      <c r="G620661" s="96"/>
      <c r="H620661" s="137"/>
    </row>
    <row r="620662" spans="2:8" x14ac:dyDescent="0.25">
      <c r="B620662" s="96"/>
      <c r="C620662" s="96"/>
      <c r="D620662" s="96"/>
      <c r="E620662" s="96"/>
      <c r="F620662" s="96"/>
      <c r="G620662" s="96"/>
      <c r="H620662" s="137"/>
    </row>
    <row r="620663" spans="2:8" x14ac:dyDescent="0.25">
      <c r="B620663" s="96"/>
      <c r="C620663" s="96"/>
      <c r="D620663" s="96"/>
      <c r="E620663" s="96"/>
      <c r="F620663" s="96"/>
      <c r="G620663" s="96"/>
      <c r="H620663" s="137"/>
    </row>
    <row r="620779" spans="2:8" x14ac:dyDescent="0.25">
      <c r="B620779" s="96"/>
      <c r="C620779" s="96"/>
      <c r="D620779" s="96"/>
      <c r="E620779" s="96"/>
      <c r="F620779" s="96"/>
      <c r="G620779" s="96"/>
      <c r="H620779" s="137"/>
    </row>
    <row r="620780" spans="2:8" x14ac:dyDescent="0.25">
      <c r="B620780" s="96"/>
      <c r="C620780" s="96"/>
      <c r="D620780" s="96"/>
      <c r="E620780" s="96"/>
      <c r="F620780" s="96"/>
      <c r="G620780" s="96"/>
      <c r="H620780" s="137"/>
    </row>
    <row r="620781" spans="2:8" x14ac:dyDescent="0.25">
      <c r="B620781" s="96"/>
      <c r="C620781" s="96"/>
      <c r="D620781" s="96"/>
      <c r="E620781" s="96"/>
      <c r="F620781" s="96"/>
      <c r="G620781" s="96"/>
      <c r="H620781" s="137"/>
    </row>
    <row r="620782" spans="2:8" x14ac:dyDescent="0.25">
      <c r="B620782" s="96"/>
      <c r="C620782" s="96"/>
      <c r="D620782" s="96"/>
      <c r="E620782" s="96"/>
      <c r="F620782" s="96"/>
      <c r="G620782" s="96"/>
      <c r="H620782" s="137"/>
    </row>
    <row r="620783" spans="2:8" x14ac:dyDescent="0.25">
      <c r="B620783" s="96"/>
      <c r="C620783" s="96"/>
      <c r="D620783" s="96"/>
      <c r="E620783" s="96"/>
      <c r="F620783" s="96"/>
      <c r="G620783" s="96"/>
      <c r="H620783" s="137"/>
    </row>
    <row r="620899" spans="2:8" x14ac:dyDescent="0.25">
      <c r="B620899" s="96"/>
      <c r="C620899" s="96"/>
      <c r="D620899" s="96"/>
      <c r="E620899" s="96"/>
      <c r="F620899" s="96"/>
      <c r="G620899" s="96"/>
      <c r="H620899" s="137"/>
    </row>
    <row r="620900" spans="2:8" x14ac:dyDescent="0.25">
      <c r="B620900" s="96"/>
      <c r="C620900" s="96"/>
      <c r="D620900" s="96"/>
      <c r="E620900" s="96"/>
      <c r="F620900" s="96"/>
      <c r="G620900" s="96"/>
      <c r="H620900" s="137"/>
    </row>
    <row r="620901" spans="2:8" x14ac:dyDescent="0.25">
      <c r="B620901" s="96"/>
      <c r="C620901" s="96"/>
      <c r="D620901" s="96"/>
      <c r="E620901" s="96"/>
      <c r="F620901" s="96"/>
      <c r="G620901" s="96"/>
      <c r="H620901" s="137"/>
    </row>
    <row r="620902" spans="2:8" x14ac:dyDescent="0.25">
      <c r="B620902" s="96"/>
      <c r="C620902" s="96"/>
      <c r="D620902" s="96"/>
      <c r="E620902" s="96"/>
      <c r="F620902" s="96"/>
      <c r="G620902" s="96"/>
      <c r="H620902" s="137"/>
    </row>
    <row r="620903" spans="2:8" x14ac:dyDescent="0.25">
      <c r="B620903" s="96"/>
      <c r="C620903" s="96"/>
      <c r="D620903" s="96"/>
      <c r="E620903" s="96"/>
      <c r="F620903" s="96"/>
      <c r="G620903" s="96"/>
      <c r="H620903" s="137"/>
    </row>
    <row r="621019" spans="2:8" x14ac:dyDescent="0.25">
      <c r="B621019" s="96"/>
      <c r="C621019" s="96"/>
      <c r="D621019" s="96"/>
      <c r="E621019" s="96"/>
      <c r="F621019" s="96"/>
      <c r="G621019" s="96"/>
      <c r="H621019" s="137"/>
    </row>
    <row r="621020" spans="2:8" x14ac:dyDescent="0.25">
      <c r="B621020" s="96"/>
      <c r="C621020" s="96"/>
      <c r="D621020" s="96"/>
      <c r="E621020" s="96"/>
      <c r="F621020" s="96"/>
      <c r="G621020" s="96"/>
      <c r="H621020" s="137"/>
    </row>
    <row r="621021" spans="2:8" x14ac:dyDescent="0.25">
      <c r="B621021" s="96"/>
      <c r="C621021" s="96"/>
      <c r="D621021" s="96"/>
      <c r="E621021" s="96"/>
      <c r="F621021" s="96"/>
      <c r="G621021" s="96"/>
      <c r="H621021" s="137"/>
    </row>
    <row r="621022" spans="2:8" x14ac:dyDescent="0.25">
      <c r="B621022" s="96"/>
      <c r="C621022" s="96"/>
      <c r="D621022" s="96"/>
      <c r="E621022" s="96"/>
      <c r="F621022" s="96"/>
      <c r="G621022" s="96"/>
      <c r="H621022" s="137"/>
    </row>
    <row r="621023" spans="2:8" x14ac:dyDescent="0.25">
      <c r="B621023" s="96"/>
      <c r="C621023" s="96"/>
      <c r="D621023" s="96"/>
      <c r="E621023" s="96"/>
      <c r="F621023" s="96"/>
      <c r="G621023" s="96"/>
      <c r="H621023" s="137"/>
    </row>
    <row r="621139" spans="2:8" x14ac:dyDescent="0.25">
      <c r="B621139" s="96"/>
      <c r="C621139" s="96"/>
      <c r="D621139" s="96"/>
      <c r="E621139" s="96"/>
      <c r="F621139" s="96"/>
      <c r="G621139" s="96"/>
      <c r="H621139" s="137"/>
    </row>
    <row r="621140" spans="2:8" x14ac:dyDescent="0.25">
      <c r="B621140" s="96"/>
      <c r="C621140" s="96"/>
      <c r="D621140" s="96"/>
      <c r="E621140" s="96"/>
      <c r="F621140" s="96"/>
      <c r="G621140" s="96"/>
      <c r="H621140" s="137"/>
    </row>
    <row r="621141" spans="2:8" x14ac:dyDescent="0.25">
      <c r="B621141" s="96"/>
      <c r="C621141" s="96"/>
      <c r="D621141" s="96"/>
      <c r="E621141" s="96"/>
      <c r="F621141" s="96"/>
      <c r="G621141" s="96"/>
      <c r="H621141" s="137"/>
    </row>
    <row r="621142" spans="2:8" x14ac:dyDescent="0.25">
      <c r="B621142" s="96"/>
      <c r="C621142" s="96"/>
      <c r="D621142" s="96"/>
      <c r="E621142" s="96"/>
      <c r="F621142" s="96"/>
      <c r="G621142" s="96"/>
      <c r="H621142" s="137"/>
    </row>
    <row r="621143" spans="2:8" x14ac:dyDescent="0.25">
      <c r="B621143" s="96"/>
      <c r="C621143" s="96"/>
      <c r="D621143" s="96"/>
      <c r="E621143" s="96"/>
      <c r="F621143" s="96"/>
      <c r="G621143" s="96"/>
      <c r="H621143" s="137"/>
    </row>
    <row r="621259" spans="2:8" x14ac:dyDescent="0.25">
      <c r="B621259" s="96"/>
      <c r="C621259" s="96"/>
      <c r="D621259" s="96"/>
      <c r="E621259" s="96"/>
      <c r="F621259" s="96"/>
      <c r="G621259" s="96"/>
      <c r="H621259" s="137"/>
    </row>
    <row r="621260" spans="2:8" x14ac:dyDescent="0.25">
      <c r="B621260" s="96"/>
      <c r="C621260" s="96"/>
      <c r="D621260" s="96"/>
      <c r="E621260" s="96"/>
      <c r="F621260" s="96"/>
      <c r="G621260" s="96"/>
      <c r="H621260" s="137"/>
    </row>
    <row r="621261" spans="2:8" x14ac:dyDescent="0.25">
      <c r="B621261" s="96"/>
      <c r="C621261" s="96"/>
      <c r="D621261" s="96"/>
      <c r="E621261" s="96"/>
      <c r="F621261" s="96"/>
      <c r="G621261" s="96"/>
      <c r="H621261" s="137"/>
    </row>
    <row r="621262" spans="2:8" x14ac:dyDescent="0.25">
      <c r="B621262" s="96"/>
      <c r="C621262" s="96"/>
      <c r="D621262" s="96"/>
      <c r="E621262" s="96"/>
      <c r="F621262" s="96"/>
      <c r="G621262" s="96"/>
      <c r="H621262" s="137"/>
    </row>
    <row r="621263" spans="2:8" x14ac:dyDescent="0.25">
      <c r="B621263" s="96"/>
      <c r="C621263" s="96"/>
      <c r="D621263" s="96"/>
      <c r="E621263" s="96"/>
      <c r="F621263" s="96"/>
      <c r="G621263" s="96"/>
      <c r="H621263" s="137"/>
    </row>
    <row r="621379" spans="2:8" x14ac:dyDescent="0.25">
      <c r="B621379" s="96"/>
      <c r="C621379" s="96"/>
      <c r="D621379" s="96"/>
      <c r="E621379" s="96"/>
      <c r="F621379" s="96"/>
      <c r="G621379" s="96"/>
      <c r="H621379" s="137"/>
    </row>
    <row r="621380" spans="2:8" x14ac:dyDescent="0.25">
      <c r="B621380" s="96"/>
      <c r="C621380" s="96"/>
      <c r="D621380" s="96"/>
      <c r="E621380" s="96"/>
      <c r="F621380" s="96"/>
      <c r="G621380" s="96"/>
      <c r="H621380" s="137"/>
    </row>
    <row r="621381" spans="2:8" x14ac:dyDescent="0.25">
      <c r="B621381" s="96"/>
      <c r="C621381" s="96"/>
      <c r="D621381" s="96"/>
      <c r="E621381" s="96"/>
      <c r="F621381" s="96"/>
      <c r="G621381" s="96"/>
      <c r="H621381" s="137"/>
    </row>
    <row r="621382" spans="2:8" x14ac:dyDescent="0.25">
      <c r="B621382" s="96"/>
      <c r="C621382" s="96"/>
      <c r="D621382" s="96"/>
      <c r="E621382" s="96"/>
      <c r="F621382" s="96"/>
      <c r="G621382" s="96"/>
      <c r="H621382" s="137"/>
    </row>
    <row r="621383" spans="2:8" x14ac:dyDescent="0.25">
      <c r="B621383" s="96"/>
      <c r="C621383" s="96"/>
      <c r="D621383" s="96"/>
      <c r="E621383" s="96"/>
      <c r="F621383" s="96"/>
      <c r="G621383" s="96"/>
      <c r="H621383" s="137"/>
    </row>
    <row r="621499" spans="2:8" x14ac:dyDescent="0.25">
      <c r="B621499" s="96"/>
      <c r="C621499" s="96"/>
      <c r="D621499" s="96"/>
      <c r="E621499" s="96"/>
      <c r="F621499" s="96"/>
      <c r="G621499" s="96"/>
      <c r="H621499" s="137"/>
    </row>
    <row r="621500" spans="2:8" x14ac:dyDescent="0.25">
      <c r="B621500" s="96"/>
      <c r="C621500" s="96"/>
      <c r="D621500" s="96"/>
      <c r="E621500" s="96"/>
      <c r="F621500" s="96"/>
      <c r="G621500" s="96"/>
      <c r="H621500" s="137"/>
    </row>
    <row r="621501" spans="2:8" x14ac:dyDescent="0.25">
      <c r="B621501" s="96"/>
      <c r="C621501" s="96"/>
      <c r="D621501" s="96"/>
      <c r="E621501" s="96"/>
      <c r="F621501" s="96"/>
      <c r="G621501" s="96"/>
      <c r="H621501" s="137"/>
    </row>
    <row r="621502" spans="2:8" x14ac:dyDescent="0.25">
      <c r="B621502" s="96"/>
      <c r="C621502" s="96"/>
      <c r="D621502" s="96"/>
      <c r="E621502" s="96"/>
      <c r="F621502" s="96"/>
      <c r="G621502" s="96"/>
      <c r="H621502" s="137"/>
    </row>
    <row r="621503" spans="2:8" x14ac:dyDescent="0.25">
      <c r="B621503" s="96"/>
      <c r="C621503" s="96"/>
      <c r="D621503" s="96"/>
      <c r="E621503" s="96"/>
      <c r="F621503" s="96"/>
      <c r="G621503" s="96"/>
      <c r="H621503" s="137"/>
    </row>
    <row r="621619" spans="2:8" x14ac:dyDescent="0.25">
      <c r="B621619" s="96"/>
      <c r="C621619" s="96"/>
      <c r="D621619" s="96"/>
      <c r="E621619" s="96"/>
      <c r="F621619" s="96"/>
      <c r="G621619" s="96"/>
      <c r="H621619" s="137"/>
    </row>
    <row r="621620" spans="2:8" x14ac:dyDescent="0.25">
      <c r="B621620" s="96"/>
      <c r="C621620" s="96"/>
      <c r="D621620" s="96"/>
      <c r="E621620" s="96"/>
      <c r="F621620" s="96"/>
      <c r="G621620" s="96"/>
      <c r="H621620" s="137"/>
    </row>
    <row r="621621" spans="2:8" x14ac:dyDescent="0.25">
      <c r="B621621" s="96"/>
      <c r="C621621" s="96"/>
      <c r="D621621" s="96"/>
      <c r="E621621" s="96"/>
      <c r="F621621" s="96"/>
      <c r="G621621" s="96"/>
      <c r="H621621" s="137"/>
    </row>
    <row r="621622" spans="2:8" x14ac:dyDescent="0.25">
      <c r="B621622" s="96"/>
      <c r="C621622" s="96"/>
      <c r="D621622" s="96"/>
      <c r="E621622" s="96"/>
      <c r="F621622" s="96"/>
      <c r="G621622" s="96"/>
      <c r="H621622" s="137"/>
    </row>
    <row r="621623" spans="2:8" x14ac:dyDescent="0.25">
      <c r="B621623" s="96"/>
      <c r="C621623" s="96"/>
      <c r="D621623" s="96"/>
      <c r="E621623" s="96"/>
      <c r="F621623" s="96"/>
      <c r="G621623" s="96"/>
      <c r="H621623" s="137"/>
    </row>
    <row r="621739" spans="2:8" x14ac:dyDescent="0.25">
      <c r="B621739" s="96"/>
      <c r="C621739" s="96"/>
      <c r="D621739" s="96"/>
      <c r="E621739" s="96"/>
      <c r="F621739" s="96"/>
      <c r="G621739" s="96"/>
      <c r="H621739" s="137"/>
    </row>
    <row r="621740" spans="2:8" x14ac:dyDescent="0.25">
      <c r="B621740" s="96"/>
      <c r="C621740" s="96"/>
      <c r="D621740" s="96"/>
      <c r="E621740" s="96"/>
      <c r="F621740" s="96"/>
      <c r="G621740" s="96"/>
      <c r="H621740" s="137"/>
    </row>
    <row r="621741" spans="2:8" x14ac:dyDescent="0.25">
      <c r="B621741" s="96"/>
      <c r="C621741" s="96"/>
      <c r="D621741" s="96"/>
      <c r="E621741" s="96"/>
      <c r="F621741" s="96"/>
      <c r="G621741" s="96"/>
      <c r="H621741" s="137"/>
    </row>
    <row r="621742" spans="2:8" x14ac:dyDescent="0.25">
      <c r="B621742" s="96"/>
      <c r="C621742" s="96"/>
      <c r="D621742" s="96"/>
      <c r="E621742" s="96"/>
      <c r="F621742" s="96"/>
      <c r="G621742" s="96"/>
      <c r="H621742" s="137"/>
    </row>
    <row r="621743" spans="2:8" x14ac:dyDescent="0.25">
      <c r="B621743" s="96"/>
      <c r="C621743" s="96"/>
      <c r="D621743" s="96"/>
      <c r="E621743" s="96"/>
      <c r="F621743" s="96"/>
      <c r="G621743" s="96"/>
      <c r="H621743" s="137"/>
    </row>
    <row r="621859" spans="2:8" x14ac:dyDescent="0.25">
      <c r="B621859" s="96"/>
      <c r="C621859" s="96"/>
      <c r="D621859" s="96"/>
      <c r="E621859" s="96"/>
      <c r="F621859" s="96"/>
      <c r="G621859" s="96"/>
      <c r="H621859" s="137"/>
    </row>
    <row r="621860" spans="2:8" x14ac:dyDescent="0.25">
      <c r="B621860" s="96"/>
      <c r="C621860" s="96"/>
      <c r="D621860" s="96"/>
      <c r="E621860" s="96"/>
      <c r="F621860" s="96"/>
      <c r="G621860" s="96"/>
      <c r="H621860" s="137"/>
    </row>
    <row r="621861" spans="2:8" x14ac:dyDescent="0.25">
      <c r="B621861" s="96"/>
      <c r="C621861" s="96"/>
      <c r="D621861" s="96"/>
      <c r="E621861" s="96"/>
      <c r="F621861" s="96"/>
      <c r="G621861" s="96"/>
      <c r="H621861" s="137"/>
    </row>
    <row r="621862" spans="2:8" x14ac:dyDescent="0.25">
      <c r="B621862" s="96"/>
      <c r="C621862" s="96"/>
      <c r="D621862" s="96"/>
      <c r="E621862" s="96"/>
      <c r="F621862" s="96"/>
      <c r="G621862" s="96"/>
      <c r="H621862" s="137"/>
    </row>
    <row r="621863" spans="2:8" x14ac:dyDescent="0.25">
      <c r="B621863" s="96"/>
      <c r="C621863" s="96"/>
      <c r="D621863" s="96"/>
      <c r="E621863" s="96"/>
      <c r="F621863" s="96"/>
      <c r="G621863" s="96"/>
      <c r="H621863" s="137"/>
    </row>
    <row r="621979" spans="2:8" x14ac:dyDescent="0.25">
      <c r="B621979" s="96"/>
      <c r="C621979" s="96"/>
      <c r="D621979" s="96"/>
      <c r="E621979" s="96"/>
      <c r="F621979" s="96"/>
      <c r="G621979" s="96"/>
      <c r="H621979" s="137"/>
    </row>
    <row r="621980" spans="2:8" x14ac:dyDescent="0.25">
      <c r="B621980" s="96"/>
      <c r="C621980" s="96"/>
      <c r="D621980" s="96"/>
      <c r="E621980" s="96"/>
      <c r="F621980" s="96"/>
      <c r="G621980" s="96"/>
      <c r="H621980" s="137"/>
    </row>
    <row r="621981" spans="2:8" x14ac:dyDescent="0.25">
      <c r="B621981" s="96"/>
      <c r="C621981" s="96"/>
      <c r="D621981" s="96"/>
      <c r="E621981" s="96"/>
      <c r="F621981" s="96"/>
      <c r="G621981" s="96"/>
      <c r="H621981" s="137"/>
    </row>
    <row r="621982" spans="2:8" x14ac:dyDescent="0.25">
      <c r="B621982" s="96"/>
      <c r="C621982" s="96"/>
      <c r="D621982" s="96"/>
      <c r="E621982" s="96"/>
      <c r="F621982" s="96"/>
      <c r="G621982" s="96"/>
      <c r="H621982" s="137"/>
    </row>
    <row r="621983" spans="2:8" x14ac:dyDescent="0.25">
      <c r="B621983" s="96"/>
      <c r="C621983" s="96"/>
      <c r="D621983" s="96"/>
      <c r="E621983" s="96"/>
      <c r="F621983" s="96"/>
      <c r="G621983" s="96"/>
      <c r="H621983" s="137"/>
    </row>
    <row r="622099" spans="2:8" x14ac:dyDescent="0.25">
      <c r="B622099" s="96"/>
      <c r="C622099" s="96"/>
      <c r="D622099" s="96"/>
      <c r="E622099" s="96"/>
      <c r="F622099" s="96"/>
      <c r="G622099" s="96"/>
      <c r="H622099" s="137"/>
    </row>
    <row r="622100" spans="2:8" x14ac:dyDescent="0.25">
      <c r="B622100" s="96"/>
      <c r="C622100" s="96"/>
      <c r="D622100" s="96"/>
      <c r="E622100" s="96"/>
      <c r="F622100" s="96"/>
      <c r="G622100" s="96"/>
      <c r="H622100" s="137"/>
    </row>
    <row r="622101" spans="2:8" x14ac:dyDescent="0.25">
      <c r="B622101" s="96"/>
      <c r="C622101" s="96"/>
      <c r="D622101" s="96"/>
      <c r="E622101" s="96"/>
      <c r="F622101" s="96"/>
      <c r="G622101" s="96"/>
      <c r="H622101" s="137"/>
    </row>
    <row r="622102" spans="2:8" x14ac:dyDescent="0.25">
      <c r="B622102" s="96"/>
      <c r="C622102" s="96"/>
      <c r="D622102" s="96"/>
      <c r="E622102" s="96"/>
      <c r="F622102" s="96"/>
      <c r="G622102" s="96"/>
      <c r="H622102" s="137"/>
    </row>
    <row r="622103" spans="2:8" x14ac:dyDescent="0.25">
      <c r="B622103" s="96"/>
      <c r="C622103" s="96"/>
      <c r="D622103" s="96"/>
      <c r="E622103" s="96"/>
      <c r="F622103" s="96"/>
      <c r="G622103" s="96"/>
      <c r="H622103" s="137"/>
    </row>
    <row r="622219" spans="2:8" x14ac:dyDescent="0.25">
      <c r="B622219" s="96"/>
      <c r="C622219" s="96"/>
      <c r="D622219" s="96"/>
      <c r="E622219" s="96"/>
      <c r="F622219" s="96"/>
      <c r="G622219" s="96"/>
      <c r="H622219" s="137"/>
    </row>
    <row r="622220" spans="2:8" x14ac:dyDescent="0.25">
      <c r="B622220" s="96"/>
      <c r="C622220" s="96"/>
      <c r="D622220" s="96"/>
      <c r="E622220" s="96"/>
      <c r="F622220" s="96"/>
      <c r="G622220" s="96"/>
      <c r="H622220" s="137"/>
    </row>
    <row r="622221" spans="2:8" x14ac:dyDescent="0.25">
      <c r="B622221" s="96"/>
      <c r="C622221" s="96"/>
      <c r="D622221" s="96"/>
      <c r="E622221" s="96"/>
      <c r="F622221" s="96"/>
      <c r="G622221" s="96"/>
      <c r="H622221" s="137"/>
    </row>
    <row r="622222" spans="2:8" x14ac:dyDescent="0.25">
      <c r="B622222" s="96"/>
      <c r="C622222" s="96"/>
      <c r="D622222" s="96"/>
      <c r="E622222" s="96"/>
      <c r="F622222" s="96"/>
      <c r="G622222" s="96"/>
      <c r="H622222" s="137"/>
    </row>
    <row r="622223" spans="2:8" x14ac:dyDescent="0.25">
      <c r="B622223" s="96"/>
      <c r="C622223" s="96"/>
      <c r="D622223" s="96"/>
      <c r="E622223" s="96"/>
      <c r="F622223" s="96"/>
      <c r="G622223" s="96"/>
      <c r="H622223" s="137"/>
    </row>
    <row r="622339" spans="2:8" x14ac:dyDescent="0.25">
      <c r="B622339" s="96"/>
      <c r="C622339" s="96"/>
      <c r="D622339" s="96"/>
      <c r="E622339" s="96"/>
      <c r="F622339" s="96"/>
      <c r="G622339" s="96"/>
      <c r="H622339" s="137"/>
    </row>
    <row r="622340" spans="2:8" x14ac:dyDescent="0.25">
      <c r="B622340" s="96"/>
      <c r="C622340" s="96"/>
      <c r="D622340" s="96"/>
      <c r="E622340" s="96"/>
      <c r="F622340" s="96"/>
      <c r="G622340" s="96"/>
      <c r="H622340" s="137"/>
    </row>
    <row r="622341" spans="2:8" x14ac:dyDescent="0.25">
      <c r="B622341" s="96"/>
      <c r="C622341" s="96"/>
      <c r="D622341" s="96"/>
      <c r="E622341" s="96"/>
      <c r="F622341" s="96"/>
      <c r="G622341" s="96"/>
      <c r="H622341" s="137"/>
    </row>
    <row r="622342" spans="2:8" x14ac:dyDescent="0.25">
      <c r="B622342" s="96"/>
      <c r="C622342" s="96"/>
      <c r="D622342" s="96"/>
      <c r="E622342" s="96"/>
      <c r="F622342" s="96"/>
      <c r="G622342" s="96"/>
      <c r="H622342" s="137"/>
    </row>
    <row r="622343" spans="2:8" x14ac:dyDescent="0.25">
      <c r="B622343" s="96"/>
      <c r="C622343" s="96"/>
      <c r="D622343" s="96"/>
      <c r="E622343" s="96"/>
      <c r="F622343" s="96"/>
      <c r="G622343" s="96"/>
      <c r="H622343" s="137"/>
    </row>
    <row r="622459" spans="2:8" x14ac:dyDescent="0.25">
      <c r="B622459" s="96"/>
      <c r="C622459" s="96"/>
      <c r="D622459" s="96"/>
      <c r="E622459" s="96"/>
      <c r="F622459" s="96"/>
      <c r="G622459" s="96"/>
      <c r="H622459" s="137"/>
    </row>
    <row r="622460" spans="2:8" x14ac:dyDescent="0.25">
      <c r="B622460" s="96"/>
      <c r="C622460" s="96"/>
      <c r="D622460" s="96"/>
      <c r="E622460" s="96"/>
      <c r="F622460" s="96"/>
      <c r="G622460" s="96"/>
      <c r="H622460" s="137"/>
    </row>
    <row r="622461" spans="2:8" x14ac:dyDescent="0.25">
      <c r="B622461" s="96"/>
      <c r="C622461" s="96"/>
      <c r="D622461" s="96"/>
      <c r="E622461" s="96"/>
      <c r="F622461" s="96"/>
      <c r="G622461" s="96"/>
      <c r="H622461" s="137"/>
    </row>
    <row r="622462" spans="2:8" x14ac:dyDescent="0.25">
      <c r="B622462" s="96"/>
      <c r="C622462" s="96"/>
      <c r="D622462" s="96"/>
      <c r="E622462" s="96"/>
      <c r="F622462" s="96"/>
      <c r="G622462" s="96"/>
      <c r="H622462" s="137"/>
    </row>
    <row r="622463" spans="2:8" x14ac:dyDescent="0.25">
      <c r="B622463" s="96"/>
      <c r="C622463" s="96"/>
      <c r="D622463" s="96"/>
      <c r="E622463" s="96"/>
      <c r="F622463" s="96"/>
      <c r="G622463" s="96"/>
      <c r="H622463" s="137"/>
    </row>
    <row r="622579" spans="2:8" x14ac:dyDescent="0.25">
      <c r="B622579" s="96"/>
      <c r="C622579" s="96"/>
      <c r="D622579" s="96"/>
      <c r="E622579" s="96"/>
      <c r="F622579" s="96"/>
      <c r="G622579" s="96"/>
      <c r="H622579" s="137"/>
    </row>
    <row r="622580" spans="2:8" x14ac:dyDescent="0.25">
      <c r="B622580" s="96"/>
      <c r="C622580" s="96"/>
      <c r="D622580" s="96"/>
      <c r="E622580" s="96"/>
      <c r="F622580" s="96"/>
      <c r="G622580" s="96"/>
      <c r="H622580" s="137"/>
    </row>
    <row r="622581" spans="2:8" x14ac:dyDescent="0.25">
      <c r="B622581" s="96"/>
      <c r="C622581" s="96"/>
      <c r="D622581" s="96"/>
      <c r="E622581" s="96"/>
      <c r="F622581" s="96"/>
      <c r="G622581" s="96"/>
      <c r="H622581" s="137"/>
    </row>
    <row r="622582" spans="2:8" x14ac:dyDescent="0.25">
      <c r="B622582" s="96"/>
      <c r="C622582" s="96"/>
      <c r="D622582" s="96"/>
      <c r="E622582" s="96"/>
      <c r="F622582" s="96"/>
      <c r="G622582" s="96"/>
      <c r="H622582" s="137"/>
    </row>
    <row r="622583" spans="2:8" x14ac:dyDescent="0.25">
      <c r="B622583" s="96"/>
      <c r="C622583" s="96"/>
      <c r="D622583" s="96"/>
      <c r="E622583" s="96"/>
      <c r="F622583" s="96"/>
      <c r="G622583" s="96"/>
      <c r="H622583" s="137"/>
    </row>
    <row r="622699" spans="2:8" x14ac:dyDescent="0.25">
      <c r="B622699" s="96"/>
      <c r="C622699" s="96"/>
      <c r="D622699" s="96"/>
      <c r="E622699" s="96"/>
      <c r="F622699" s="96"/>
      <c r="G622699" s="96"/>
      <c r="H622699" s="137"/>
    </row>
    <row r="622700" spans="2:8" x14ac:dyDescent="0.25">
      <c r="B622700" s="96"/>
      <c r="C622700" s="96"/>
      <c r="D622700" s="96"/>
      <c r="E622700" s="96"/>
      <c r="F622700" s="96"/>
      <c r="G622700" s="96"/>
      <c r="H622700" s="137"/>
    </row>
    <row r="622701" spans="2:8" x14ac:dyDescent="0.25">
      <c r="B622701" s="96"/>
      <c r="C622701" s="96"/>
      <c r="D622701" s="96"/>
      <c r="E622701" s="96"/>
      <c r="F622701" s="96"/>
      <c r="G622701" s="96"/>
      <c r="H622701" s="137"/>
    </row>
    <row r="622702" spans="2:8" x14ac:dyDescent="0.25">
      <c r="B622702" s="96"/>
      <c r="C622702" s="96"/>
      <c r="D622702" s="96"/>
      <c r="E622702" s="96"/>
      <c r="F622702" s="96"/>
      <c r="G622702" s="96"/>
      <c r="H622702" s="137"/>
    </row>
    <row r="622703" spans="2:8" x14ac:dyDescent="0.25">
      <c r="B622703" s="96"/>
      <c r="C622703" s="96"/>
      <c r="D622703" s="96"/>
      <c r="E622703" s="96"/>
      <c r="F622703" s="96"/>
      <c r="G622703" s="96"/>
      <c r="H622703" s="137"/>
    </row>
    <row r="622819" spans="2:8" x14ac:dyDescent="0.25">
      <c r="B622819" s="96"/>
      <c r="C622819" s="96"/>
      <c r="D622819" s="96"/>
      <c r="E622819" s="96"/>
      <c r="F622819" s="96"/>
      <c r="G622819" s="96"/>
      <c r="H622819" s="137"/>
    </row>
    <row r="622820" spans="2:8" x14ac:dyDescent="0.25">
      <c r="B622820" s="96"/>
      <c r="C622820" s="96"/>
      <c r="D622820" s="96"/>
      <c r="E622820" s="96"/>
      <c r="F622820" s="96"/>
      <c r="G622820" s="96"/>
      <c r="H622820" s="137"/>
    </row>
    <row r="622821" spans="2:8" x14ac:dyDescent="0.25">
      <c r="B622821" s="96"/>
      <c r="C622821" s="96"/>
      <c r="D622821" s="96"/>
      <c r="E622821" s="96"/>
      <c r="F622821" s="96"/>
      <c r="G622821" s="96"/>
      <c r="H622821" s="137"/>
    </row>
    <row r="622822" spans="2:8" x14ac:dyDescent="0.25">
      <c r="B622822" s="96"/>
      <c r="C622822" s="96"/>
      <c r="D622822" s="96"/>
      <c r="E622822" s="96"/>
      <c r="F622822" s="96"/>
      <c r="G622822" s="96"/>
      <c r="H622822" s="137"/>
    </row>
    <row r="622823" spans="2:8" x14ac:dyDescent="0.25">
      <c r="B622823" s="96"/>
      <c r="C622823" s="96"/>
      <c r="D622823" s="96"/>
      <c r="E622823" s="96"/>
      <c r="F622823" s="96"/>
      <c r="G622823" s="96"/>
      <c r="H622823" s="137"/>
    </row>
    <row r="622939" spans="2:8" x14ac:dyDescent="0.25">
      <c r="B622939" s="96"/>
      <c r="C622939" s="96"/>
      <c r="D622939" s="96"/>
      <c r="E622939" s="96"/>
      <c r="F622939" s="96"/>
      <c r="G622939" s="96"/>
      <c r="H622939" s="137"/>
    </row>
    <row r="622940" spans="2:8" x14ac:dyDescent="0.25">
      <c r="B622940" s="96"/>
      <c r="C622940" s="96"/>
      <c r="D622940" s="96"/>
      <c r="E622940" s="96"/>
      <c r="F622940" s="96"/>
      <c r="G622940" s="96"/>
      <c r="H622940" s="137"/>
    </row>
    <row r="622941" spans="2:8" x14ac:dyDescent="0.25">
      <c r="B622941" s="96"/>
      <c r="C622941" s="96"/>
      <c r="D622941" s="96"/>
      <c r="E622941" s="96"/>
      <c r="F622941" s="96"/>
      <c r="G622941" s="96"/>
      <c r="H622941" s="137"/>
    </row>
    <row r="622942" spans="2:8" x14ac:dyDescent="0.25">
      <c r="B622942" s="96"/>
      <c r="C622942" s="96"/>
      <c r="D622942" s="96"/>
      <c r="E622942" s="96"/>
      <c r="F622942" s="96"/>
      <c r="G622942" s="96"/>
      <c r="H622942" s="137"/>
    </row>
    <row r="622943" spans="2:8" x14ac:dyDescent="0.25">
      <c r="B622943" s="96"/>
      <c r="C622943" s="96"/>
      <c r="D622943" s="96"/>
      <c r="E622943" s="96"/>
      <c r="F622943" s="96"/>
      <c r="G622943" s="96"/>
      <c r="H622943" s="137"/>
    </row>
    <row r="623059" spans="2:8" x14ac:dyDescent="0.25">
      <c r="B623059" s="96"/>
      <c r="C623059" s="96"/>
      <c r="D623059" s="96"/>
      <c r="E623059" s="96"/>
      <c r="F623059" s="96"/>
      <c r="G623059" s="96"/>
      <c r="H623059" s="137"/>
    </row>
    <row r="623060" spans="2:8" x14ac:dyDescent="0.25">
      <c r="B623060" s="96"/>
      <c r="C623060" s="96"/>
      <c r="D623060" s="96"/>
      <c r="E623060" s="96"/>
      <c r="F623060" s="96"/>
      <c r="G623060" s="96"/>
      <c r="H623060" s="137"/>
    </row>
    <row r="623061" spans="2:8" x14ac:dyDescent="0.25">
      <c r="B623061" s="96"/>
      <c r="C623061" s="96"/>
      <c r="D623061" s="96"/>
      <c r="E623061" s="96"/>
      <c r="F623061" s="96"/>
      <c r="G623061" s="96"/>
      <c r="H623061" s="137"/>
    </row>
    <row r="623062" spans="2:8" x14ac:dyDescent="0.25">
      <c r="B623062" s="96"/>
      <c r="C623062" s="96"/>
      <c r="D623062" s="96"/>
      <c r="E623062" s="96"/>
      <c r="F623062" s="96"/>
      <c r="G623062" s="96"/>
      <c r="H623062" s="137"/>
    </row>
    <row r="623063" spans="2:8" x14ac:dyDescent="0.25">
      <c r="B623063" s="96"/>
      <c r="C623063" s="96"/>
      <c r="D623063" s="96"/>
      <c r="E623063" s="96"/>
      <c r="F623063" s="96"/>
      <c r="G623063" s="96"/>
      <c r="H623063" s="137"/>
    </row>
    <row r="623179" spans="2:8" x14ac:dyDescent="0.25">
      <c r="B623179" s="96"/>
      <c r="C623179" s="96"/>
      <c r="D623179" s="96"/>
      <c r="E623179" s="96"/>
      <c r="F623179" s="96"/>
      <c r="G623179" s="96"/>
      <c r="H623179" s="137"/>
    </row>
    <row r="623180" spans="2:8" x14ac:dyDescent="0.25">
      <c r="B623180" s="96"/>
      <c r="C623180" s="96"/>
      <c r="D623180" s="96"/>
      <c r="E623180" s="96"/>
      <c r="F623180" s="96"/>
      <c r="G623180" s="96"/>
      <c r="H623180" s="137"/>
    </row>
    <row r="623181" spans="2:8" x14ac:dyDescent="0.25">
      <c r="B623181" s="96"/>
      <c r="C623181" s="96"/>
      <c r="D623181" s="96"/>
      <c r="E623181" s="96"/>
      <c r="F623181" s="96"/>
      <c r="G623181" s="96"/>
      <c r="H623181" s="137"/>
    </row>
    <row r="623182" spans="2:8" x14ac:dyDescent="0.25">
      <c r="B623182" s="96"/>
      <c r="C623182" s="96"/>
      <c r="D623182" s="96"/>
      <c r="E623182" s="96"/>
      <c r="F623182" s="96"/>
      <c r="G623182" s="96"/>
      <c r="H623182" s="137"/>
    </row>
    <row r="623183" spans="2:8" x14ac:dyDescent="0.25">
      <c r="B623183" s="96"/>
      <c r="C623183" s="96"/>
      <c r="D623183" s="96"/>
      <c r="E623183" s="96"/>
      <c r="F623183" s="96"/>
      <c r="G623183" s="96"/>
      <c r="H623183" s="137"/>
    </row>
    <row r="623299" spans="2:8" x14ac:dyDescent="0.25">
      <c r="B623299" s="96"/>
      <c r="C623299" s="96"/>
      <c r="D623299" s="96"/>
      <c r="E623299" s="96"/>
      <c r="F623299" s="96"/>
      <c r="G623299" s="96"/>
      <c r="H623299" s="137"/>
    </row>
    <row r="623300" spans="2:8" x14ac:dyDescent="0.25">
      <c r="B623300" s="96"/>
      <c r="C623300" s="96"/>
      <c r="D623300" s="96"/>
      <c r="E623300" s="96"/>
      <c r="F623300" s="96"/>
      <c r="G623300" s="96"/>
      <c r="H623300" s="137"/>
    </row>
    <row r="623301" spans="2:8" x14ac:dyDescent="0.25">
      <c r="B623301" s="96"/>
      <c r="C623301" s="96"/>
      <c r="D623301" s="96"/>
      <c r="E623301" s="96"/>
      <c r="F623301" s="96"/>
      <c r="G623301" s="96"/>
      <c r="H623301" s="137"/>
    </row>
    <row r="623302" spans="2:8" x14ac:dyDescent="0.25">
      <c r="B623302" s="96"/>
      <c r="C623302" s="96"/>
      <c r="D623302" s="96"/>
      <c r="E623302" s="96"/>
      <c r="F623302" s="96"/>
      <c r="G623302" s="96"/>
      <c r="H623302" s="137"/>
    </row>
    <row r="623303" spans="2:8" x14ac:dyDescent="0.25">
      <c r="B623303" s="96"/>
      <c r="C623303" s="96"/>
      <c r="D623303" s="96"/>
      <c r="E623303" s="96"/>
      <c r="F623303" s="96"/>
      <c r="G623303" s="96"/>
      <c r="H623303" s="137"/>
    </row>
    <row r="623419" spans="2:8" x14ac:dyDescent="0.25">
      <c r="B623419" s="96"/>
      <c r="C623419" s="96"/>
      <c r="D623419" s="96"/>
      <c r="E623419" s="96"/>
      <c r="F623419" s="96"/>
      <c r="G623419" s="96"/>
      <c r="H623419" s="137"/>
    </row>
    <row r="623420" spans="2:8" x14ac:dyDescent="0.25">
      <c r="B623420" s="96"/>
      <c r="C623420" s="96"/>
      <c r="D623420" s="96"/>
      <c r="E623420" s="96"/>
      <c r="F623420" s="96"/>
      <c r="G623420" s="96"/>
      <c r="H623420" s="137"/>
    </row>
    <row r="623421" spans="2:8" x14ac:dyDescent="0.25">
      <c r="B623421" s="96"/>
      <c r="C623421" s="96"/>
      <c r="D623421" s="96"/>
      <c r="E623421" s="96"/>
      <c r="F623421" s="96"/>
      <c r="G623421" s="96"/>
      <c r="H623421" s="137"/>
    </row>
    <row r="623422" spans="2:8" x14ac:dyDescent="0.25">
      <c r="B623422" s="96"/>
      <c r="C623422" s="96"/>
      <c r="D623422" s="96"/>
      <c r="E623422" s="96"/>
      <c r="F623422" s="96"/>
      <c r="G623422" s="96"/>
      <c r="H623422" s="137"/>
    </row>
    <row r="623423" spans="2:8" x14ac:dyDescent="0.25">
      <c r="B623423" s="96"/>
      <c r="C623423" s="96"/>
      <c r="D623423" s="96"/>
      <c r="E623423" s="96"/>
      <c r="F623423" s="96"/>
      <c r="G623423" s="96"/>
      <c r="H623423" s="137"/>
    </row>
    <row r="623539" spans="2:8" x14ac:dyDescent="0.25">
      <c r="B623539" s="96"/>
      <c r="C623539" s="96"/>
      <c r="D623539" s="96"/>
      <c r="E623539" s="96"/>
      <c r="F623539" s="96"/>
      <c r="G623539" s="96"/>
      <c r="H623539" s="137"/>
    </row>
    <row r="623540" spans="2:8" x14ac:dyDescent="0.25">
      <c r="B623540" s="96"/>
      <c r="C623540" s="96"/>
      <c r="D623540" s="96"/>
      <c r="E623540" s="96"/>
      <c r="F623540" s="96"/>
      <c r="G623540" s="96"/>
      <c r="H623540" s="137"/>
    </row>
    <row r="623541" spans="2:8" x14ac:dyDescent="0.25">
      <c r="B623541" s="96"/>
      <c r="C623541" s="96"/>
      <c r="D623541" s="96"/>
      <c r="E623541" s="96"/>
      <c r="F623541" s="96"/>
      <c r="G623541" s="96"/>
      <c r="H623541" s="137"/>
    </row>
    <row r="623542" spans="2:8" x14ac:dyDescent="0.25">
      <c r="B623542" s="96"/>
      <c r="C623542" s="96"/>
      <c r="D623542" s="96"/>
      <c r="E623542" s="96"/>
      <c r="F623542" s="96"/>
      <c r="G623542" s="96"/>
      <c r="H623542" s="137"/>
    </row>
    <row r="623543" spans="2:8" x14ac:dyDescent="0.25">
      <c r="B623543" s="96"/>
      <c r="C623543" s="96"/>
      <c r="D623543" s="96"/>
      <c r="E623543" s="96"/>
      <c r="F623543" s="96"/>
      <c r="G623543" s="96"/>
      <c r="H623543" s="137"/>
    </row>
    <row r="623659" spans="2:8" x14ac:dyDescent="0.25">
      <c r="B623659" s="96"/>
      <c r="C623659" s="96"/>
      <c r="D623659" s="96"/>
      <c r="E623659" s="96"/>
      <c r="F623659" s="96"/>
      <c r="G623659" s="96"/>
      <c r="H623659" s="137"/>
    </row>
    <row r="623660" spans="2:8" x14ac:dyDescent="0.25">
      <c r="B623660" s="96"/>
      <c r="C623660" s="96"/>
      <c r="D623660" s="96"/>
      <c r="E623660" s="96"/>
      <c r="F623660" s="96"/>
      <c r="G623660" s="96"/>
      <c r="H623660" s="137"/>
    </row>
    <row r="623661" spans="2:8" x14ac:dyDescent="0.25">
      <c r="B623661" s="96"/>
      <c r="C623661" s="96"/>
      <c r="D623661" s="96"/>
      <c r="E623661" s="96"/>
      <c r="F623661" s="96"/>
      <c r="G623661" s="96"/>
      <c r="H623661" s="137"/>
    </row>
    <row r="623662" spans="2:8" x14ac:dyDescent="0.25">
      <c r="B623662" s="96"/>
      <c r="C623662" s="96"/>
      <c r="D623662" s="96"/>
      <c r="E623662" s="96"/>
      <c r="F623662" s="96"/>
      <c r="G623662" s="96"/>
      <c r="H623662" s="137"/>
    </row>
    <row r="623663" spans="2:8" x14ac:dyDescent="0.25">
      <c r="B623663" s="96"/>
      <c r="C623663" s="96"/>
      <c r="D623663" s="96"/>
      <c r="E623663" s="96"/>
      <c r="F623663" s="96"/>
      <c r="G623663" s="96"/>
      <c r="H623663" s="137"/>
    </row>
    <row r="623779" spans="2:8" x14ac:dyDescent="0.25">
      <c r="B623779" s="96"/>
      <c r="C623779" s="96"/>
      <c r="D623779" s="96"/>
      <c r="E623779" s="96"/>
      <c r="F623779" s="96"/>
      <c r="G623779" s="96"/>
      <c r="H623779" s="137"/>
    </row>
    <row r="623780" spans="2:8" x14ac:dyDescent="0.25">
      <c r="B623780" s="96"/>
      <c r="C623780" s="96"/>
      <c r="D623780" s="96"/>
      <c r="E623780" s="96"/>
      <c r="F623780" s="96"/>
      <c r="G623780" s="96"/>
      <c r="H623780" s="137"/>
    </row>
    <row r="623781" spans="2:8" x14ac:dyDescent="0.25">
      <c r="B623781" s="96"/>
      <c r="C623781" s="96"/>
      <c r="D623781" s="96"/>
      <c r="E623781" s="96"/>
      <c r="F623781" s="96"/>
      <c r="G623781" s="96"/>
      <c r="H623781" s="137"/>
    </row>
    <row r="623782" spans="2:8" x14ac:dyDescent="0.25">
      <c r="B623782" s="96"/>
      <c r="C623782" s="96"/>
      <c r="D623782" s="96"/>
      <c r="E623782" s="96"/>
      <c r="F623782" s="96"/>
      <c r="G623782" s="96"/>
      <c r="H623782" s="137"/>
    </row>
    <row r="623783" spans="2:8" x14ac:dyDescent="0.25">
      <c r="B623783" s="96"/>
      <c r="C623783" s="96"/>
      <c r="D623783" s="96"/>
      <c r="E623783" s="96"/>
      <c r="F623783" s="96"/>
      <c r="G623783" s="96"/>
      <c r="H623783" s="137"/>
    </row>
    <row r="623899" spans="2:8" x14ac:dyDescent="0.25">
      <c r="B623899" s="96"/>
      <c r="C623899" s="96"/>
      <c r="D623899" s="96"/>
      <c r="E623899" s="96"/>
      <c r="F623899" s="96"/>
      <c r="G623899" s="96"/>
      <c r="H623899" s="137"/>
    </row>
    <row r="623900" spans="2:8" x14ac:dyDescent="0.25">
      <c r="B623900" s="96"/>
      <c r="C623900" s="96"/>
      <c r="D623900" s="96"/>
      <c r="E623900" s="96"/>
      <c r="F623900" s="96"/>
      <c r="G623900" s="96"/>
      <c r="H623900" s="137"/>
    </row>
    <row r="623901" spans="2:8" x14ac:dyDescent="0.25">
      <c r="B623901" s="96"/>
      <c r="C623901" s="96"/>
      <c r="D623901" s="96"/>
      <c r="E623901" s="96"/>
      <c r="F623901" s="96"/>
      <c r="G623901" s="96"/>
      <c r="H623901" s="137"/>
    </row>
    <row r="623902" spans="2:8" x14ac:dyDescent="0.25">
      <c r="B623902" s="96"/>
      <c r="C623902" s="96"/>
      <c r="D623902" s="96"/>
      <c r="E623902" s="96"/>
      <c r="F623902" s="96"/>
      <c r="G623902" s="96"/>
      <c r="H623902" s="137"/>
    </row>
    <row r="623903" spans="2:8" x14ac:dyDescent="0.25">
      <c r="B623903" s="96"/>
      <c r="C623903" s="96"/>
      <c r="D623903" s="96"/>
      <c r="E623903" s="96"/>
      <c r="F623903" s="96"/>
      <c r="G623903" s="96"/>
      <c r="H623903" s="137"/>
    </row>
    <row r="624019" spans="2:8" x14ac:dyDescent="0.25">
      <c r="B624019" s="96"/>
      <c r="C624019" s="96"/>
      <c r="D624019" s="96"/>
      <c r="E624019" s="96"/>
      <c r="F624019" s="96"/>
      <c r="G624019" s="96"/>
      <c r="H624019" s="137"/>
    </row>
    <row r="624020" spans="2:8" x14ac:dyDescent="0.25">
      <c r="B624020" s="96"/>
      <c r="C624020" s="96"/>
      <c r="D624020" s="96"/>
      <c r="E624020" s="96"/>
      <c r="F624020" s="96"/>
      <c r="G624020" s="96"/>
      <c r="H624020" s="137"/>
    </row>
    <row r="624021" spans="2:8" x14ac:dyDescent="0.25">
      <c r="B624021" s="96"/>
      <c r="C624021" s="96"/>
      <c r="D624021" s="96"/>
      <c r="E624021" s="96"/>
      <c r="F624021" s="96"/>
      <c r="G624021" s="96"/>
      <c r="H624021" s="137"/>
    </row>
    <row r="624022" spans="2:8" x14ac:dyDescent="0.25">
      <c r="B624022" s="96"/>
      <c r="C624022" s="96"/>
      <c r="D624022" s="96"/>
      <c r="E624022" s="96"/>
      <c r="F624022" s="96"/>
      <c r="G624022" s="96"/>
      <c r="H624022" s="137"/>
    </row>
    <row r="624023" spans="2:8" x14ac:dyDescent="0.25">
      <c r="B624023" s="96"/>
      <c r="C624023" s="96"/>
      <c r="D624023" s="96"/>
      <c r="E624023" s="96"/>
      <c r="F624023" s="96"/>
      <c r="G624023" s="96"/>
      <c r="H624023" s="137"/>
    </row>
    <row r="624139" spans="2:8" x14ac:dyDescent="0.25">
      <c r="B624139" s="96"/>
      <c r="C624139" s="96"/>
      <c r="D624139" s="96"/>
      <c r="E624139" s="96"/>
      <c r="F624139" s="96"/>
      <c r="G624139" s="96"/>
      <c r="H624139" s="137"/>
    </row>
    <row r="624140" spans="2:8" x14ac:dyDescent="0.25">
      <c r="B624140" s="96"/>
      <c r="C624140" s="96"/>
      <c r="D624140" s="96"/>
      <c r="E624140" s="96"/>
      <c r="F624140" s="96"/>
      <c r="G624140" s="96"/>
      <c r="H624140" s="137"/>
    </row>
    <row r="624141" spans="2:8" x14ac:dyDescent="0.25">
      <c r="B624141" s="96"/>
      <c r="C624141" s="96"/>
      <c r="D624141" s="96"/>
      <c r="E624141" s="96"/>
      <c r="F624141" s="96"/>
      <c r="G624141" s="96"/>
      <c r="H624141" s="137"/>
    </row>
    <row r="624142" spans="2:8" x14ac:dyDescent="0.25">
      <c r="B624142" s="96"/>
      <c r="C624142" s="96"/>
      <c r="D624142" s="96"/>
      <c r="E624142" s="96"/>
      <c r="F624142" s="96"/>
      <c r="G624142" s="96"/>
      <c r="H624142" s="137"/>
    </row>
    <row r="624143" spans="2:8" x14ac:dyDescent="0.25">
      <c r="B624143" s="96"/>
      <c r="C624143" s="96"/>
      <c r="D624143" s="96"/>
      <c r="E624143" s="96"/>
      <c r="F624143" s="96"/>
      <c r="G624143" s="96"/>
      <c r="H624143" s="137"/>
    </row>
    <row r="624259" spans="2:8" x14ac:dyDescent="0.25">
      <c r="B624259" s="96"/>
      <c r="C624259" s="96"/>
      <c r="D624259" s="96"/>
      <c r="E624259" s="96"/>
      <c r="F624259" s="96"/>
      <c r="G624259" s="96"/>
      <c r="H624259" s="137"/>
    </row>
    <row r="624260" spans="2:8" x14ac:dyDescent="0.25">
      <c r="B624260" s="96"/>
      <c r="C624260" s="96"/>
      <c r="D624260" s="96"/>
      <c r="E624260" s="96"/>
      <c r="F624260" s="96"/>
      <c r="G624260" s="96"/>
      <c r="H624260" s="137"/>
    </row>
    <row r="624261" spans="2:8" x14ac:dyDescent="0.25">
      <c r="B624261" s="96"/>
      <c r="C624261" s="96"/>
      <c r="D624261" s="96"/>
      <c r="E624261" s="96"/>
      <c r="F624261" s="96"/>
      <c r="G624261" s="96"/>
      <c r="H624261" s="137"/>
    </row>
    <row r="624262" spans="2:8" x14ac:dyDescent="0.25">
      <c r="B624262" s="96"/>
      <c r="C624262" s="96"/>
      <c r="D624262" s="96"/>
      <c r="E624262" s="96"/>
      <c r="F624262" s="96"/>
      <c r="G624262" s="96"/>
      <c r="H624262" s="137"/>
    </row>
    <row r="624263" spans="2:8" x14ac:dyDescent="0.25">
      <c r="B624263" s="96"/>
      <c r="C624263" s="96"/>
      <c r="D624263" s="96"/>
      <c r="E624263" s="96"/>
      <c r="F624263" s="96"/>
      <c r="G624263" s="96"/>
      <c r="H624263" s="137"/>
    </row>
    <row r="624379" spans="2:8" x14ac:dyDescent="0.25">
      <c r="B624379" s="96"/>
      <c r="C624379" s="96"/>
      <c r="D624379" s="96"/>
      <c r="E624379" s="96"/>
      <c r="F624379" s="96"/>
      <c r="G624379" s="96"/>
      <c r="H624379" s="137"/>
    </row>
    <row r="624380" spans="2:8" x14ac:dyDescent="0.25">
      <c r="B624380" s="96"/>
      <c r="C624380" s="96"/>
      <c r="D624380" s="96"/>
      <c r="E624380" s="96"/>
      <c r="F624380" s="96"/>
      <c r="G624380" s="96"/>
      <c r="H624380" s="137"/>
    </row>
    <row r="624381" spans="2:8" x14ac:dyDescent="0.25">
      <c r="B624381" s="96"/>
      <c r="C624381" s="96"/>
      <c r="D624381" s="96"/>
      <c r="E624381" s="96"/>
      <c r="F624381" s="96"/>
      <c r="G624381" s="96"/>
      <c r="H624381" s="137"/>
    </row>
    <row r="624382" spans="2:8" x14ac:dyDescent="0.25">
      <c r="B624382" s="96"/>
      <c r="C624382" s="96"/>
      <c r="D624382" s="96"/>
      <c r="E624382" s="96"/>
      <c r="F624382" s="96"/>
      <c r="G624382" s="96"/>
      <c r="H624382" s="137"/>
    </row>
    <row r="624383" spans="2:8" x14ac:dyDescent="0.25">
      <c r="B624383" s="96"/>
      <c r="C624383" s="96"/>
      <c r="D624383" s="96"/>
      <c r="E624383" s="96"/>
      <c r="F624383" s="96"/>
      <c r="G624383" s="96"/>
      <c r="H624383" s="137"/>
    </row>
    <row r="624499" spans="2:8" x14ac:dyDescent="0.25">
      <c r="B624499" s="96"/>
      <c r="C624499" s="96"/>
      <c r="D624499" s="96"/>
      <c r="E624499" s="96"/>
      <c r="F624499" s="96"/>
      <c r="G624499" s="96"/>
      <c r="H624499" s="137"/>
    </row>
    <row r="624500" spans="2:8" x14ac:dyDescent="0.25">
      <c r="B624500" s="96"/>
      <c r="C624500" s="96"/>
      <c r="D624500" s="96"/>
      <c r="E624500" s="96"/>
      <c r="F624500" s="96"/>
      <c r="G624500" s="96"/>
      <c r="H624500" s="137"/>
    </row>
    <row r="624501" spans="2:8" x14ac:dyDescent="0.25">
      <c r="B624501" s="96"/>
      <c r="C624501" s="96"/>
      <c r="D624501" s="96"/>
      <c r="E624501" s="96"/>
      <c r="F624501" s="96"/>
      <c r="G624501" s="96"/>
      <c r="H624501" s="137"/>
    </row>
    <row r="624502" spans="2:8" x14ac:dyDescent="0.25">
      <c r="B624502" s="96"/>
      <c r="C624502" s="96"/>
      <c r="D624502" s="96"/>
      <c r="E624502" s="96"/>
      <c r="F624502" s="96"/>
      <c r="G624502" s="96"/>
      <c r="H624502" s="137"/>
    </row>
    <row r="624503" spans="2:8" x14ac:dyDescent="0.25">
      <c r="B624503" s="96"/>
      <c r="C624503" s="96"/>
      <c r="D624503" s="96"/>
      <c r="E624503" s="96"/>
      <c r="F624503" s="96"/>
      <c r="G624503" s="96"/>
      <c r="H624503" s="137"/>
    </row>
    <row r="624619" spans="2:8" x14ac:dyDescent="0.25">
      <c r="B624619" s="96"/>
      <c r="C624619" s="96"/>
      <c r="D624619" s="96"/>
      <c r="E624619" s="96"/>
      <c r="F624619" s="96"/>
      <c r="G624619" s="96"/>
      <c r="H624619" s="137"/>
    </row>
    <row r="624620" spans="2:8" x14ac:dyDescent="0.25">
      <c r="B624620" s="96"/>
      <c r="C624620" s="96"/>
      <c r="D624620" s="96"/>
      <c r="E624620" s="96"/>
      <c r="F624620" s="96"/>
      <c r="G624620" s="96"/>
      <c r="H624620" s="137"/>
    </row>
    <row r="624621" spans="2:8" x14ac:dyDescent="0.25">
      <c r="B624621" s="96"/>
      <c r="C624621" s="96"/>
      <c r="D624621" s="96"/>
      <c r="E624621" s="96"/>
      <c r="F624621" s="96"/>
      <c r="G624621" s="96"/>
      <c r="H624621" s="137"/>
    </row>
    <row r="624622" spans="2:8" x14ac:dyDescent="0.25">
      <c r="B624622" s="96"/>
      <c r="C624622" s="96"/>
      <c r="D624622" s="96"/>
      <c r="E624622" s="96"/>
      <c r="F624622" s="96"/>
      <c r="G624622" s="96"/>
      <c r="H624622" s="137"/>
    </row>
    <row r="624623" spans="2:8" x14ac:dyDescent="0.25">
      <c r="B624623" s="96"/>
      <c r="C624623" s="96"/>
      <c r="D624623" s="96"/>
      <c r="E624623" s="96"/>
      <c r="F624623" s="96"/>
      <c r="G624623" s="96"/>
      <c r="H624623" s="137"/>
    </row>
    <row r="624739" spans="2:8" x14ac:dyDescent="0.25">
      <c r="B624739" s="96"/>
      <c r="C624739" s="96"/>
      <c r="D624739" s="96"/>
      <c r="E624739" s="96"/>
      <c r="F624739" s="96"/>
      <c r="G624739" s="96"/>
      <c r="H624739" s="137"/>
    </row>
    <row r="624740" spans="2:8" x14ac:dyDescent="0.25">
      <c r="B624740" s="96"/>
      <c r="C624740" s="96"/>
      <c r="D624740" s="96"/>
      <c r="E624740" s="96"/>
      <c r="F624740" s="96"/>
      <c r="G624740" s="96"/>
      <c r="H624740" s="137"/>
    </row>
    <row r="624741" spans="2:8" x14ac:dyDescent="0.25">
      <c r="B624741" s="96"/>
      <c r="C624741" s="96"/>
      <c r="D624741" s="96"/>
      <c r="E624741" s="96"/>
      <c r="F624741" s="96"/>
      <c r="G624741" s="96"/>
      <c r="H624741" s="137"/>
    </row>
    <row r="624742" spans="2:8" x14ac:dyDescent="0.25">
      <c r="B624742" s="96"/>
      <c r="C624742" s="96"/>
      <c r="D624742" s="96"/>
      <c r="E624742" s="96"/>
      <c r="F624742" s="96"/>
      <c r="G624742" s="96"/>
      <c r="H624742" s="137"/>
    </row>
    <row r="624743" spans="2:8" x14ac:dyDescent="0.25">
      <c r="B624743" s="96"/>
      <c r="C624743" s="96"/>
      <c r="D624743" s="96"/>
      <c r="E624743" s="96"/>
      <c r="F624743" s="96"/>
      <c r="G624743" s="96"/>
      <c r="H624743" s="137"/>
    </row>
    <row r="624859" spans="2:8" x14ac:dyDescent="0.25">
      <c r="B624859" s="96"/>
      <c r="C624859" s="96"/>
      <c r="D624859" s="96"/>
      <c r="E624859" s="96"/>
      <c r="F624859" s="96"/>
      <c r="G624859" s="96"/>
      <c r="H624859" s="137"/>
    </row>
    <row r="624860" spans="2:8" x14ac:dyDescent="0.25">
      <c r="B624860" s="96"/>
      <c r="C624860" s="96"/>
      <c r="D624860" s="96"/>
      <c r="E624860" s="96"/>
      <c r="F624860" s="96"/>
      <c r="G624860" s="96"/>
      <c r="H624860" s="137"/>
    </row>
    <row r="624861" spans="2:8" x14ac:dyDescent="0.25">
      <c r="B624861" s="96"/>
      <c r="C624861" s="96"/>
      <c r="D624861" s="96"/>
      <c r="E624861" s="96"/>
      <c r="F624861" s="96"/>
      <c r="G624861" s="96"/>
      <c r="H624861" s="137"/>
    </row>
    <row r="624862" spans="2:8" x14ac:dyDescent="0.25">
      <c r="B624862" s="96"/>
      <c r="C624862" s="96"/>
      <c r="D624862" s="96"/>
      <c r="E624862" s="96"/>
      <c r="F624862" s="96"/>
      <c r="G624862" s="96"/>
      <c r="H624862" s="137"/>
    </row>
    <row r="624863" spans="2:8" x14ac:dyDescent="0.25">
      <c r="B624863" s="96"/>
      <c r="C624863" s="96"/>
      <c r="D624863" s="96"/>
      <c r="E624863" s="96"/>
      <c r="F624863" s="96"/>
      <c r="G624863" s="96"/>
      <c r="H624863" s="137"/>
    </row>
    <row r="624979" spans="2:8" x14ac:dyDescent="0.25">
      <c r="B624979" s="96"/>
      <c r="C624979" s="96"/>
      <c r="D624979" s="96"/>
      <c r="E624979" s="96"/>
      <c r="F624979" s="96"/>
      <c r="G624979" s="96"/>
      <c r="H624979" s="137"/>
    </row>
    <row r="624980" spans="2:8" x14ac:dyDescent="0.25">
      <c r="B624980" s="96"/>
      <c r="C624980" s="96"/>
      <c r="D624980" s="96"/>
      <c r="E624980" s="96"/>
      <c r="F624980" s="96"/>
      <c r="G624980" s="96"/>
      <c r="H624980" s="137"/>
    </row>
    <row r="624981" spans="2:8" x14ac:dyDescent="0.25">
      <c r="B624981" s="96"/>
      <c r="C624981" s="96"/>
      <c r="D624981" s="96"/>
      <c r="E624981" s="96"/>
      <c r="F624981" s="96"/>
      <c r="G624981" s="96"/>
      <c r="H624981" s="137"/>
    </row>
    <row r="624982" spans="2:8" x14ac:dyDescent="0.25">
      <c r="B624982" s="96"/>
      <c r="C624982" s="96"/>
      <c r="D624982" s="96"/>
      <c r="E624982" s="96"/>
      <c r="F624982" s="96"/>
      <c r="G624982" s="96"/>
      <c r="H624982" s="137"/>
    </row>
    <row r="624983" spans="2:8" x14ac:dyDescent="0.25">
      <c r="B624983" s="96"/>
      <c r="C624983" s="96"/>
      <c r="D624983" s="96"/>
      <c r="E624983" s="96"/>
      <c r="F624983" s="96"/>
      <c r="G624983" s="96"/>
      <c r="H624983" s="137"/>
    </row>
    <row r="625099" spans="2:8" x14ac:dyDescent="0.25">
      <c r="B625099" s="96"/>
      <c r="C625099" s="96"/>
      <c r="D625099" s="96"/>
      <c r="E625099" s="96"/>
      <c r="F625099" s="96"/>
      <c r="G625099" s="96"/>
      <c r="H625099" s="137"/>
    </row>
    <row r="625100" spans="2:8" x14ac:dyDescent="0.25">
      <c r="B625100" s="96"/>
      <c r="C625100" s="96"/>
      <c r="D625100" s="96"/>
      <c r="E625100" s="96"/>
      <c r="F625100" s="96"/>
      <c r="G625100" s="96"/>
      <c r="H625100" s="137"/>
    </row>
    <row r="625101" spans="2:8" x14ac:dyDescent="0.25">
      <c r="B625101" s="96"/>
      <c r="C625101" s="96"/>
      <c r="D625101" s="96"/>
      <c r="E625101" s="96"/>
      <c r="F625101" s="96"/>
      <c r="G625101" s="96"/>
      <c r="H625101" s="137"/>
    </row>
    <row r="625102" spans="2:8" x14ac:dyDescent="0.25">
      <c r="B625102" s="96"/>
      <c r="C625102" s="96"/>
      <c r="D625102" s="96"/>
      <c r="E625102" s="96"/>
      <c r="F625102" s="96"/>
      <c r="G625102" s="96"/>
      <c r="H625102" s="137"/>
    </row>
    <row r="625103" spans="2:8" x14ac:dyDescent="0.25">
      <c r="B625103" s="96"/>
      <c r="C625103" s="96"/>
      <c r="D625103" s="96"/>
      <c r="E625103" s="96"/>
      <c r="F625103" s="96"/>
      <c r="G625103" s="96"/>
      <c r="H625103" s="137"/>
    </row>
    <row r="625219" spans="2:8" x14ac:dyDescent="0.25">
      <c r="B625219" s="96"/>
      <c r="C625219" s="96"/>
      <c r="D625219" s="96"/>
      <c r="E625219" s="96"/>
      <c r="F625219" s="96"/>
      <c r="G625219" s="96"/>
      <c r="H625219" s="137"/>
    </row>
    <row r="625220" spans="2:8" x14ac:dyDescent="0.25">
      <c r="B625220" s="96"/>
      <c r="C625220" s="96"/>
      <c r="D625220" s="96"/>
      <c r="E625220" s="96"/>
      <c r="F625220" s="96"/>
      <c r="G625220" s="96"/>
      <c r="H625220" s="137"/>
    </row>
    <row r="625221" spans="2:8" x14ac:dyDescent="0.25">
      <c r="B625221" s="96"/>
      <c r="C625221" s="96"/>
      <c r="D625221" s="96"/>
      <c r="E625221" s="96"/>
      <c r="F625221" s="96"/>
      <c r="G625221" s="96"/>
      <c r="H625221" s="137"/>
    </row>
    <row r="625222" spans="2:8" x14ac:dyDescent="0.25">
      <c r="B625222" s="96"/>
      <c r="C625222" s="96"/>
      <c r="D625222" s="96"/>
      <c r="E625222" s="96"/>
      <c r="F625222" s="96"/>
      <c r="G625222" s="96"/>
      <c r="H625222" s="137"/>
    </row>
    <row r="625223" spans="2:8" x14ac:dyDescent="0.25">
      <c r="B625223" s="96"/>
      <c r="C625223" s="96"/>
      <c r="D625223" s="96"/>
      <c r="E625223" s="96"/>
      <c r="F625223" s="96"/>
      <c r="G625223" s="96"/>
      <c r="H625223" s="137"/>
    </row>
    <row r="625339" spans="2:8" x14ac:dyDescent="0.25">
      <c r="B625339" s="96"/>
      <c r="C625339" s="96"/>
      <c r="D625339" s="96"/>
      <c r="E625339" s="96"/>
      <c r="F625339" s="96"/>
      <c r="G625339" s="96"/>
      <c r="H625339" s="137"/>
    </row>
    <row r="625340" spans="2:8" x14ac:dyDescent="0.25">
      <c r="B625340" s="96"/>
      <c r="C625340" s="96"/>
      <c r="D625340" s="96"/>
      <c r="E625340" s="96"/>
      <c r="F625340" s="96"/>
      <c r="G625340" s="96"/>
      <c r="H625340" s="137"/>
    </row>
    <row r="625341" spans="2:8" x14ac:dyDescent="0.25">
      <c r="B625341" s="96"/>
      <c r="C625341" s="96"/>
      <c r="D625341" s="96"/>
      <c r="E625341" s="96"/>
      <c r="F625341" s="96"/>
      <c r="G625341" s="96"/>
      <c r="H625341" s="137"/>
    </row>
    <row r="625342" spans="2:8" x14ac:dyDescent="0.25">
      <c r="B625342" s="96"/>
      <c r="C625342" s="96"/>
      <c r="D625342" s="96"/>
      <c r="E625342" s="96"/>
      <c r="F625342" s="96"/>
      <c r="G625342" s="96"/>
      <c r="H625342" s="137"/>
    </row>
    <row r="625343" spans="2:8" x14ac:dyDescent="0.25">
      <c r="B625343" s="96"/>
      <c r="C625343" s="96"/>
      <c r="D625343" s="96"/>
      <c r="E625343" s="96"/>
      <c r="F625343" s="96"/>
      <c r="G625343" s="96"/>
      <c r="H625343" s="137"/>
    </row>
    <row r="625459" spans="2:8" x14ac:dyDescent="0.25">
      <c r="B625459" s="96"/>
      <c r="C625459" s="96"/>
      <c r="D625459" s="96"/>
      <c r="E625459" s="96"/>
      <c r="F625459" s="96"/>
      <c r="G625459" s="96"/>
      <c r="H625459" s="137"/>
    </row>
    <row r="625460" spans="2:8" x14ac:dyDescent="0.25">
      <c r="B625460" s="96"/>
      <c r="C625460" s="96"/>
      <c r="D625460" s="96"/>
      <c r="E625460" s="96"/>
      <c r="F625460" s="96"/>
      <c r="G625460" s="96"/>
      <c r="H625460" s="137"/>
    </row>
    <row r="625461" spans="2:8" x14ac:dyDescent="0.25">
      <c r="B625461" s="96"/>
      <c r="C625461" s="96"/>
      <c r="D625461" s="96"/>
      <c r="E625461" s="96"/>
      <c r="F625461" s="96"/>
      <c r="G625461" s="96"/>
      <c r="H625461" s="137"/>
    </row>
    <row r="625462" spans="2:8" x14ac:dyDescent="0.25">
      <c r="B625462" s="96"/>
      <c r="C625462" s="96"/>
      <c r="D625462" s="96"/>
      <c r="E625462" s="96"/>
      <c r="F625462" s="96"/>
      <c r="G625462" s="96"/>
      <c r="H625462" s="137"/>
    </row>
    <row r="625463" spans="2:8" x14ac:dyDescent="0.25">
      <c r="B625463" s="96"/>
      <c r="C625463" s="96"/>
      <c r="D625463" s="96"/>
      <c r="E625463" s="96"/>
      <c r="F625463" s="96"/>
      <c r="G625463" s="96"/>
      <c r="H625463" s="137"/>
    </row>
    <row r="625579" spans="2:8" x14ac:dyDescent="0.25">
      <c r="B625579" s="96"/>
      <c r="C625579" s="96"/>
      <c r="D625579" s="96"/>
      <c r="E625579" s="96"/>
      <c r="F625579" s="96"/>
      <c r="G625579" s="96"/>
      <c r="H625579" s="137"/>
    </row>
    <row r="625580" spans="2:8" x14ac:dyDescent="0.25">
      <c r="B625580" s="96"/>
      <c r="C625580" s="96"/>
      <c r="D625580" s="96"/>
      <c r="E625580" s="96"/>
      <c r="F625580" s="96"/>
      <c r="G625580" s="96"/>
      <c r="H625580" s="137"/>
    </row>
    <row r="625581" spans="2:8" x14ac:dyDescent="0.25">
      <c r="B625581" s="96"/>
      <c r="C625581" s="96"/>
      <c r="D625581" s="96"/>
      <c r="E625581" s="96"/>
      <c r="F625581" s="96"/>
      <c r="G625581" s="96"/>
      <c r="H625581" s="137"/>
    </row>
    <row r="625582" spans="2:8" x14ac:dyDescent="0.25">
      <c r="B625582" s="96"/>
      <c r="C625582" s="96"/>
      <c r="D625582" s="96"/>
      <c r="E625582" s="96"/>
      <c r="F625582" s="96"/>
      <c r="G625582" s="96"/>
      <c r="H625582" s="137"/>
    </row>
    <row r="625583" spans="2:8" x14ac:dyDescent="0.25">
      <c r="B625583" s="96"/>
      <c r="C625583" s="96"/>
      <c r="D625583" s="96"/>
      <c r="E625583" s="96"/>
      <c r="F625583" s="96"/>
      <c r="G625583" s="96"/>
      <c r="H625583" s="137"/>
    </row>
    <row r="625699" spans="2:8" x14ac:dyDescent="0.25">
      <c r="B625699" s="96"/>
      <c r="C625699" s="96"/>
      <c r="D625699" s="96"/>
      <c r="E625699" s="96"/>
      <c r="F625699" s="96"/>
      <c r="G625699" s="96"/>
      <c r="H625699" s="137"/>
    </row>
    <row r="625700" spans="2:8" x14ac:dyDescent="0.25">
      <c r="B625700" s="96"/>
      <c r="C625700" s="96"/>
      <c r="D625700" s="96"/>
      <c r="E625700" s="96"/>
      <c r="F625700" s="96"/>
      <c r="G625700" s="96"/>
      <c r="H625700" s="137"/>
    </row>
    <row r="625701" spans="2:8" x14ac:dyDescent="0.25">
      <c r="B625701" s="96"/>
      <c r="C625701" s="96"/>
      <c r="D625701" s="96"/>
      <c r="E625701" s="96"/>
      <c r="F625701" s="96"/>
      <c r="G625701" s="96"/>
      <c r="H625701" s="137"/>
    </row>
    <row r="625702" spans="2:8" x14ac:dyDescent="0.25">
      <c r="B625702" s="96"/>
      <c r="C625702" s="96"/>
      <c r="D625702" s="96"/>
      <c r="E625702" s="96"/>
      <c r="F625702" s="96"/>
      <c r="G625702" s="96"/>
      <c r="H625702" s="137"/>
    </row>
    <row r="625703" spans="2:8" x14ac:dyDescent="0.25">
      <c r="B625703" s="96"/>
      <c r="C625703" s="96"/>
      <c r="D625703" s="96"/>
      <c r="E625703" s="96"/>
      <c r="F625703" s="96"/>
      <c r="G625703" s="96"/>
      <c r="H625703" s="137"/>
    </row>
    <row r="625819" spans="2:8" x14ac:dyDescent="0.25">
      <c r="B625819" s="96"/>
      <c r="C625819" s="96"/>
      <c r="D625819" s="96"/>
      <c r="E625819" s="96"/>
      <c r="F625819" s="96"/>
      <c r="G625819" s="96"/>
      <c r="H625819" s="137"/>
    </row>
    <row r="625820" spans="2:8" x14ac:dyDescent="0.25">
      <c r="B625820" s="96"/>
      <c r="C625820" s="96"/>
      <c r="D625820" s="96"/>
      <c r="E625820" s="96"/>
      <c r="F625820" s="96"/>
      <c r="G625820" s="96"/>
      <c r="H625820" s="137"/>
    </row>
    <row r="625821" spans="2:8" x14ac:dyDescent="0.25">
      <c r="B625821" s="96"/>
      <c r="C625821" s="96"/>
      <c r="D625821" s="96"/>
      <c r="E625821" s="96"/>
      <c r="F625821" s="96"/>
      <c r="G625821" s="96"/>
      <c r="H625821" s="137"/>
    </row>
    <row r="625822" spans="2:8" x14ac:dyDescent="0.25">
      <c r="B625822" s="96"/>
      <c r="C625822" s="96"/>
      <c r="D625822" s="96"/>
      <c r="E625822" s="96"/>
      <c r="F625822" s="96"/>
      <c r="G625822" s="96"/>
      <c r="H625822" s="137"/>
    </row>
    <row r="625823" spans="2:8" x14ac:dyDescent="0.25">
      <c r="B625823" s="96"/>
      <c r="C625823" s="96"/>
      <c r="D625823" s="96"/>
      <c r="E625823" s="96"/>
      <c r="F625823" s="96"/>
      <c r="G625823" s="96"/>
      <c r="H625823" s="137"/>
    </row>
    <row r="625939" spans="2:8" x14ac:dyDescent="0.25">
      <c r="B625939" s="96"/>
      <c r="C625939" s="96"/>
      <c r="D625939" s="96"/>
      <c r="E625939" s="96"/>
      <c r="F625939" s="96"/>
      <c r="G625939" s="96"/>
      <c r="H625939" s="137"/>
    </row>
    <row r="625940" spans="2:8" x14ac:dyDescent="0.25">
      <c r="B625940" s="96"/>
      <c r="C625940" s="96"/>
      <c r="D625940" s="96"/>
      <c r="E625940" s="96"/>
      <c r="F625940" s="96"/>
      <c r="G625940" s="96"/>
      <c r="H625940" s="137"/>
    </row>
    <row r="625941" spans="2:8" x14ac:dyDescent="0.25">
      <c r="B625941" s="96"/>
      <c r="C625941" s="96"/>
      <c r="D625941" s="96"/>
      <c r="E625941" s="96"/>
      <c r="F625941" s="96"/>
      <c r="G625941" s="96"/>
      <c r="H625941" s="137"/>
    </row>
    <row r="625942" spans="2:8" x14ac:dyDescent="0.25">
      <c r="B625942" s="96"/>
      <c r="C625942" s="96"/>
      <c r="D625942" s="96"/>
      <c r="E625942" s="96"/>
      <c r="F625942" s="96"/>
      <c r="G625942" s="96"/>
      <c r="H625942" s="137"/>
    </row>
    <row r="625943" spans="2:8" x14ac:dyDescent="0.25">
      <c r="B625943" s="96"/>
      <c r="C625943" s="96"/>
      <c r="D625943" s="96"/>
      <c r="E625943" s="96"/>
      <c r="F625943" s="96"/>
      <c r="G625943" s="96"/>
      <c r="H625943" s="137"/>
    </row>
    <row r="626059" spans="2:8" x14ac:dyDescent="0.25">
      <c r="B626059" s="96"/>
      <c r="C626059" s="96"/>
      <c r="D626059" s="96"/>
      <c r="E626059" s="96"/>
      <c r="F626059" s="96"/>
      <c r="G626059" s="96"/>
      <c r="H626059" s="137"/>
    </row>
    <row r="626060" spans="2:8" x14ac:dyDescent="0.25">
      <c r="B626060" s="96"/>
      <c r="C626060" s="96"/>
      <c r="D626060" s="96"/>
      <c r="E626060" s="96"/>
      <c r="F626060" s="96"/>
      <c r="G626060" s="96"/>
      <c r="H626060" s="137"/>
    </row>
    <row r="626061" spans="2:8" x14ac:dyDescent="0.25">
      <c r="B626061" s="96"/>
      <c r="C626061" s="96"/>
      <c r="D626061" s="96"/>
      <c r="E626061" s="96"/>
      <c r="F626061" s="96"/>
      <c r="G626061" s="96"/>
      <c r="H626061" s="137"/>
    </row>
    <row r="626062" spans="2:8" x14ac:dyDescent="0.25">
      <c r="B626062" s="96"/>
      <c r="C626062" s="96"/>
      <c r="D626062" s="96"/>
      <c r="E626062" s="96"/>
      <c r="F626062" s="96"/>
      <c r="G626062" s="96"/>
      <c r="H626062" s="137"/>
    </row>
    <row r="626063" spans="2:8" x14ac:dyDescent="0.25">
      <c r="B626063" s="96"/>
      <c r="C626063" s="96"/>
      <c r="D626063" s="96"/>
      <c r="E626063" s="96"/>
      <c r="F626063" s="96"/>
      <c r="G626063" s="96"/>
      <c r="H626063" s="137"/>
    </row>
    <row r="626179" spans="2:8" x14ac:dyDescent="0.25">
      <c r="B626179" s="96"/>
      <c r="C626179" s="96"/>
      <c r="D626179" s="96"/>
      <c r="E626179" s="96"/>
      <c r="F626179" s="96"/>
      <c r="G626179" s="96"/>
      <c r="H626179" s="137"/>
    </row>
    <row r="626180" spans="2:8" x14ac:dyDescent="0.25">
      <c r="B626180" s="96"/>
      <c r="C626180" s="96"/>
      <c r="D626180" s="96"/>
      <c r="E626180" s="96"/>
      <c r="F626180" s="96"/>
      <c r="G626180" s="96"/>
      <c r="H626180" s="137"/>
    </row>
    <row r="626181" spans="2:8" x14ac:dyDescent="0.25">
      <c r="B626181" s="96"/>
      <c r="C626181" s="96"/>
      <c r="D626181" s="96"/>
      <c r="E626181" s="96"/>
      <c r="F626181" s="96"/>
      <c r="G626181" s="96"/>
      <c r="H626181" s="137"/>
    </row>
    <row r="626182" spans="2:8" x14ac:dyDescent="0.25">
      <c r="B626182" s="96"/>
      <c r="C626182" s="96"/>
      <c r="D626182" s="96"/>
      <c r="E626182" s="96"/>
      <c r="F626182" s="96"/>
      <c r="G626182" s="96"/>
      <c r="H626182" s="137"/>
    </row>
    <row r="626183" spans="2:8" x14ac:dyDescent="0.25">
      <c r="B626183" s="96"/>
      <c r="C626183" s="96"/>
      <c r="D626183" s="96"/>
      <c r="E626183" s="96"/>
      <c r="F626183" s="96"/>
      <c r="G626183" s="96"/>
      <c r="H626183" s="137"/>
    </row>
    <row r="626299" spans="2:8" x14ac:dyDescent="0.25">
      <c r="B626299" s="96"/>
      <c r="C626299" s="96"/>
      <c r="D626299" s="96"/>
      <c r="E626299" s="96"/>
      <c r="F626299" s="96"/>
      <c r="G626299" s="96"/>
      <c r="H626299" s="137"/>
    </row>
    <row r="626300" spans="2:8" x14ac:dyDescent="0.25">
      <c r="B626300" s="96"/>
      <c r="C626300" s="96"/>
      <c r="D626300" s="96"/>
      <c r="E626300" s="96"/>
      <c r="F626300" s="96"/>
      <c r="G626300" s="96"/>
      <c r="H626300" s="137"/>
    </row>
    <row r="626301" spans="2:8" x14ac:dyDescent="0.25">
      <c r="B626301" s="96"/>
      <c r="C626301" s="96"/>
      <c r="D626301" s="96"/>
      <c r="E626301" s="96"/>
      <c r="F626301" s="96"/>
      <c r="G626301" s="96"/>
      <c r="H626301" s="137"/>
    </row>
    <row r="626302" spans="2:8" x14ac:dyDescent="0.25">
      <c r="B626302" s="96"/>
      <c r="C626302" s="96"/>
      <c r="D626302" s="96"/>
      <c r="E626302" s="96"/>
      <c r="F626302" s="96"/>
      <c r="G626302" s="96"/>
      <c r="H626302" s="137"/>
    </row>
    <row r="626303" spans="2:8" x14ac:dyDescent="0.25">
      <c r="B626303" s="96"/>
      <c r="C626303" s="96"/>
      <c r="D626303" s="96"/>
      <c r="E626303" s="96"/>
      <c r="F626303" s="96"/>
      <c r="G626303" s="96"/>
      <c r="H626303" s="137"/>
    </row>
    <row r="626419" spans="2:8" x14ac:dyDescent="0.25">
      <c r="B626419" s="96"/>
      <c r="C626419" s="96"/>
      <c r="D626419" s="96"/>
      <c r="E626419" s="96"/>
      <c r="F626419" s="96"/>
      <c r="G626419" s="96"/>
      <c r="H626419" s="137"/>
    </row>
    <row r="626420" spans="2:8" x14ac:dyDescent="0.25">
      <c r="B626420" s="96"/>
      <c r="C626420" s="96"/>
      <c r="D626420" s="96"/>
      <c r="E626420" s="96"/>
      <c r="F626420" s="96"/>
      <c r="G626420" s="96"/>
      <c r="H626420" s="137"/>
    </row>
    <row r="626421" spans="2:8" x14ac:dyDescent="0.25">
      <c r="B626421" s="96"/>
      <c r="C626421" s="96"/>
      <c r="D626421" s="96"/>
      <c r="E626421" s="96"/>
      <c r="F626421" s="96"/>
      <c r="G626421" s="96"/>
      <c r="H626421" s="137"/>
    </row>
    <row r="626422" spans="2:8" x14ac:dyDescent="0.25">
      <c r="B626422" s="96"/>
      <c r="C626422" s="96"/>
      <c r="D626422" s="96"/>
      <c r="E626422" s="96"/>
      <c r="F626422" s="96"/>
      <c r="G626422" s="96"/>
      <c r="H626422" s="137"/>
    </row>
    <row r="626423" spans="2:8" x14ac:dyDescent="0.25">
      <c r="B626423" s="96"/>
      <c r="C626423" s="96"/>
      <c r="D626423" s="96"/>
      <c r="E626423" s="96"/>
      <c r="F626423" s="96"/>
      <c r="G626423" s="96"/>
      <c r="H626423" s="137"/>
    </row>
    <row r="626539" spans="2:8" x14ac:dyDescent="0.25">
      <c r="B626539" s="96"/>
      <c r="C626539" s="96"/>
      <c r="D626539" s="96"/>
      <c r="E626539" s="96"/>
      <c r="F626539" s="96"/>
      <c r="G626539" s="96"/>
      <c r="H626539" s="137"/>
    </row>
    <row r="626540" spans="2:8" x14ac:dyDescent="0.25">
      <c r="B626540" s="96"/>
      <c r="C626540" s="96"/>
      <c r="D626540" s="96"/>
      <c r="E626540" s="96"/>
      <c r="F626540" s="96"/>
      <c r="G626540" s="96"/>
      <c r="H626540" s="137"/>
    </row>
    <row r="626541" spans="2:8" x14ac:dyDescent="0.25">
      <c r="B626541" s="96"/>
      <c r="C626541" s="96"/>
      <c r="D626541" s="96"/>
      <c r="E626541" s="96"/>
      <c r="F626541" s="96"/>
      <c r="G626541" s="96"/>
      <c r="H626541" s="137"/>
    </row>
    <row r="626542" spans="2:8" x14ac:dyDescent="0.25">
      <c r="B626542" s="96"/>
      <c r="C626542" s="96"/>
      <c r="D626542" s="96"/>
      <c r="E626542" s="96"/>
      <c r="F626542" s="96"/>
      <c r="G626542" s="96"/>
      <c r="H626542" s="137"/>
    </row>
    <row r="626543" spans="2:8" x14ac:dyDescent="0.25">
      <c r="B626543" s="96"/>
      <c r="C626543" s="96"/>
      <c r="D626543" s="96"/>
      <c r="E626543" s="96"/>
      <c r="F626543" s="96"/>
      <c r="G626543" s="96"/>
      <c r="H626543" s="137"/>
    </row>
    <row r="626659" spans="2:8" x14ac:dyDescent="0.25">
      <c r="B626659" s="96"/>
      <c r="C626659" s="96"/>
      <c r="D626659" s="96"/>
      <c r="E626659" s="96"/>
      <c r="F626659" s="96"/>
      <c r="G626659" s="96"/>
      <c r="H626659" s="137"/>
    </row>
    <row r="626660" spans="2:8" x14ac:dyDescent="0.25">
      <c r="B626660" s="96"/>
      <c r="C626660" s="96"/>
      <c r="D626660" s="96"/>
      <c r="E626660" s="96"/>
      <c r="F626660" s="96"/>
      <c r="G626660" s="96"/>
      <c r="H626660" s="137"/>
    </row>
    <row r="626661" spans="2:8" x14ac:dyDescent="0.25">
      <c r="B626661" s="96"/>
      <c r="C626661" s="96"/>
      <c r="D626661" s="96"/>
      <c r="E626661" s="96"/>
      <c r="F626661" s="96"/>
      <c r="G626661" s="96"/>
      <c r="H626661" s="137"/>
    </row>
    <row r="626662" spans="2:8" x14ac:dyDescent="0.25">
      <c r="B626662" s="96"/>
      <c r="C626662" s="96"/>
      <c r="D626662" s="96"/>
      <c r="E626662" s="96"/>
      <c r="F626662" s="96"/>
      <c r="G626662" s="96"/>
      <c r="H626662" s="137"/>
    </row>
    <row r="626663" spans="2:8" x14ac:dyDescent="0.25">
      <c r="B626663" s="96"/>
      <c r="C626663" s="96"/>
      <c r="D626663" s="96"/>
      <c r="E626663" s="96"/>
      <c r="F626663" s="96"/>
      <c r="G626663" s="96"/>
      <c r="H626663" s="137"/>
    </row>
    <row r="626779" spans="2:8" x14ac:dyDescent="0.25">
      <c r="B626779" s="96"/>
      <c r="C626779" s="96"/>
      <c r="D626779" s="96"/>
      <c r="E626779" s="96"/>
      <c r="F626779" s="96"/>
      <c r="G626779" s="96"/>
      <c r="H626779" s="137"/>
    </row>
    <row r="626780" spans="2:8" x14ac:dyDescent="0.25">
      <c r="B626780" s="96"/>
      <c r="C626780" s="96"/>
      <c r="D626780" s="96"/>
      <c r="E626780" s="96"/>
      <c r="F626780" s="96"/>
      <c r="G626780" s="96"/>
      <c r="H626780" s="137"/>
    </row>
    <row r="626781" spans="2:8" x14ac:dyDescent="0.25">
      <c r="B626781" s="96"/>
      <c r="C626781" s="96"/>
      <c r="D626781" s="96"/>
      <c r="E626781" s="96"/>
      <c r="F626781" s="96"/>
      <c r="G626781" s="96"/>
      <c r="H626781" s="137"/>
    </row>
    <row r="626782" spans="2:8" x14ac:dyDescent="0.25">
      <c r="B626782" s="96"/>
      <c r="C626782" s="96"/>
      <c r="D626782" s="96"/>
      <c r="E626782" s="96"/>
      <c r="F626782" s="96"/>
      <c r="G626782" s="96"/>
      <c r="H626782" s="137"/>
    </row>
    <row r="626783" spans="2:8" x14ac:dyDescent="0.25">
      <c r="B626783" s="96"/>
      <c r="C626783" s="96"/>
      <c r="D626783" s="96"/>
      <c r="E626783" s="96"/>
      <c r="F626783" s="96"/>
      <c r="G626783" s="96"/>
      <c r="H626783" s="137"/>
    </row>
    <row r="626899" spans="2:8" x14ac:dyDescent="0.25">
      <c r="B626899" s="96"/>
      <c r="C626899" s="96"/>
      <c r="D626899" s="96"/>
      <c r="E626899" s="96"/>
      <c r="F626899" s="96"/>
      <c r="G626899" s="96"/>
      <c r="H626899" s="137"/>
    </row>
    <row r="626900" spans="2:8" x14ac:dyDescent="0.25">
      <c r="B626900" s="96"/>
      <c r="C626900" s="96"/>
      <c r="D626900" s="96"/>
      <c r="E626900" s="96"/>
      <c r="F626900" s="96"/>
      <c r="G626900" s="96"/>
      <c r="H626900" s="137"/>
    </row>
    <row r="626901" spans="2:8" x14ac:dyDescent="0.25">
      <c r="B626901" s="96"/>
      <c r="C626901" s="96"/>
      <c r="D626901" s="96"/>
      <c r="E626901" s="96"/>
      <c r="F626901" s="96"/>
      <c r="G626901" s="96"/>
      <c r="H626901" s="137"/>
    </row>
    <row r="626902" spans="2:8" x14ac:dyDescent="0.25">
      <c r="B626902" s="96"/>
      <c r="C626902" s="96"/>
      <c r="D626902" s="96"/>
      <c r="E626902" s="96"/>
      <c r="F626902" s="96"/>
      <c r="G626902" s="96"/>
      <c r="H626902" s="137"/>
    </row>
    <row r="626903" spans="2:8" x14ac:dyDescent="0.25">
      <c r="B626903" s="96"/>
      <c r="C626903" s="96"/>
      <c r="D626903" s="96"/>
      <c r="E626903" s="96"/>
      <c r="F626903" s="96"/>
      <c r="G626903" s="96"/>
      <c r="H626903" s="137"/>
    </row>
    <row r="627019" spans="2:8" x14ac:dyDescent="0.25">
      <c r="B627019" s="96"/>
      <c r="C627019" s="96"/>
      <c r="D627019" s="96"/>
      <c r="E627019" s="96"/>
      <c r="F627019" s="96"/>
      <c r="G627019" s="96"/>
      <c r="H627019" s="137"/>
    </row>
    <row r="627020" spans="2:8" x14ac:dyDescent="0.25">
      <c r="B627020" s="96"/>
      <c r="C627020" s="96"/>
      <c r="D627020" s="96"/>
      <c r="E627020" s="96"/>
      <c r="F627020" s="96"/>
      <c r="G627020" s="96"/>
      <c r="H627020" s="137"/>
    </row>
    <row r="627021" spans="2:8" x14ac:dyDescent="0.25">
      <c r="B627021" s="96"/>
      <c r="C627021" s="96"/>
      <c r="D627021" s="96"/>
      <c r="E627021" s="96"/>
      <c r="F627021" s="96"/>
      <c r="G627021" s="96"/>
      <c r="H627021" s="137"/>
    </row>
    <row r="627022" spans="2:8" x14ac:dyDescent="0.25">
      <c r="B627022" s="96"/>
      <c r="C627022" s="96"/>
      <c r="D627022" s="96"/>
      <c r="E627022" s="96"/>
      <c r="F627022" s="96"/>
      <c r="G627022" s="96"/>
      <c r="H627022" s="137"/>
    </row>
    <row r="627023" spans="2:8" x14ac:dyDescent="0.25">
      <c r="B627023" s="96"/>
      <c r="C627023" s="96"/>
      <c r="D627023" s="96"/>
      <c r="E627023" s="96"/>
      <c r="F627023" s="96"/>
      <c r="G627023" s="96"/>
      <c r="H627023" s="137"/>
    </row>
    <row r="627139" spans="2:8" x14ac:dyDescent="0.25">
      <c r="B627139" s="96"/>
      <c r="C627139" s="96"/>
      <c r="D627139" s="96"/>
      <c r="E627139" s="96"/>
      <c r="F627139" s="96"/>
      <c r="G627139" s="96"/>
      <c r="H627139" s="137"/>
    </row>
    <row r="627140" spans="2:8" x14ac:dyDescent="0.25">
      <c r="B627140" s="96"/>
      <c r="C627140" s="96"/>
      <c r="D627140" s="96"/>
      <c r="E627140" s="96"/>
      <c r="F627140" s="96"/>
      <c r="G627140" s="96"/>
      <c r="H627140" s="137"/>
    </row>
    <row r="627141" spans="2:8" x14ac:dyDescent="0.25">
      <c r="B627141" s="96"/>
      <c r="C627141" s="96"/>
      <c r="D627141" s="96"/>
      <c r="E627141" s="96"/>
      <c r="F627141" s="96"/>
      <c r="G627141" s="96"/>
      <c r="H627141" s="137"/>
    </row>
    <row r="627142" spans="2:8" x14ac:dyDescent="0.25">
      <c r="B627142" s="96"/>
      <c r="C627142" s="96"/>
      <c r="D627142" s="96"/>
      <c r="E627142" s="96"/>
      <c r="F627142" s="96"/>
      <c r="G627142" s="96"/>
      <c r="H627142" s="137"/>
    </row>
    <row r="627143" spans="2:8" x14ac:dyDescent="0.25">
      <c r="B627143" s="96"/>
      <c r="C627143" s="96"/>
      <c r="D627143" s="96"/>
      <c r="E627143" s="96"/>
      <c r="F627143" s="96"/>
      <c r="G627143" s="96"/>
      <c r="H627143" s="137"/>
    </row>
    <row r="627259" spans="2:8" x14ac:dyDescent="0.25">
      <c r="B627259" s="96"/>
      <c r="C627259" s="96"/>
      <c r="D627259" s="96"/>
      <c r="E627259" s="96"/>
      <c r="F627259" s="96"/>
      <c r="G627259" s="96"/>
      <c r="H627259" s="137"/>
    </row>
    <row r="627260" spans="2:8" x14ac:dyDescent="0.25">
      <c r="B627260" s="96"/>
      <c r="C627260" s="96"/>
      <c r="D627260" s="96"/>
      <c r="E627260" s="96"/>
      <c r="F627260" s="96"/>
      <c r="G627260" s="96"/>
      <c r="H627260" s="137"/>
    </row>
    <row r="627261" spans="2:8" x14ac:dyDescent="0.25">
      <c r="B627261" s="96"/>
      <c r="C627261" s="96"/>
      <c r="D627261" s="96"/>
      <c r="E627261" s="96"/>
      <c r="F627261" s="96"/>
      <c r="G627261" s="96"/>
      <c r="H627261" s="137"/>
    </row>
    <row r="627262" spans="2:8" x14ac:dyDescent="0.25">
      <c r="B627262" s="96"/>
      <c r="C627262" s="96"/>
      <c r="D627262" s="96"/>
      <c r="E627262" s="96"/>
      <c r="F627262" s="96"/>
      <c r="G627262" s="96"/>
      <c r="H627262" s="137"/>
    </row>
    <row r="627263" spans="2:8" x14ac:dyDescent="0.25">
      <c r="B627263" s="96"/>
      <c r="C627263" s="96"/>
      <c r="D627263" s="96"/>
      <c r="E627263" s="96"/>
      <c r="F627263" s="96"/>
      <c r="G627263" s="96"/>
      <c r="H627263" s="137"/>
    </row>
    <row r="627379" spans="2:8" x14ac:dyDescent="0.25">
      <c r="B627379" s="96"/>
      <c r="C627379" s="96"/>
      <c r="D627379" s="96"/>
      <c r="E627379" s="96"/>
      <c r="F627379" s="96"/>
      <c r="G627379" s="96"/>
      <c r="H627379" s="137"/>
    </row>
    <row r="627380" spans="2:8" x14ac:dyDescent="0.25">
      <c r="B627380" s="96"/>
      <c r="C627380" s="96"/>
      <c r="D627380" s="96"/>
      <c r="E627380" s="96"/>
      <c r="F627380" s="96"/>
      <c r="G627380" s="96"/>
      <c r="H627380" s="137"/>
    </row>
    <row r="627381" spans="2:8" x14ac:dyDescent="0.25">
      <c r="B627381" s="96"/>
      <c r="C627381" s="96"/>
      <c r="D627381" s="96"/>
      <c r="E627381" s="96"/>
      <c r="F627381" s="96"/>
      <c r="G627381" s="96"/>
      <c r="H627381" s="137"/>
    </row>
    <row r="627382" spans="2:8" x14ac:dyDescent="0.25">
      <c r="B627382" s="96"/>
      <c r="C627382" s="96"/>
      <c r="D627382" s="96"/>
      <c r="E627382" s="96"/>
      <c r="F627382" s="96"/>
      <c r="G627382" s="96"/>
      <c r="H627382" s="137"/>
    </row>
    <row r="627383" spans="2:8" x14ac:dyDescent="0.25">
      <c r="B627383" s="96"/>
      <c r="C627383" s="96"/>
      <c r="D627383" s="96"/>
      <c r="E627383" s="96"/>
      <c r="F627383" s="96"/>
      <c r="G627383" s="96"/>
      <c r="H627383" s="137"/>
    </row>
    <row r="627499" spans="2:8" x14ac:dyDescent="0.25">
      <c r="B627499" s="96"/>
      <c r="C627499" s="96"/>
      <c r="D627499" s="96"/>
      <c r="E627499" s="96"/>
      <c r="F627499" s="96"/>
      <c r="G627499" s="96"/>
      <c r="H627499" s="137"/>
    </row>
    <row r="627500" spans="2:8" x14ac:dyDescent="0.25">
      <c r="B627500" s="96"/>
      <c r="C627500" s="96"/>
      <c r="D627500" s="96"/>
      <c r="E627500" s="96"/>
      <c r="F627500" s="96"/>
      <c r="G627500" s="96"/>
      <c r="H627500" s="137"/>
    </row>
    <row r="627501" spans="2:8" x14ac:dyDescent="0.25">
      <c r="B627501" s="96"/>
      <c r="C627501" s="96"/>
      <c r="D627501" s="96"/>
      <c r="E627501" s="96"/>
      <c r="F627501" s="96"/>
      <c r="G627501" s="96"/>
      <c r="H627501" s="137"/>
    </row>
    <row r="627502" spans="2:8" x14ac:dyDescent="0.25">
      <c r="B627502" s="96"/>
      <c r="C627502" s="96"/>
      <c r="D627502" s="96"/>
      <c r="E627502" s="96"/>
      <c r="F627502" s="96"/>
      <c r="G627502" s="96"/>
      <c r="H627502" s="137"/>
    </row>
    <row r="627503" spans="2:8" x14ac:dyDescent="0.25">
      <c r="B627503" s="96"/>
      <c r="C627503" s="96"/>
      <c r="D627503" s="96"/>
      <c r="E627503" s="96"/>
      <c r="F627503" s="96"/>
      <c r="G627503" s="96"/>
      <c r="H627503" s="137"/>
    </row>
    <row r="627619" spans="2:8" x14ac:dyDescent="0.25">
      <c r="B627619" s="96"/>
      <c r="C627619" s="96"/>
      <c r="D627619" s="96"/>
      <c r="E627619" s="96"/>
      <c r="F627619" s="96"/>
      <c r="G627619" s="96"/>
      <c r="H627619" s="137"/>
    </row>
    <row r="627620" spans="2:8" x14ac:dyDescent="0.25">
      <c r="B627620" s="96"/>
      <c r="C627620" s="96"/>
      <c r="D627620" s="96"/>
      <c r="E627620" s="96"/>
      <c r="F627620" s="96"/>
      <c r="G627620" s="96"/>
      <c r="H627620" s="137"/>
    </row>
    <row r="627621" spans="2:8" x14ac:dyDescent="0.25">
      <c r="B627621" s="96"/>
      <c r="C627621" s="96"/>
      <c r="D627621" s="96"/>
      <c r="E627621" s="96"/>
      <c r="F627621" s="96"/>
      <c r="G627621" s="96"/>
      <c r="H627621" s="137"/>
    </row>
    <row r="627622" spans="2:8" x14ac:dyDescent="0.25">
      <c r="B627622" s="96"/>
      <c r="C627622" s="96"/>
      <c r="D627622" s="96"/>
      <c r="E627622" s="96"/>
      <c r="F627622" s="96"/>
      <c r="G627622" s="96"/>
      <c r="H627622" s="137"/>
    </row>
    <row r="627623" spans="2:8" x14ac:dyDescent="0.25">
      <c r="B627623" s="96"/>
      <c r="C627623" s="96"/>
      <c r="D627623" s="96"/>
      <c r="E627623" s="96"/>
      <c r="F627623" s="96"/>
      <c r="G627623" s="96"/>
      <c r="H627623" s="137"/>
    </row>
    <row r="627739" spans="2:8" x14ac:dyDescent="0.25">
      <c r="B627739" s="96"/>
      <c r="C627739" s="96"/>
      <c r="D627739" s="96"/>
      <c r="E627739" s="96"/>
      <c r="F627739" s="96"/>
      <c r="G627739" s="96"/>
      <c r="H627739" s="137"/>
    </row>
    <row r="627740" spans="2:8" x14ac:dyDescent="0.25">
      <c r="B627740" s="96"/>
      <c r="C627740" s="96"/>
      <c r="D627740" s="96"/>
      <c r="E627740" s="96"/>
      <c r="F627740" s="96"/>
      <c r="G627740" s="96"/>
      <c r="H627740" s="137"/>
    </row>
    <row r="627741" spans="2:8" x14ac:dyDescent="0.25">
      <c r="B627741" s="96"/>
      <c r="C627741" s="96"/>
      <c r="D627741" s="96"/>
      <c r="E627741" s="96"/>
      <c r="F627741" s="96"/>
      <c r="G627741" s="96"/>
      <c r="H627741" s="137"/>
    </row>
    <row r="627742" spans="2:8" x14ac:dyDescent="0.25">
      <c r="B627742" s="96"/>
      <c r="C627742" s="96"/>
      <c r="D627742" s="96"/>
      <c r="E627742" s="96"/>
      <c r="F627742" s="96"/>
      <c r="G627742" s="96"/>
      <c r="H627742" s="137"/>
    </row>
    <row r="627743" spans="2:8" x14ac:dyDescent="0.25">
      <c r="B627743" s="96"/>
      <c r="C627743" s="96"/>
      <c r="D627743" s="96"/>
      <c r="E627743" s="96"/>
      <c r="F627743" s="96"/>
      <c r="G627743" s="96"/>
      <c r="H627743" s="137"/>
    </row>
    <row r="627859" spans="2:8" x14ac:dyDescent="0.25">
      <c r="B627859" s="96"/>
      <c r="C627859" s="96"/>
      <c r="D627859" s="96"/>
      <c r="E627859" s="96"/>
      <c r="F627859" s="96"/>
      <c r="G627859" s="96"/>
      <c r="H627859" s="137"/>
    </row>
    <row r="627860" spans="2:8" x14ac:dyDescent="0.25">
      <c r="B627860" s="96"/>
      <c r="C627860" s="96"/>
      <c r="D627860" s="96"/>
      <c r="E627860" s="96"/>
      <c r="F627860" s="96"/>
      <c r="G627860" s="96"/>
      <c r="H627860" s="137"/>
    </row>
    <row r="627861" spans="2:8" x14ac:dyDescent="0.25">
      <c r="B627861" s="96"/>
      <c r="C627861" s="96"/>
      <c r="D627861" s="96"/>
      <c r="E627861" s="96"/>
      <c r="F627861" s="96"/>
      <c r="G627861" s="96"/>
      <c r="H627861" s="137"/>
    </row>
    <row r="627862" spans="2:8" x14ac:dyDescent="0.25">
      <c r="B627862" s="96"/>
      <c r="C627862" s="96"/>
      <c r="D627862" s="96"/>
      <c r="E627862" s="96"/>
      <c r="F627862" s="96"/>
      <c r="G627862" s="96"/>
      <c r="H627862" s="137"/>
    </row>
    <row r="627863" spans="2:8" x14ac:dyDescent="0.25">
      <c r="B627863" s="96"/>
      <c r="C627863" s="96"/>
      <c r="D627863" s="96"/>
      <c r="E627863" s="96"/>
      <c r="F627863" s="96"/>
      <c r="G627863" s="96"/>
      <c r="H627863" s="137"/>
    </row>
    <row r="627979" spans="2:8" x14ac:dyDescent="0.25">
      <c r="B627979" s="96"/>
      <c r="C627979" s="96"/>
      <c r="D627979" s="96"/>
      <c r="E627979" s="96"/>
      <c r="F627979" s="96"/>
      <c r="G627979" s="96"/>
      <c r="H627979" s="137"/>
    </row>
    <row r="627980" spans="2:8" x14ac:dyDescent="0.25">
      <c r="B627980" s="96"/>
      <c r="C627980" s="96"/>
      <c r="D627980" s="96"/>
      <c r="E627980" s="96"/>
      <c r="F627980" s="96"/>
      <c r="G627980" s="96"/>
      <c r="H627980" s="137"/>
    </row>
    <row r="627981" spans="2:8" x14ac:dyDescent="0.25">
      <c r="B627981" s="96"/>
      <c r="C627981" s="96"/>
      <c r="D627981" s="96"/>
      <c r="E627981" s="96"/>
      <c r="F627981" s="96"/>
      <c r="G627981" s="96"/>
      <c r="H627981" s="137"/>
    </row>
    <row r="627982" spans="2:8" x14ac:dyDescent="0.25">
      <c r="B627982" s="96"/>
      <c r="C627982" s="96"/>
      <c r="D627982" s="96"/>
      <c r="E627982" s="96"/>
      <c r="F627982" s="96"/>
      <c r="G627982" s="96"/>
      <c r="H627982" s="137"/>
    </row>
    <row r="627983" spans="2:8" x14ac:dyDescent="0.25">
      <c r="B627983" s="96"/>
      <c r="C627983" s="96"/>
      <c r="D627983" s="96"/>
      <c r="E627983" s="96"/>
      <c r="F627983" s="96"/>
      <c r="G627983" s="96"/>
      <c r="H627983" s="137"/>
    </row>
    <row r="628099" spans="2:8" x14ac:dyDescent="0.25">
      <c r="B628099" s="96"/>
      <c r="C628099" s="96"/>
      <c r="D628099" s="96"/>
      <c r="E628099" s="96"/>
      <c r="F628099" s="96"/>
      <c r="G628099" s="96"/>
      <c r="H628099" s="137"/>
    </row>
    <row r="628100" spans="2:8" x14ac:dyDescent="0.25">
      <c r="B628100" s="96"/>
      <c r="C628100" s="96"/>
      <c r="D628100" s="96"/>
      <c r="E628100" s="96"/>
      <c r="F628100" s="96"/>
      <c r="G628100" s="96"/>
      <c r="H628100" s="137"/>
    </row>
    <row r="628101" spans="2:8" x14ac:dyDescent="0.25">
      <c r="B628101" s="96"/>
      <c r="C628101" s="96"/>
      <c r="D628101" s="96"/>
      <c r="E628101" s="96"/>
      <c r="F628101" s="96"/>
      <c r="G628101" s="96"/>
      <c r="H628101" s="137"/>
    </row>
    <row r="628102" spans="2:8" x14ac:dyDescent="0.25">
      <c r="B628102" s="96"/>
      <c r="C628102" s="96"/>
      <c r="D628102" s="96"/>
      <c r="E628102" s="96"/>
      <c r="F628102" s="96"/>
      <c r="G628102" s="96"/>
      <c r="H628102" s="137"/>
    </row>
    <row r="628103" spans="2:8" x14ac:dyDescent="0.25">
      <c r="B628103" s="96"/>
      <c r="C628103" s="96"/>
      <c r="D628103" s="96"/>
      <c r="E628103" s="96"/>
      <c r="F628103" s="96"/>
      <c r="G628103" s="96"/>
      <c r="H628103" s="137"/>
    </row>
    <row r="628219" spans="2:8" x14ac:dyDescent="0.25">
      <c r="B628219" s="96"/>
      <c r="C628219" s="96"/>
      <c r="D628219" s="96"/>
      <c r="E628219" s="96"/>
      <c r="F628219" s="96"/>
      <c r="G628219" s="96"/>
      <c r="H628219" s="137"/>
    </row>
    <row r="628220" spans="2:8" x14ac:dyDescent="0.25">
      <c r="B628220" s="96"/>
      <c r="C628220" s="96"/>
      <c r="D628220" s="96"/>
      <c r="E628220" s="96"/>
      <c r="F628220" s="96"/>
      <c r="G628220" s="96"/>
      <c r="H628220" s="137"/>
    </row>
    <row r="628221" spans="2:8" x14ac:dyDescent="0.25">
      <c r="B628221" s="96"/>
      <c r="C628221" s="96"/>
      <c r="D628221" s="96"/>
      <c r="E628221" s="96"/>
      <c r="F628221" s="96"/>
      <c r="G628221" s="96"/>
      <c r="H628221" s="137"/>
    </row>
    <row r="628222" spans="2:8" x14ac:dyDescent="0.25">
      <c r="B628222" s="96"/>
      <c r="C628222" s="96"/>
      <c r="D628222" s="96"/>
      <c r="E628222" s="96"/>
      <c r="F628222" s="96"/>
      <c r="G628222" s="96"/>
      <c r="H628222" s="137"/>
    </row>
    <row r="628223" spans="2:8" x14ac:dyDescent="0.25">
      <c r="B628223" s="96"/>
      <c r="C628223" s="96"/>
      <c r="D628223" s="96"/>
      <c r="E628223" s="96"/>
      <c r="F628223" s="96"/>
      <c r="G628223" s="96"/>
      <c r="H628223" s="137"/>
    </row>
    <row r="628339" spans="2:8" x14ac:dyDescent="0.25">
      <c r="B628339" s="96"/>
      <c r="C628339" s="96"/>
      <c r="D628339" s="96"/>
      <c r="E628339" s="96"/>
      <c r="F628339" s="96"/>
      <c r="G628339" s="96"/>
      <c r="H628339" s="137"/>
    </row>
    <row r="628340" spans="2:8" x14ac:dyDescent="0.25">
      <c r="B628340" s="96"/>
      <c r="C628340" s="96"/>
      <c r="D628340" s="96"/>
      <c r="E628340" s="96"/>
      <c r="F628340" s="96"/>
      <c r="G628340" s="96"/>
      <c r="H628340" s="137"/>
    </row>
    <row r="628341" spans="2:8" x14ac:dyDescent="0.25">
      <c r="B628341" s="96"/>
      <c r="C628341" s="96"/>
      <c r="D628341" s="96"/>
      <c r="E628341" s="96"/>
      <c r="F628341" s="96"/>
      <c r="G628341" s="96"/>
      <c r="H628341" s="137"/>
    </row>
    <row r="628342" spans="2:8" x14ac:dyDescent="0.25">
      <c r="B628342" s="96"/>
      <c r="C628342" s="96"/>
      <c r="D628342" s="96"/>
      <c r="E628342" s="96"/>
      <c r="F628342" s="96"/>
      <c r="G628342" s="96"/>
      <c r="H628342" s="137"/>
    </row>
    <row r="628343" spans="2:8" x14ac:dyDescent="0.25">
      <c r="B628343" s="96"/>
      <c r="C628343" s="96"/>
      <c r="D628343" s="96"/>
      <c r="E628343" s="96"/>
      <c r="F628343" s="96"/>
      <c r="G628343" s="96"/>
      <c r="H628343" s="137"/>
    </row>
    <row r="628459" spans="2:8" x14ac:dyDescent="0.25">
      <c r="B628459" s="96"/>
      <c r="C628459" s="96"/>
      <c r="D628459" s="96"/>
      <c r="E628459" s="96"/>
      <c r="F628459" s="96"/>
      <c r="G628459" s="96"/>
      <c r="H628459" s="137"/>
    </row>
    <row r="628460" spans="2:8" x14ac:dyDescent="0.25">
      <c r="B628460" s="96"/>
      <c r="C628460" s="96"/>
      <c r="D628460" s="96"/>
      <c r="E628460" s="96"/>
      <c r="F628460" s="96"/>
      <c r="G628460" s="96"/>
      <c r="H628460" s="137"/>
    </row>
    <row r="628461" spans="2:8" x14ac:dyDescent="0.25">
      <c r="B628461" s="96"/>
      <c r="C628461" s="96"/>
      <c r="D628461" s="96"/>
      <c r="E628461" s="96"/>
      <c r="F628461" s="96"/>
      <c r="G628461" s="96"/>
      <c r="H628461" s="137"/>
    </row>
    <row r="628462" spans="2:8" x14ac:dyDescent="0.25">
      <c r="B628462" s="96"/>
      <c r="C628462" s="96"/>
      <c r="D628462" s="96"/>
      <c r="E628462" s="96"/>
      <c r="F628462" s="96"/>
      <c r="G628462" s="96"/>
      <c r="H628462" s="137"/>
    </row>
    <row r="628463" spans="2:8" x14ac:dyDescent="0.25">
      <c r="B628463" s="96"/>
      <c r="C628463" s="96"/>
      <c r="D628463" s="96"/>
      <c r="E628463" s="96"/>
      <c r="F628463" s="96"/>
      <c r="G628463" s="96"/>
      <c r="H628463" s="137"/>
    </row>
    <row r="628579" spans="2:8" x14ac:dyDescent="0.25">
      <c r="B628579" s="96"/>
      <c r="C628579" s="96"/>
      <c r="D628579" s="96"/>
      <c r="E628579" s="96"/>
      <c r="F628579" s="96"/>
      <c r="G628579" s="96"/>
      <c r="H628579" s="137"/>
    </row>
    <row r="628580" spans="2:8" x14ac:dyDescent="0.25">
      <c r="B628580" s="96"/>
      <c r="C628580" s="96"/>
      <c r="D628580" s="96"/>
      <c r="E628580" s="96"/>
      <c r="F628580" s="96"/>
      <c r="G628580" s="96"/>
      <c r="H628580" s="137"/>
    </row>
    <row r="628581" spans="2:8" x14ac:dyDescent="0.25">
      <c r="B628581" s="96"/>
      <c r="C628581" s="96"/>
      <c r="D628581" s="96"/>
      <c r="E628581" s="96"/>
      <c r="F628581" s="96"/>
      <c r="G628581" s="96"/>
      <c r="H628581" s="137"/>
    </row>
    <row r="628582" spans="2:8" x14ac:dyDescent="0.25">
      <c r="B628582" s="96"/>
      <c r="C628582" s="96"/>
      <c r="D628582" s="96"/>
      <c r="E628582" s="96"/>
      <c r="F628582" s="96"/>
      <c r="G628582" s="96"/>
      <c r="H628582" s="137"/>
    </row>
    <row r="628583" spans="2:8" x14ac:dyDescent="0.25">
      <c r="B628583" s="96"/>
      <c r="C628583" s="96"/>
      <c r="D628583" s="96"/>
      <c r="E628583" s="96"/>
      <c r="F628583" s="96"/>
      <c r="G628583" s="96"/>
      <c r="H628583" s="137"/>
    </row>
    <row r="628699" spans="2:8" x14ac:dyDescent="0.25">
      <c r="B628699" s="96"/>
      <c r="C628699" s="96"/>
      <c r="D628699" s="96"/>
      <c r="E628699" s="96"/>
      <c r="F628699" s="96"/>
      <c r="G628699" s="96"/>
      <c r="H628699" s="137"/>
    </row>
    <row r="628700" spans="2:8" x14ac:dyDescent="0.25">
      <c r="B628700" s="96"/>
      <c r="C628700" s="96"/>
      <c r="D628700" s="96"/>
      <c r="E628700" s="96"/>
      <c r="F628700" s="96"/>
      <c r="G628700" s="96"/>
      <c r="H628700" s="137"/>
    </row>
    <row r="628701" spans="2:8" x14ac:dyDescent="0.25">
      <c r="B628701" s="96"/>
      <c r="C628701" s="96"/>
      <c r="D628701" s="96"/>
      <c r="E628701" s="96"/>
      <c r="F628701" s="96"/>
      <c r="G628701" s="96"/>
      <c r="H628701" s="137"/>
    </row>
    <row r="628702" spans="2:8" x14ac:dyDescent="0.25">
      <c r="B628702" s="96"/>
      <c r="C628702" s="96"/>
      <c r="D628702" s="96"/>
      <c r="E628702" s="96"/>
      <c r="F628702" s="96"/>
      <c r="G628702" s="96"/>
      <c r="H628702" s="137"/>
    </row>
    <row r="628703" spans="2:8" x14ac:dyDescent="0.25">
      <c r="B628703" s="96"/>
      <c r="C628703" s="96"/>
      <c r="D628703" s="96"/>
      <c r="E628703" s="96"/>
      <c r="F628703" s="96"/>
      <c r="G628703" s="96"/>
      <c r="H628703" s="137"/>
    </row>
    <row r="628819" spans="2:8" x14ac:dyDescent="0.25">
      <c r="B628819" s="96"/>
      <c r="C628819" s="96"/>
      <c r="D628819" s="96"/>
      <c r="E628819" s="96"/>
      <c r="F628819" s="96"/>
      <c r="G628819" s="96"/>
      <c r="H628819" s="137"/>
    </row>
    <row r="628820" spans="2:8" x14ac:dyDescent="0.25">
      <c r="B628820" s="96"/>
      <c r="C628820" s="96"/>
      <c r="D628820" s="96"/>
      <c r="E628820" s="96"/>
      <c r="F628820" s="96"/>
      <c r="G628820" s="96"/>
      <c r="H628820" s="137"/>
    </row>
    <row r="628821" spans="2:8" x14ac:dyDescent="0.25">
      <c r="B628821" s="96"/>
      <c r="C628821" s="96"/>
      <c r="D628821" s="96"/>
      <c r="E628821" s="96"/>
      <c r="F628821" s="96"/>
      <c r="G628821" s="96"/>
      <c r="H628821" s="137"/>
    </row>
    <row r="628822" spans="2:8" x14ac:dyDescent="0.25">
      <c r="B628822" s="96"/>
      <c r="C628822" s="96"/>
      <c r="D628822" s="96"/>
      <c r="E628822" s="96"/>
      <c r="F628822" s="96"/>
      <c r="G628822" s="96"/>
      <c r="H628822" s="137"/>
    </row>
    <row r="628823" spans="2:8" x14ac:dyDescent="0.25">
      <c r="B628823" s="96"/>
      <c r="C628823" s="96"/>
      <c r="D628823" s="96"/>
      <c r="E628823" s="96"/>
      <c r="F628823" s="96"/>
      <c r="G628823" s="96"/>
      <c r="H628823" s="137"/>
    </row>
    <row r="628939" spans="2:8" x14ac:dyDescent="0.25">
      <c r="B628939" s="96"/>
      <c r="C628939" s="96"/>
      <c r="D628939" s="96"/>
      <c r="E628939" s="96"/>
      <c r="F628939" s="96"/>
      <c r="G628939" s="96"/>
      <c r="H628939" s="137"/>
    </row>
    <row r="628940" spans="2:8" x14ac:dyDescent="0.25">
      <c r="B628940" s="96"/>
      <c r="C628940" s="96"/>
      <c r="D628940" s="96"/>
      <c r="E628940" s="96"/>
      <c r="F628940" s="96"/>
      <c r="G628940" s="96"/>
      <c r="H628940" s="137"/>
    </row>
    <row r="628941" spans="2:8" x14ac:dyDescent="0.25">
      <c r="B628941" s="96"/>
      <c r="C628941" s="96"/>
      <c r="D628941" s="96"/>
      <c r="E628941" s="96"/>
      <c r="F628941" s="96"/>
      <c r="G628941" s="96"/>
      <c r="H628941" s="137"/>
    </row>
    <row r="628942" spans="2:8" x14ac:dyDescent="0.25">
      <c r="B628942" s="96"/>
      <c r="C628942" s="96"/>
      <c r="D628942" s="96"/>
      <c r="E628942" s="96"/>
      <c r="F628942" s="96"/>
      <c r="G628942" s="96"/>
      <c r="H628942" s="137"/>
    </row>
    <row r="628943" spans="2:8" x14ac:dyDescent="0.25">
      <c r="B628943" s="96"/>
      <c r="C628943" s="96"/>
      <c r="D628943" s="96"/>
      <c r="E628943" s="96"/>
      <c r="F628943" s="96"/>
      <c r="G628943" s="96"/>
      <c r="H628943" s="137"/>
    </row>
    <row r="629059" spans="2:8" x14ac:dyDescent="0.25">
      <c r="B629059" s="96"/>
      <c r="C629059" s="96"/>
      <c r="D629059" s="96"/>
      <c r="E629059" s="96"/>
      <c r="F629059" s="96"/>
      <c r="G629059" s="96"/>
      <c r="H629059" s="137"/>
    </row>
    <row r="629060" spans="2:8" x14ac:dyDescent="0.25">
      <c r="B629060" s="96"/>
      <c r="C629060" s="96"/>
      <c r="D629060" s="96"/>
      <c r="E629060" s="96"/>
      <c r="F629060" s="96"/>
      <c r="G629060" s="96"/>
      <c r="H629060" s="137"/>
    </row>
    <row r="629061" spans="2:8" x14ac:dyDescent="0.25">
      <c r="B629061" s="96"/>
      <c r="C629061" s="96"/>
      <c r="D629061" s="96"/>
      <c r="E629061" s="96"/>
      <c r="F629061" s="96"/>
      <c r="G629061" s="96"/>
      <c r="H629061" s="137"/>
    </row>
    <row r="629062" spans="2:8" x14ac:dyDescent="0.25">
      <c r="B629062" s="96"/>
      <c r="C629062" s="96"/>
      <c r="D629062" s="96"/>
      <c r="E629062" s="96"/>
      <c r="F629062" s="96"/>
      <c r="G629062" s="96"/>
      <c r="H629062" s="137"/>
    </row>
    <row r="629063" spans="2:8" x14ac:dyDescent="0.25">
      <c r="B629063" s="96"/>
      <c r="C629063" s="96"/>
      <c r="D629063" s="96"/>
      <c r="E629063" s="96"/>
      <c r="F629063" s="96"/>
      <c r="G629063" s="96"/>
      <c r="H629063" s="137"/>
    </row>
    <row r="629179" spans="2:8" x14ac:dyDescent="0.25">
      <c r="B629179" s="96"/>
      <c r="C629179" s="96"/>
      <c r="D629179" s="96"/>
      <c r="E629179" s="96"/>
      <c r="F629179" s="96"/>
      <c r="G629179" s="96"/>
      <c r="H629179" s="137"/>
    </row>
    <row r="629180" spans="2:8" x14ac:dyDescent="0.25">
      <c r="B629180" s="96"/>
      <c r="C629180" s="96"/>
      <c r="D629180" s="96"/>
      <c r="E629180" s="96"/>
      <c r="F629180" s="96"/>
      <c r="G629180" s="96"/>
      <c r="H629180" s="137"/>
    </row>
    <row r="629181" spans="2:8" x14ac:dyDescent="0.25">
      <c r="B629181" s="96"/>
      <c r="C629181" s="96"/>
      <c r="D629181" s="96"/>
      <c r="E629181" s="96"/>
      <c r="F629181" s="96"/>
      <c r="G629181" s="96"/>
      <c r="H629181" s="137"/>
    </row>
    <row r="629182" spans="2:8" x14ac:dyDescent="0.25">
      <c r="B629182" s="96"/>
      <c r="C629182" s="96"/>
      <c r="D629182" s="96"/>
      <c r="E629182" s="96"/>
      <c r="F629182" s="96"/>
      <c r="G629182" s="96"/>
      <c r="H629182" s="137"/>
    </row>
    <row r="629183" spans="2:8" x14ac:dyDescent="0.25">
      <c r="B629183" s="96"/>
      <c r="C629183" s="96"/>
      <c r="D629183" s="96"/>
      <c r="E629183" s="96"/>
      <c r="F629183" s="96"/>
      <c r="G629183" s="96"/>
      <c r="H629183" s="137"/>
    </row>
    <row r="629299" spans="2:8" x14ac:dyDescent="0.25">
      <c r="B629299" s="96"/>
      <c r="C629299" s="96"/>
      <c r="D629299" s="96"/>
      <c r="E629299" s="96"/>
      <c r="F629299" s="96"/>
      <c r="G629299" s="96"/>
      <c r="H629299" s="137"/>
    </row>
    <row r="629300" spans="2:8" x14ac:dyDescent="0.25">
      <c r="B629300" s="96"/>
      <c r="C629300" s="96"/>
      <c r="D629300" s="96"/>
      <c r="E629300" s="96"/>
      <c r="F629300" s="96"/>
      <c r="G629300" s="96"/>
      <c r="H629300" s="137"/>
    </row>
    <row r="629301" spans="2:8" x14ac:dyDescent="0.25">
      <c r="B629301" s="96"/>
      <c r="C629301" s="96"/>
      <c r="D629301" s="96"/>
      <c r="E629301" s="96"/>
      <c r="F629301" s="96"/>
      <c r="G629301" s="96"/>
      <c r="H629301" s="137"/>
    </row>
    <row r="629302" spans="2:8" x14ac:dyDescent="0.25">
      <c r="B629302" s="96"/>
      <c r="C629302" s="96"/>
      <c r="D629302" s="96"/>
      <c r="E629302" s="96"/>
      <c r="F629302" s="96"/>
      <c r="G629302" s="96"/>
      <c r="H629302" s="137"/>
    </row>
    <row r="629303" spans="2:8" x14ac:dyDescent="0.25">
      <c r="B629303" s="96"/>
      <c r="C629303" s="96"/>
      <c r="D629303" s="96"/>
      <c r="E629303" s="96"/>
      <c r="F629303" s="96"/>
      <c r="G629303" s="96"/>
      <c r="H629303" s="137"/>
    </row>
    <row r="629419" spans="2:8" x14ac:dyDescent="0.25">
      <c r="B629419" s="96"/>
      <c r="C629419" s="96"/>
      <c r="D629419" s="96"/>
      <c r="E629419" s="96"/>
      <c r="F629419" s="96"/>
      <c r="G629419" s="96"/>
      <c r="H629419" s="137"/>
    </row>
    <row r="629420" spans="2:8" x14ac:dyDescent="0.25">
      <c r="B629420" s="96"/>
      <c r="C629420" s="96"/>
      <c r="D629420" s="96"/>
      <c r="E629420" s="96"/>
      <c r="F629420" s="96"/>
      <c r="G629420" s="96"/>
      <c r="H629420" s="137"/>
    </row>
    <row r="629421" spans="2:8" x14ac:dyDescent="0.25">
      <c r="B629421" s="96"/>
      <c r="C629421" s="96"/>
      <c r="D629421" s="96"/>
      <c r="E629421" s="96"/>
      <c r="F629421" s="96"/>
      <c r="G629421" s="96"/>
      <c r="H629421" s="137"/>
    </row>
    <row r="629422" spans="2:8" x14ac:dyDescent="0.25">
      <c r="B629422" s="96"/>
      <c r="C629422" s="96"/>
      <c r="D629422" s="96"/>
      <c r="E629422" s="96"/>
      <c r="F629422" s="96"/>
      <c r="G629422" s="96"/>
      <c r="H629422" s="137"/>
    </row>
    <row r="629423" spans="2:8" x14ac:dyDescent="0.25">
      <c r="B629423" s="96"/>
      <c r="C629423" s="96"/>
      <c r="D629423" s="96"/>
      <c r="E629423" s="96"/>
      <c r="F629423" s="96"/>
      <c r="G629423" s="96"/>
      <c r="H629423" s="137"/>
    </row>
    <row r="629539" spans="2:8" x14ac:dyDescent="0.25">
      <c r="B629539" s="96"/>
      <c r="C629539" s="96"/>
      <c r="D629539" s="96"/>
      <c r="E629539" s="96"/>
      <c r="F629539" s="96"/>
      <c r="G629539" s="96"/>
      <c r="H629539" s="137"/>
    </row>
    <row r="629540" spans="2:8" x14ac:dyDescent="0.25">
      <c r="B629540" s="96"/>
      <c r="C629540" s="96"/>
      <c r="D629540" s="96"/>
      <c r="E629540" s="96"/>
      <c r="F629540" s="96"/>
      <c r="G629540" s="96"/>
      <c r="H629540" s="137"/>
    </row>
    <row r="629541" spans="2:8" x14ac:dyDescent="0.25">
      <c r="B629541" s="96"/>
      <c r="C629541" s="96"/>
      <c r="D629541" s="96"/>
      <c r="E629541" s="96"/>
      <c r="F629541" s="96"/>
      <c r="G629541" s="96"/>
      <c r="H629541" s="137"/>
    </row>
    <row r="629542" spans="2:8" x14ac:dyDescent="0.25">
      <c r="B629542" s="96"/>
      <c r="C629542" s="96"/>
      <c r="D629542" s="96"/>
      <c r="E629542" s="96"/>
      <c r="F629542" s="96"/>
      <c r="G629542" s="96"/>
      <c r="H629542" s="137"/>
    </row>
    <row r="629543" spans="2:8" x14ac:dyDescent="0.25">
      <c r="B629543" s="96"/>
      <c r="C629543" s="96"/>
      <c r="D629543" s="96"/>
      <c r="E629543" s="96"/>
      <c r="F629543" s="96"/>
      <c r="G629543" s="96"/>
      <c r="H629543" s="137"/>
    </row>
    <row r="629659" spans="2:8" x14ac:dyDescent="0.25">
      <c r="B629659" s="96"/>
      <c r="C629659" s="96"/>
      <c r="D629659" s="96"/>
      <c r="E629659" s="96"/>
      <c r="F629659" s="96"/>
      <c r="G629659" s="96"/>
      <c r="H629659" s="137"/>
    </row>
    <row r="629660" spans="2:8" x14ac:dyDescent="0.25">
      <c r="B629660" s="96"/>
      <c r="C629660" s="96"/>
      <c r="D629660" s="96"/>
      <c r="E629660" s="96"/>
      <c r="F629660" s="96"/>
      <c r="G629660" s="96"/>
      <c r="H629660" s="137"/>
    </row>
    <row r="629661" spans="2:8" x14ac:dyDescent="0.25">
      <c r="B629661" s="96"/>
      <c r="C629661" s="96"/>
      <c r="D629661" s="96"/>
      <c r="E629661" s="96"/>
      <c r="F629661" s="96"/>
      <c r="G629661" s="96"/>
      <c r="H629661" s="137"/>
    </row>
    <row r="629662" spans="2:8" x14ac:dyDescent="0.25">
      <c r="B629662" s="96"/>
      <c r="C629662" s="96"/>
      <c r="D629662" s="96"/>
      <c r="E629662" s="96"/>
      <c r="F629662" s="96"/>
      <c r="G629662" s="96"/>
      <c r="H629662" s="137"/>
    </row>
    <row r="629663" spans="2:8" x14ac:dyDescent="0.25">
      <c r="B629663" s="96"/>
      <c r="C629663" s="96"/>
      <c r="D629663" s="96"/>
      <c r="E629663" s="96"/>
      <c r="F629663" s="96"/>
      <c r="G629663" s="96"/>
      <c r="H629663" s="137"/>
    </row>
    <row r="629779" spans="2:8" x14ac:dyDescent="0.25">
      <c r="B629779" s="96"/>
      <c r="C629779" s="96"/>
      <c r="D629779" s="96"/>
      <c r="E629779" s="96"/>
      <c r="F629779" s="96"/>
      <c r="G629779" s="96"/>
      <c r="H629779" s="137"/>
    </row>
    <row r="629780" spans="2:8" x14ac:dyDescent="0.25">
      <c r="B629780" s="96"/>
      <c r="C629780" s="96"/>
      <c r="D629780" s="96"/>
      <c r="E629780" s="96"/>
      <c r="F629780" s="96"/>
      <c r="G629780" s="96"/>
      <c r="H629780" s="137"/>
    </row>
    <row r="629781" spans="2:8" x14ac:dyDescent="0.25">
      <c r="B629781" s="96"/>
      <c r="C629781" s="96"/>
      <c r="D629781" s="96"/>
      <c r="E629781" s="96"/>
      <c r="F629781" s="96"/>
      <c r="G629781" s="96"/>
      <c r="H629781" s="137"/>
    </row>
    <row r="629782" spans="2:8" x14ac:dyDescent="0.25">
      <c r="B629782" s="96"/>
      <c r="C629782" s="96"/>
      <c r="D629782" s="96"/>
      <c r="E629782" s="96"/>
      <c r="F629782" s="96"/>
      <c r="G629782" s="96"/>
      <c r="H629782" s="137"/>
    </row>
    <row r="629783" spans="2:8" x14ac:dyDescent="0.25">
      <c r="B629783" s="96"/>
      <c r="C629783" s="96"/>
      <c r="D629783" s="96"/>
      <c r="E629783" s="96"/>
      <c r="F629783" s="96"/>
      <c r="G629783" s="96"/>
      <c r="H629783" s="137"/>
    </row>
    <row r="629899" spans="2:8" x14ac:dyDescent="0.25">
      <c r="B629899" s="96"/>
      <c r="C629899" s="96"/>
      <c r="D629899" s="96"/>
      <c r="E629899" s="96"/>
      <c r="F629899" s="96"/>
      <c r="G629899" s="96"/>
      <c r="H629899" s="137"/>
    </row>
    <row r="629900" spans="2:8" x14ac:dyDescent="0.25">
      <c r="B629900" s="96"/>
      <c r="C629900" s="96"/>
      <c r="D629900" s="96"/>
      <c r="E629900" s="96"/>
      <c r="F629900" s="96"/>
      <c r="G629900" s="96"/>
      <c r="H629900" s="137"/>
    </row>
    <row r="629901" spans="2:8" x14ac:dyDescent="0.25">
      <c r="B629901" s="96"/>
      <c r="C629901" s="96"/>
      <c r="D629901" s="96"/>
      <c r="E629901" s="96"/>
      <c r="F629901" s="96"/>
      <c r="G629901" s="96"/>
      <c r="H629901" s="137"/>
    </row>
    <row r="629902" spans="2:8" x14ac:dyDescent="0.25">
      <c r="B629902" s="96"/>
      <c r="C629902" s="96"/>
      <c r="D629902" s="96"/>
      <c r="E629902" s="96"/>
      <c r="F629902" s="96"/>
      <c r="G629902" s="96"/>
      <c r="H629902" s="137"/>
    </row>
    <row r="629903" spans="2:8" x14ac:dyDescent="0.25">
      <c r="B629903" s="96"/>
      <c r="C629903" s="96"/>
      <c r="D629903" s="96"/>
      <c r="E629903" s="96"/>
      <c r="F629903" s="96"/>
      <c r="G629903" s="96"/>
      <c r="H629903" s="137"/>
    </row>
    <row r="630019" spans="2:8" x14ac:dyDescent="0.25">
      <c r="B630019" s="96"/>
      <c r="C630019" s="96"/>
      <c r="D630019" s="96"/>
      <c r="E630019" s="96"/>
      <c r="F630019" s="96"/>
      <c r="G630019" s="96"/>
      <c r="H630019" s="137"/>
    </row>
    <row r="630020" spans="2:8" x14ac:dyDescent="0.25">
      <c r="B630020" s="96"/>
      <c r="C630020" s="96"/>
      <c r="D630020" s="96"/>
      <c r="E630020" s="96"/>
      <c r="F630020" s="96"/>
      <c r="G630020" s="96"/>
      <c r="H630020" s="137"/>
    </row>
    <row r="630021" spans="2:8" x14ac:dyDescent="0.25">
      <c r="B630021" s="96"/>
      <c r="C630021" s="96"/>
      <c r="D630021" s="96"/>
      <c r="E630021" s="96"/>
      <c r="F630021" s="96"/>
      <c r="G630021" s="96"/>
      <c r="H630021" s="137"/>
    </row>
    <row r="630022" spans="2:8" x14ac:dyDescent="0.25">
      <c r="B630022" s="96"/>
      <c r="C630022" s="96"/>
      <c r="D630022" s="96"/>
      <c r="E630022" s="96"/>
      <c r="F630022" s="96"/>
      <c r="G630022" s="96"/>
      <c r="H630022" s="137"/>
    </row>
    <row r="630023" spans="2:8" x14ac:dyDescent="0.25">
      <c r="B630023" s="96"/>
      <c r="C630023" s="96"/>
      <c r="D630023" s="96"/>
      <c r="E630023" s="96"/>
      <c r="F630023" s="96"/>
      <c r="G630023" s="96"/>
      <c r="H630023" s="137"/>
    </row>
    <row r="630139" spans="2:8" x14ac:dyDescent="0.25">
      <c r="B630139" s="96"/>
      <c r="C630139" s="96"/>
      <c r="D630139" s="96"/>
      <c r="E630139" s="96"/>
      <c r="F630139" s="96"/>
      <c r="G630139" s="96"/>
      <c r="H630139" s="137"/>
    </row>
    <row r="630140" spans="2:8" x14ac:dyDescent="0.25">
      <c r="B630140" s="96"/>
      <c r="C630140" s="96"/>
      <c r="D630140" s="96"/>
      <c r="E630140" s="96"/>
      <c r="F630140" s="96"/>
      <c r="G630140" s="96"/>
      <c r="H630140" s="137"/>
    </row>
    <row r="630141" spans="2:8" x14ac:dyDescent="0.25">
      <c r="B630141" s="96"/>
      <c r="C630141" s="96"/>
      <c r="D630141" s="96"/>
      <c r="E630141" s="96"/>
      <c r="F630141" s="96"/>
      <c r="G630141" s="96"/>
      <c r="H630141" s="137"/>
    </row>
    <row r="630142" spans="2:8" x14ac:dyDescent="0.25">
      <c r="B630142" s="96"/>
      <c r="C630142" s="96"/>
      <c r="D630142" s="96"/>
      <c r="E630142" s="96"/>
      <c r="F630142" s="96"/>
      <c r="G630142" s="96"/>
      <c r="H630142" s="137"/>
    </row>
    <row r="630143" spans="2:8" x14ac:dyDescent="0.25">
      <c r="B630143" s="96"/>
      <c r="C630143" s="96"/>
      <c r="D630143" s="96"/>
      <c r="E630143" s="96"/>
      <c r="F630143" s="96"/>
      <c r="G630143" s="96"/>
      <c r="H630143" s="137"/>
    </row>
    <row r="630259" spans="2:8" x14ac:dyDescent="0.25">
      <c r="B630259" s="96"/>
      <c r="C630259" s="96"/>
      <c r="D630259" s="96"/>
      <c r="E630259" s="96"/>
      <c r="F630259" s="96"/>
      <c r="G630259" s="96"/>
      <c r="H630259" s="137"/>
    </row>
    <row r="630260" spans="2:8" x14ac:dyDescent="0.25">
      <c r="B630260" s="96"/>
      <c r="C630260" s="96"/>
      <c r="D630260" s="96"/>
      <c r="E630260" s="96"/>
      <c r="F630260" s="96"/>
      <c r="G630260" s="96"/>
      <c r="H630260" s="137"/>
    </row>
    <row r="630261" spans="2:8" x14ac:dyDescent="0.25">
      <c r="B630261" s="96"/>
      <c r="C630261" s="96"/>
      <c r="D630261" s="96"/>
      <c r="E630261" s="96"/>
      <c r="F630261" s="96"/>
      <c r="G630261" s="96"/>
      <c r="H630261" s="137"/>
    </row>
    <row r="630262" spans="2:8" x14ac:dyDescent="0.25">
      <c r="B630262" s="96"/>
      <c r="C630262" s="96"/>
      <c r="D630262" s="96"/>
      <c r="E630262" s="96"/>
      <c r="F630262" s="96"/>
      <c r="G630262" s="96"/>
      <c r="H630262" s="137"/>
    </row>
    <row r="630263" spans="2:8" x14ac:dyDescent="0.25">
      <c r="B630263" s="96"/>
      <c r="C630263" s="96"/>
      <c r="D630263" s="96"/>
      <c r="E630263" s="96"/>
      <c r="F630263" s="96"/>
      <c r="G630263" s="96"/>
      <c r="H630263" s="137"/>
    </row>
    <row r="630379" spans="2:8" x14ac:dyDescent="0.25">
      <c r="B630379" s="96"/>
      <c r="C630379" s="96"/>
      <c r="D630379" s="96"/>
      <c r="E630379" s="96"/>
      <c r="F630379" s="96"/>
      <c r="G630379" s="96"/>
      <c r="H630379" s="137"/>
    </row>
    <row r="630380" spans="2:8" x14ac:dyDescent="0.25">
      <c r="B630380" s="96"/>
      <c r="C630380" s="96"/>
      <c r="D630380" s="96"/>
      <c r="E630380" s="96"/>
      <c r="F630380" s="96"/>
      <c r="G630380" s="96"/>
      <c r="H630380" s="137"/>
    </row>
    <row r="630381" spans="2:8" x14ac:dyDescent="0.25">
      <c r="B630381" s="96"/>
      <c r="C630381" s="96"/>
      <c r="D630381" s="96"/>
      <c r="E630381" s="96"/>
      <c r="F630381" s="96"/>
      <c r="G630381" s="96"/>
      <c r="H630381" s="137"/>
    </row>
    <row r="630382" spans="2:8" x14ac:dyDescent="0.25">
      <c r="B630382" s="96"/>
      <c r="C630382" s="96"/>
      <c r="D630382" s="96"/>
      <c r="E630382" s="96"/>
      <c r="F630382" s="96"/>
      <c r="G630382" s="96"/>
      <c r="H630382" s="137"/>
    </row>
    <row r="630383" spans="2:8" x14ac:dyDescent="0.25">
      <c r="B630383" s="96"/>
      <c r="C630383" s="96"/>
      <c r="D630383" s="96"/>
      <c r="E630383" s="96"/>
      <c r="F630383" s="96"/>
      <c r="G630383" s="96"/>
      <c r="H630383" s="137"/>
    </row>
    <row r="630499" spans="2:8" x14ac:dyDescent="0.25">
      <c r="B630499" s="96"/>
      <c r="C630499" s="96"/>
      <c r="D630499" s="96"/>
      <c r="E630499" s="96"/>
      <c r="F630499" s="96"/>
      <c r="G630499" s="96"/>
      <c r="H630499" s="137"/>
    </row>
    <row r="630500" spans="2:8" x14ac:dyDescent="0.25">
      <c r="B630500" s="96"/>
      <c r="C630500" s="96"/>
      <c r="D630500" s="96"/>
      <c r="E630500" s="96"/>
      <c r="F630500" s="96"/>
      <c r="G630500" s="96"/>
      <c r="H630500" s="137"/>
    </row>
    <row r="630501" spans="2:8" x14ac:dyDescent="0.25">
      <c r="B630501" s="96"/>
      <c r="C630501" s="96"/>
      <c r="D630501" s="96"/>
      <c r="E630501" s="96"/>
      <c r="F630501" s="96"/>
      <c r="G630501" s="96"/>
      <c r="H630501" s="137"/>
    </row>
    <row r="630502" spans="2:8" x14ac:dyDescent="0.25">
      <c r="B630502" s="96"/>
      <c r="C630502" s="96"/>
      <c r="D630502" s="96"/>
      <c r="E630502" s="96"/>
      <c r="F630502" s="96"/>
      <c r="G630502" s="96"/>
      <c r="H630502" s="137"/>
    </row>
    <row r="630503" spans="2:8" x14ac:dyDescent="0.25">
      <c r="B630503" s="96"/>
      <c r="C630503" s="96"/>
      <c r="D630503" s="96"/>
      <c r="E630503" s="96"/>
      <c r="F630503" s="96"/>
      <c r="G630503" s="96"/>
      <c r="H630503" s="137"/>
    </row>
    <row r="630619" spans="2:8" x14ac:dyDescent="0.25">
      <c r="B630619" s="96"/>
      <c r="C630619" s="96"/>
      <c r="D630619" s="96"/>
      <c r="E630619" s="96"/>
      <c r="F630619" s="96"/>
      <c r="G630619" s="96"/>
      <c r="H630619" s="137"/>
    </row>
    <row r="630620" spans="2:8" x14ac:dyDescent="0.25">
      <c r="B630620" s="96"/>
      <c r="C630620" s="96"/>
      <c r="D630620" s="96"/>
      <c r="E630620" s="96"/>
      <c r="F630620" s="96"/>
      <c r="G630620" s="96"/>
      <c r="H630620" s="137"/>
    </row>
    <row r="630621" spans="2:8" x14ac:dyDescent="0.25">
      <c r="B630621" s="96"/>
      <c r="C630621" s="96"/>
      <c r="D630621" s="96"/>
      <c r="E630621" s="96"/>
      <c r="F630621" s="96"/>
      <c r="G630621" s="96"/>
      <c r="H630621" s="137"/>
    </row>
    <row r="630622" spans="2:8" x14ac:dyDescent="0.25">
      <c r="B630622" s="96"/>
      <c r="C630622" s="96"/>
      <c r="D630622" s="96"/>
      <c r="E630622" s="96"/>
      <c r="F630622" s="96"/>
      <c r="G630622" s="96"/>
      <c r="H630622" s="137"/>
    </row>
    <row r="630623" spans="2:8" x14ac:dyDescent="0.25">
      <c r="B630623" s="96"/>
      <c r="C630623" s="96"/>
      <c r="D630623" s="96"/>
      <c r="E630623" s="96"/>
      <c r="F630623" s="96"/>
      <c r="G630623" s="96"/>
      <c r="H630623" s="137"/>
    </row>
    <row r="630739" spans="2:8" x14ac:dyDescent="0.25">
      <c r="B630739" s="96"/>
      <c r="C630739" s="96"/>
      <c r="D630739" s="96"/>
      <c r="E630739" s="96"/>
      <c r="F630739" s="96"/>
      <c r="G630739" s="96"/>
      <c r="H630739" s="137"/>
    </row>
    <row r="630740" spans="2:8" x14ac:dyDescent="0.25">
      <c r="B630740" s="96"/>
      <c r="C630740" s="96"/>
      <c r="D630740" s="96"/>
      <c r="E630740" s="96"/>
      <c r="F630740" s="96"/>
      <c r="G630740" s="96"/>
      <c r="H630740" s="137"/>
    </row>
    <row r="630741" spans="2:8" x14ac:dyDescent="0.25">
      <c r="B630741" s="96"/>
      <c r="C630741" s="96"/>
      <c r="D630741" s="96"/>
      <c r="E630741" s="96"/>
      <c r="F630741" s="96"/>
      <c r="G630741" s="96"/>
      <c r="H630741" s="137"/>
    </row>
    <row r="630742" spans="2:8" x14ac:dyDescent="0.25">
      <c r="B630742" s="96"/>
      <c r="C630742" s="96"/>
      <c r="D630742" s="96"/>
      <c r="E630742" s="96"/>
      <c r="F630742" s="96"/>
      <c r="G630742" s="96"/>
      <c r="H630742" s="137"/>
    </row>
    <row r="630743" spans="2:8" x14ac:dyDescent="0.25">
      <c r="B630743" s="96"/>
      <c r="C630743" s="96"/>
      <c r="D630743" s="96"/>
      <c r="E630743" s="96"/>
      <c r="F630743" s="96"/>
      <c r="G630743" s="96"/>
      <c r="H630743" s="137"/>
    </row>
    <row r="630859" spans="2:8" x14ac:dyDescent="0.25">
      <c r="B630859" s="96"/>
      <c r="C630859" s="96"/>
      <c r="D630859" s="96"/>
      <c r="E630859" s="96"/>
      <c r="F630859" s="96"/>
      <c r="G630859" s="96"/>
      <c r="H630859" s="137"/>
    </row>
    <row r="630860" spans="2:8" x14ac:dyDescent="0.25">
      <c r="B630860" s="96"/>
      <c r="C630860" s="96"/>
      <c r="D630860" s="96"/>
      <c r="E630860" s="96"/>
      <c r="F630860" s="96"/>
      <c r="G630860" s="96"/>
      <c r="H630860" s="137"/>
    </row>
    <row r="630861" spans="2:8" x14ac:dyDescent="0.25">
      <c r="B630861" s="96"/>
      <c r="C630861" s="96"/>
      <c r="D630861" s="96"/>
      <c r="E630861" s="96"/>
      <c r="F630861" s="96"/>
      <c r="G630861" s="96"/>
      <c r="H630861" s="137"/>
    </row>
    <row r="630862" spans="2:8" x14ac:dyDescent="0.25">
      <c r="B630862" s="96"/>
      <c r="C630862" s="96"/>
      <c r="D630862" s="96"/>
      <c r="E630862" s="96"/>
      <c r="F630862" s="96"/>
      <c r="G630862" s="96"/>
      <c r="H630862" s="137"/>
    </row>
    <row r="630863" spans="2:8" x14ac:dyDescent="0.25">
      <c r="B630863" s="96"/>
      <c r="C630863" s="96"/>
      <c r="D630863" s="96"/>
      <c r="E630863" s="96"/>
      <c r="F630863" s="96"/>
      <c r="G630863" s="96"/>
      <c r="H630863" s="137"/>
    </row>
    <row r="630979" spans="2:8" x14ac:dyDescent="0.25">
      <c r="B630979" s="96"/>
      <c r="C630979" s="96"/>
      <c r="D630979" s="96"/>
      <c r="E630979" s="96"/>
      <c r="F630979" s="96"/>
      <c r="G630979" s="96"/>
      <c r="H630979" s="137"/>
    </row>
    <row r="630980" spans="2:8" x14ac:dyDescent="0.25">
      <c r="B630980" s="96"/>
      <c r="C630980" s="96"/>
      <c r="D630980" s="96"/>
      <c r="E630980" s="96"/>
      <c r="F630980" s="96"/>
      <c r="G630980" s="96"/>
      <c r="H630980" s="137"/>
    </row>
    <row r="630981" spans="2:8" x14ac:dyDescent="0.25">
      <c r="B630981" s="96"/>
      <c r="C630981" s="96"/>
      <c r="D630981" s="96"/>
      <c r="E630981" s="96"/>
      <c r="F630981" s="96"/>
      <c r="G630981" s="96"/>
      <c r="H630981" s="137"/>
    </row>
    <row r="630982" spans="2:8" x14ac:dyDescent="0.25">
      <c r="B630982" s="96"/>
      <c r="C630982" s="96"/>
      <c r="D630982" s="96"/>
      <c r="E630982" s="96"/>
      <c r="F630982" s="96"/>
      <c r="G630982" s="96"/>
      <c r="H630982" s="137"/>
    </row>
    <row r="630983" spans="2:8" x14ac:dyDescent="0.25">
      <c r="B630983" s="96"/>
      <c r="C630983" s="96"/>
      <c r="D630983" s="96"/>
      <c r="E630983" s="96"/>
      <c r="F630983" s="96"/>
      <c r="G630983" s="96"/>
      <c r="H630983" s="137"/>
    </row>
    <row r="631099" spans="2:8" x14ac:dyDescent="0.25">
      <c r="B631099" s="96"/>
      <c r="C631099" s="96"/>
      <c r="D631099" s="96"/>
      <c r="E631099" s="96"/>
      <c r="F631099" s="96"/>
      <c r="G631099" s="96"/>
      <c r="H631099" s="137"/>
    </row>
    <row r="631100" spans="2:8" x14ac:dyDescent="0.25">
      <c r="B631100" s="96"/>
      <c r="C631100" s="96"/>
      <c r="D631100" s="96"/>
      <c r="E631100" s="96"/>
      <c r="F631100" s="96"/>
      <c r="G631100" s="96"/>
      <c r="H631100" s="137"/>
    </row>
    <row r="631101" spans="2:8" x14ac:dyDescent="0.25">
      <c r="B631101" s="96"/>
      <c r="C631101" s="96"/>
      <c r="D631101" s="96"/>
      <c r="E631101" s="96"/>
      <c r="F631101" s="96"/>
      <c r="G631101" s="96"/>
      <c r="H631101" s="137"/>
    </row>
    <row r="631102" spans="2:8" x14ac:dyDescent="0.25">
      <c r="B631102" s="96"/>
      <c r="C631102" s="96"/>
      <c r="D631102" s="96"/>
      <c r="E631102" s="96"/>
      <c r="F631102" s="96"/>
      <c r="G631102" s="96"/>
      <c r="H631102" s="137"/>
    </row>
    <row r="631103" spans="2:8" x14ac:dyDescent="0.25">
      <c r="B631103" s="96"/>
      <c r="C631103" s="96"/>
      <c r="D631103" s="96"/>
      <c r="E631103" s="96"/>
      <c r="F631103" s="96"/>
      <c r="G631103" s="96"/>
      <c r="H631103" s="137"/>
    </row>
    <row r="631219" spans="2:8" x14ac:dyDescent="0.25">
      <c r="B631219" s="96"/>
      <c r="C631219" s="96"/>
      <c r="D631219" s="96"/>
      <c r="E631219" s="96"/>
      <c r="F631219" s="96"/>
      <c r="G631219" s="96"/>
      <c r="H631219" s="137"/>
    </row>
    <row r="631220" spans="2:8" x14ac:dyDescent="0.25">
      <c r="B631220" s="96"/>
      <c r="C631220" s="96"/>
      <c r="D631220" s="96"/>
      <c r="E631220" s="96"/>
      <c r="F631220" s="96"/>
      <c r="G631220" s="96"/>
      <c r="H631220" s="137"/>
    </row>
    <row r="631221" spans="2:8" x14ac:dyDescent="0.25">
      <c r="B631221" s="96"/>
      <c r="C631221" s="96"/>
      <c r="D631221" s="96"/>
      <c r="E631221" s="96"/>
      <c r="F631221" s="96"/>
      <c r="G631221" s="96"/>
      <c r="H631221" s="137"/>
    </row>
    <row r="631222" spans="2:8" x14ac:dyDescent="0.25">
      <c r="B631222" s="96"/>
      <c r="C631222" s="96"/>
      <c r="D631222" s="96"/>
      <c r="E631222" s="96"/>
      <c r="F631222" s="96"/>
      <c r="G631222" s="96"/>
      <c r="H631222" s="137"/>
    </row>
    <row r="631223" spans="2:8" x14ac:dyDescent="0.25">
      <c r="B631223" s="96"/>
      <c r="C631223" s="96"/>
      <c r="D631223" s="96"/>
      <c r="E631223" s="96"/>
      <c r="F631223" s="96"/>
      <c r="G631223" s="96"/>
      <c r="H631223" s="137"/>
    </row>
    <row r="631339" spans="2:8" x14ac:dyDescent="0.25">
      <c r="B631339" s="96"/>
      <c r="C631339" s="96"/>
      <c r="D631339" s="96"/>
      <c r="E631339" s="96"/>
      <c r="F631339" s="96"/>
      <c r="G631339" s="96"/>
      <c r="H631339" s="137"/>
    </row>
    <row r="631340" spans="2:8" x14ac:dyDescent="0.25">
      <c r="B631340" s="96"/>
      <c r="C631340" s="96"/>
      <c r="D631340" s="96"/>
      <c r="E631340" s="96"/>
      <c r="F631340" s="96"/>
      <c r="G631340" s="96"/>
      <c r="H631340" s="137"/>
    </row>
    <row r="631341" spans="2:8" x14ac:dyDescent="0.25">
      <c r="B631341" s="96"/>
      <c r="C631341" s="96"/>
      <c r="D631341" s="96"/>
      <c r="E631341" s="96"/>
      <c r="F631341" s="96"/>
      <c r="G631341" s="96"/>
      <c r="H631341" s="137"/>
    </row>
    <row r="631342" spans="2:8" x14ac:dyDescent="0.25">
      <c r="B631342" s="96"/>
      <c r="C631342" s="96"/>
      <c r="D631342" s="96"/>
      <c r="E631342" s="96"/>
      <c r="F631342" s="96"/>
      <c r="G631342" s="96"/>
      <c r="H631342" s="137"/>
    </row>
    <row r="631343" spans="2:8" x14ac:dyDescent="0.25">
      <c r="B631343" s="96"/>
      <c r="C631343" s="96"/>
      <c r="D631343" s="96"/>
      <c r="E631343" s="96"/>
      <c r="F631343" s="96"/>
      <c r="G631343" s="96"/>
      <c r="H631343" s="137"/>
    </row>
    <row r="631459" spans="2:8" x14ac:dyDescent="0.25">
      <c r="B631459" s="96"/>
      <c r="C631459" s="96"/>
      <c r="D631459" s="96"/>
      <c r="E631459" s="96"/>
      <c r="F631459" s="96"/>
      <c r="G631459" s="96"/>
      <c r="H631459" s="137"/>
    </row>
    <row r="631460" spans="2:8" x14ac:dyDescent="0.25">
      <c r="B631460" s="96"/>
      <c r="C631460" s="96"/>
      <c r="D631460" s="96"/>
      <c r="E631460" s="96"/>
      <c r="F631460" s="96"/>
      <c r="G631460" s="96"/>
      <c r="H631460" s="137"/>
    </row>
    <row r="631461" spans="2:8" x14ac:dyDescent="0.25">
      <c r="B631461" s="96"/>
      <c r="C631461" s="96"/>
      <c r="D631461" s="96"/>
      <c r="E631461" s="96"/>
      <c r="F631461" s="96"/>
      <c r="G631461" s="96"/>
      <c r="H631461" s="137"/>
    </row>
    <row r="631462" spans="2:8" x14ac:dyDescent="0.25">
      <c r="B631462" s="96"/>
      <c r="C631462" s="96"/>
      <c r="D631462" s="96"/>
      <c r="E631462" s="96"/>
      <c r="F631462" s="96"/>
      <c r="G631462" s="96"/>
      <c r="H631462" s="137"/>
    </row>
    <row r="631463" spans="2:8" x14ac:dyDescent="0.25">
      <c r="B631463" s="96"/>
      <c r="C631463" s="96"/>
      <c r="D631463" s="96"/>
      <c r="E631463" s="96"/>
      <c r="F631463" s="96"/>
      <c r="G631463" s="96"/>
      <c r="H631463" s="137"/>
    </row>
    <row r="631579" spans="2:8" x14ac:dyDescent="0.25">
      <c r="B631579" s="96"/>
      <c r="C631579" s="96"/>
      <c r="D631579" s="96"/>
      <c r="E631579" s="96"/>
      <c r="F631579" s="96"/>
      <c r="G631579" s="96"/>
      <c r="H631579" s="137"/>
    </row>
    <row r="631580" spans="2:8" x14ac:dyDescent="0.25">
      <c r="B631580" s="96"/>
      <c r="C631580" s="96"/>
      <c r="D631580" s="96"/>
      <c r="E631580" s="96"/>
      <c r="F631580" s="96"/>
      <c r="G631580" s="96"/>
      <c r="H631580" s="137"/>
    </row>
    <row r="631581" spans="2:8" x14ac:dyDescent="0.25">
      <c r="B631581" s="96"/>
      <c r="C631581" s="96"/>
      <c r="D631581" s="96"/>
      <c r="E631581" s="96"/>
      <c r="F631581" s="96"/>
      <c r="G631581" s="96"/>
      <c r="H631581" s="137"/>
    </row>
    <row r="631582" spans="2:8" x14ac:dyDescent="0.25">
      <c r="B631582" s="96"/>
      <c r="C631582" s="96"/>
      <c r="D631582" s="96"/>
      <c r="E631582" s="96"/>
      <c r="F631582" s="96"/>
      <c r="G631582" s="96"/>
      <c r="H631582" s="137"/>
    </row>
    <row r="631583" spans="2:8" x14ac:dyDescent="0.25">
      <c r="B631583" s="96"/>
      <c r="C631583" s="96"/>
      <c r="D631583" s="96"/>
      <c r="E631583" s="96"/>
      <c r="F631583" s="96"/>
      <c r="G631583" s="96"/>
      <c r="H631583" s="137"/>
    </row>
    <row r="631699" spans="2:8" x14ac:dyDescent="0.25">
      <c r="B631699" s="96"/>
      <c r="C631699" s="96"/>
      <c r="D631699" s="96"/>
      <c r="E631699" s="96"/>
      <c r="F631699" s="96"/>
      <c r="G631699" s="96"/>
      <c r="H631699" s="137"/>
    </row>
    <row r="631700" spans="2:8" x14ac:dyDescent="0.25">
      <c r="B631700" s="96"/>
      <c r="C631700" s="96"/>
      <c r="D631700" s="96"/>
      <c r="E631700" s="96"/>
      <c r="F631700" s="96"/>
      <c r="G631700" s="96"/>
      <c r="H631700" s="137"/>
    </row>
    <row r="631701" spans="2:8" x14ac:dyDescent="0.25">
      <c r="B631701" s="96"/>
      <c r="C631701" s="96"/>
      <c r="D631701" s="96"/>
      <c r="E631701" s="96"/>
      <c r="F631701" s="96"/>
      <c r="G631701" s="96"/>
      <c r="H631701" s="137"/>
    </row>
    <row r="631702" spans="2:8" x14ac:dyDescent="0.25">
      <c r="B631702" s="96"/>
      <c r="C631702" s="96"/>
      <c r="D631702" s="96"/>
      <c r="E631702" s="96"/>
      <c r="F631702" s="96"/>
      <c r="G631702" s="96"/>
      <c r="H631702" s="137"/>
    </row>
    <row r="631703" spans="2:8" x14ac:dyDescent="0.25">
      <c r="B631703" s="96"/>
      <c r="C631703" s="96"/>
      <c r="D631703" s="96"/>
      <c r="E631703" s="96"/>
      <c r="F631703" s="96"/>
      <c r="G631703" s="96"/>
      <c r="H631703" s="137"/>
    </row>
    <row r="631819" spans="2:8" x14ac:dyDescent="0.25">
      <c r="B631819" s="96"/>
      <c r="C631819" s="96"/>
      <c r="D631819" s="96"/>
      <c r="E631819" s="96"/>
      <c r="F631819" s="96"/>
      <c r="G631819" s="96"/>
      <c r="H631819" s="137"/>
    </row>
    <row r="631820" spans="2:8" x14ac:dyDescent="0.25">
      <c r="B631820" s="96"/>
      <c r="C631820" s="96"/>
      <c r="D631820" s="96"/>
      <c r="E631820" s="96"/>
      <c r="F631820" s="96"/>
      <c r="G631820" s="96"/>
      <c r="H631820" s="137"/>
    </row>
    <row r="631821" spans="2:8" x14ac:dyDescent="0.25">
      <c r="B631821" s="96"/>
      <c r="C631821" s="96"/>
      <c r="D631821" s="96"/>
      <c r="E631821" s="96"/>
      <c r="F631821" s="96"/>
      <c r="G631821" s="96"/>
      <c r="H631821" s="137"/>
    </row>
    <row r="631822" spans="2:8" x14ac:dyDescent="0.25">
      <c r="B631822" s="96"/>
      <c r="C631822" s="96"/>
      <c r="D631822" s="96"/>
      <c r="E631822" s="96"/>
      <c r="F631822" s="96"/>
      <c r="G631822" s="96"/>
      <c r="H631822" s="137"/>
    </row>
    <row r="631823" spans="2:8" x14ac:dyDescent="0.25">
      <c r="B631823" s="96"/>
      <c r="C631823" s="96"/>
      <c r="D631823" s="96"/>
      <c r="E631823" s="96"/>
      <c r="F631823" s="96"/>
      <c r="G631823" s="96"/>
      <c r="H631823" s="137"/>
    </row>
    <row r="631939" spans="2:8" x14ac:dyDescent="0.25">
      <c r="B631939" s="96"/>
      <c r="C631939" s="96"/>
      <c r="D631939" s="96"/>
      <c r="E631939" s="96"/>
      <c r="F631939" s="96"/>
      <c r="G631939" s="96"/>
      <c r="H631939" s="137"/>
    </row>
    <row r="631940" spans="2:8" x14ac:dyDescent="0.25">
      <c r="B631940" s="96"/>
      <c r="C631940" s="96"/>
      <c r="D631940" s="96"/>
      <c r="E631940" s="96"/>
      <c r="F631940" s="96"/>
      <c r="G631940" s="96"/>
      <c r="H631940" s="137"/>
    </row>
    <row r="631941" spans="2:8" x14ac:dyDescent="0.25">
      <c r="B631941" s="96"/>
      <c r="C631941" s="96"/>
      <c r="D631941" s="96"/>
      <c r="E631941" s="96"/>
      <c r="F631941" s="96"/>
      <c r="G631941" s="96"/>
      <c r="H631941" s="137"/>
    </row>
    <row r="631942" spans="2:8" x14ac:dyDescent="0.25">
      <c r="B631942" s="96"/>
      <c r="C631942" s="96"/>
      <c r="D631942" s="96"/>
      <c r="E631942" s="96"/>
      <c r="F631942" s="96"/>
      <c r="G631942" s="96"/>
      <c r="H631942" s="137"/>
    </row>
    <row r="631943" spans="2:8" x14ac:dyDescent="0.25">
      <c r="B631943" s="96"/>
      <c r="C631943" s="96"/>
      <c r="D631943" s="96"/>
      <c r="E631943" s="96"/>
      <c r="F631943" s="96"/>
      <c r="G631943" s="96"/>
      <c r="H631943" s="137"/>
    </row>
    <row r="632059" spans="2:8" x14ac:dyDescent="0.25">
      <c r="B632059" s="96"/>
      <c r="C632059" s="96"/>
      <c r="D632059" s="96"/>
      <c r="E632059" s="96"/>
      <c r="F632059" s="96"/>
      <c r="G632059" s="96"/>
      <c r="H632059" s="137"/>
    </row>
    <row r="632060" spans="2:8" x14ac:dyDescent="0.25">
      <c r="B632060" s="96"/>
      <c r="C632060" s="96"/>
      <c r="D632060" s="96"/>
      <c r="E632060" s="96"/>
      <c r="F632060" s="96"/>
      <c r="G632060" s="96"/>
      <c r="H632060" s="137"/>
    </row>
    <row r="632061" spans="2:8" x14ac:dyDescent="0.25">
      <c r="B632061" s="96"/>
      <c r="C632061" s="96"/>
      <c r="D632061" s="96"/>
      <c r="E632061" s="96"/>
      <c r="F632061" s="96"/>
      <c r="G632061" s="96"/>
      <c r="H632061" s="137"/>
    </row>
    <row r="632062" spans="2:8" x14ac:dyDescent="0.25">
      <c r="B632062" s="96"/>
      <c r="C632062" s="96"/>
      <c r="D632062" s="96"/>
      <c r="E632062" s="96"/>
      <c r="F632062" s="96"/>
      <c r="G632062" s="96"/>
      <c r="H632062" s="137"/>
    </row>
    <row r="632063" spans="2:8" x14ac:dyDescent="0.25">
      <c r="B632063" s="96"/>
      <c r="C632063" s="96"/>
      <c r="D632063" s="96"/>
      <c r="E632063" s="96"/>
      <c r="F632063" s="96"/>
      <c r="G632063" s="96"/>
      <c r="H632063" s="137"/>
    </row>
    <row r="632179" spans="2:8" x14ac:dyDescent="0.25">
      <c r="B632179" s="96"/>
      <c r="C632179" s="96"/>
      <c r="D632179" s="96"/>
      <c r="E632179" s="96"/>
      <c r="F632179" s="96"/>
      <c r="G632179" s="96"/>
      <c r="H632179" s="137"/>
    </row>
    <row r="632180" spans="2:8" x14ac:dyDescent="0.25">
      <c r="B632180" s="96"/>
      <c r="C632180" s="96"/>
      <c r="D632180" s="96"/>
      <c r="E632180" s="96"/>
      <c r="F632180" s="96"/>
      <c r="G632180" s="96"/>
      <c r="H632180" s="137"/>
    </row>
    <row r="632181" spans="2:8" x14ac:dyDescent="0.25">
      <c r="B632181" s="96"/>
      <c r="C632181" s="96"/>
      <c r="D632181" s="96"/>
      <c r="E632181" s="96"/>
      <c r="F632181" s="96"/>
      <c r="G632181" s="96"/>
      <c r="H632181" s="137"/>
    </row>
    <row r="632182" spans="2:8" x14ac:dyDescent="0.25">
      <c r="B632182" s="96"/>
      <c r="C632182" s="96"/>
      <c r="D632182" s="96"/>
      <c r="E632182" s="96"/>
      <c r="F632182" s="96"/>
      <c r="G632182" s="96"/>
      <c r="H632182" s="137"/>
    </row>
    <row r="632183" spans="2:8" x14ac:dyDescent="0.25">
      <c r="B632183" s="96"/>
      <c r="C632183" s="96"/>
      <c r="D632183" s="96"/>
      <c r="E632183" s="96"/>
      <c r="F632183" s="96"/>
      <c r="G632183" s="96"/>
      <c r="H632183" s="137"/>
    </row>
    <row r="632299" spans="2:8" x14ac:dyDescent="0.25">
      <c r="B632299" s="96"/>
      <c r="C632299" s="96"/>
      <c r="D632299" s="96"/>
      <c r="E632299" s="96"/>
      <c r="F632299" s="96"/>
      <c r="G632299" s="96"/>
      <c r="H632299" s="137"/>
    </row>
    <row r="632300" spans="2:8" x14ac:dyDescent="0.25">
      <c r="B632300" s="96"/>
      <c r="C632300" s="96"/>
      <c r="D632300" s="96"/>
      <c r="E632300" s="96"/>
      <c r="F632300" s="96"/>
      <c r="G632300" s="96"/>
      <c r="H632300" s="137"/>
    </row>
    <row r="632301" spans="2:8" x14ac:dyDescent="0.25">
      <c r="B632301" s="96"/>
      <c r="C632301" s="96"/>
      <c r="D632301" s="96"/>
      <c r="E632301" s="96"/>
      <c r="F632301" s="96"/>
      <c r="G632301" s="96"/>
      <c r="H632301" s="137"/>
    </row>
    <row r="632302" spans="2:8" x14ac:dyDescent="0.25">
      <c r="B632302" s="96"/>
      <c r="C632302" s="96"/>
      <c r="D632302" s="96"/>
      <c r="E632302" s="96"/>
      <c r="F632302" s="96"/>
      <c r="G632302" s="96"/>
      <c r="H632302" s="137"/>
    </row>
    <row r="632303" spans="2:8" x14ac:dyDescent="0.25">
      <c r="B632303" s="96"/>
      <c r="C632303" s="96"/>
      <c r="D632303" s="96"/>
      <c r="E632303" s="96"/>
      <c r="F632303" s="96"/>
      <c r="G632303" s="96"/>
      <c r="H632303" s="137"/>
    </row>
    <row r="632419" spans="2:8" x14ac:dyDescent="0.25">
      <c r="B632419" s="96"/>
      <c r="C632419" s="96"/>
      <c r="D632419" s="96"/>
      <c r="E632419" s="96"/>
      <c r="F632419" s="96"/>
      <c r="G632419" s="96"/>
      <c r="H632419" s="137"/>
    </row>
    <row r="632420" spans="2:8" x14ac:dyDescent="0.25">
      <c r="B632420" s="96"/>
      <c r="C632420" s="96"/>
      <c r="D632420" s="96"/>
      <c r="E632420" s="96"/>
      <c r="F632420" s="96"/>
      <c r="G632420" s="96"/>
      <c r="H632420" s="137"/>
    </row>
    <row r="632421" spans="2:8" x14ac:dyDescent="0.25">
      <c r="B632421" s="96"/>
      <c r="C632421" s="96"/>
      <c r="D632421" s="96"/>
      <c r="E632421" s="96"/>
      <c r="F632421" s="96"/>
      <c r="G632421" s="96"/>
      <c r="H632421" s="137"/>
    </row>
    <row r="632422" spans="2:8" x14ac:dyDescent="0.25">
      <c r="B632422" s="96"/>
      <c r="C632422" s="96"/>
      <c r="D632422" s="96"/>
      <c r="E632422" s="96"/>
      <c r="F632422" s="96"/>
      <c r="G632422" s="96"/>
      <c r="H632422" s="137"/>
    </row>
    <row r="632423" spans="2:8" x14ac:dyDescent="0.25">
      <c r="B632423" s="96"/>
      <c r="C632423" s="96"/>
      <c r="D632423" s="96"/>
      <c r="E632423" s="96"/>
      <c r="F632423" s="96"/>
      <c r="G632423" s="96"/>
      <c r="H632423" s="137"/>
    </row>
    <row r="632539" spans="2:8" x14ac:dyDescent="0.25">
      <c r="B632539" s="96"/>
      <c r="C632539" s="96"/>
      <c r="D632539" s="96"/>
      <c r="E632539" s="96"/>
      <c r="F632539" s="96"/>
      <c r="G632539" s="96"/>
      <c r="H632539" s="137"/>
    </row>
    <row r="632540" spans="2:8" x14ac:dyDescent="0.25">
      <c r="B632540" s="96"/>
      <c r="C632540" s="96"/>
      <c r="D632540" s="96"/>
      <c r="E632540" s="96"/>
      <c r="F632540" s="96"/>
      <c r="G632540" s="96"/>
      <c r="H632540" s="137"/>
    </row>
    <row r="632541" spans="2:8" x14ac:dyDescent="0.25">
      <c r="B632541" s="96"/>
      <c r="C632541" s="96"/>
      <c r="D632541" s="96"/>
      <c r="E632541" s="96"/>
      <c r="F632541" s="96"/>
      <c r="G632541" s="96"/>
      <c r="H632541" s="137"/>
    </row>
    <row r="632542" spans="2:8" x14ac:dyDescent="0.25">
      <c r="B632542" s="96"/>
      <c r="C632542" s="96"/>
      <c r="D632542" s="96"/>
      <c r="E632542" s="96"/>
      <c r="F632542" s="96"/>
      <c r="G632542" s="96"/>
      <c r="H632542" s="137"/>
    </row>
    <row r="632543" spans="2:8" x14ac:dyDescent="0.25">
      <c r="B632543" s="96"/>
      <c r="C632543" s="96"/>
      <c r="D632543" s="96"/>
      <c r="E632543" s="96"/>
      <c r="F632543" s="96"/>
      <c r="G632543" s="96"/>
      <c r="H632543" s="137"/>
    </row>
    <row r="632659" spans="2:8" x14ac:dyDescent="0.25">
      <c r="B632659" s="96"/>
      <c r="C632659" s="96"/>
      <c r="D632659" s="96"/>
      <c r="E632659" s="96"/>
      <c r="F632659" s="96"/>
      <c r="G632659" s="96"/>
      <c r="H632659" s="137"/>
    </row>
    <row r="632660" spans="2:8" x14ac:dyDescent="0.25">
      <c r="B632660" s="96"/>
      <c r="C632660" s="96"/>
      <c r="D632660" s="96"/>
      <c r="E632660" s="96"/>
      <c r="F632660" s="96"/>
      <c r="G632660" s="96"/>
      <c r="H632660" s="137"/>
    </row>
    <row r="632661" spans="2:8" x14ac:dyDescent="0.25">
      <c r="B632661" s="96"/>
      <c r="C632661" s="96"/>
      <c r="D632661" s="96"/>
      <c r="E632661" s="96"/>
      <c r="F632661" s="96"/>
      <c r="G632661" s="96"/>
      <c r="H632661" s="137"/>
    </row>
    <row r="632662" spans="2:8" x14ac:dyDescent="0.25">
      <c r="B632662" s="96"/>
      <c r="C632662" s="96"/>
      <c r="D632662" s="96"/>
      <c r="E632662" s="96"/>
      <c r="F632662" s="96"/>
      <c r="G632662" s="96"/>
      <c r="H632662" s="137"/>
    </row>
    <row r="632663" spans="2:8" x14ac:dyDescent="0.25">
      <c r="B632663" s="96"/>
      <c r="C632663" s="96"/>
      <c r="D632663" s="96"/>
      <c r="E632663" s="96"/>
      <c r="F632663" s="96"/>
      <c r="G632663" s="96"/>
      <c r="H632663" s="137"/>
    </row>
    <row r="632779" spans="2:8" x14ac:dyDescent="0.25">
      <c r="B632779" s="96"/>
      <c r="C632779" s="96"/>
      <c r="D632779" s="96"/>
      <c r="E632779" s="96"/>
      <c r="F632779" s="96"/>
      <c r="G632779" s="96"/>
      <c r="H632779" s="137"/>
    </row>
    <row r="632780" spans="2:8" x14ac:dyDescent="0.25">
      <c r="B632780" s="96"/>
      <c r="C632780" s="96"/>
      <c r="D632780" s="96"/>
      <c r="E632780" s="96"/>
      <c r="F632780" s="96"/>
      <c r="G632780" s="96"/>
      <c r="H632780" s="137"/>
    </row>
    <row r="632781" spans="2:8" x14ac:dyDescent="0.25">
      <c r="B632781" s="96"/>
      <c r="C632781" s="96"/>
      <c r="D632781" s="96"/>
      <c r="E632781" s="96"/>
      <c r="F632781" s="96"/>
      <c r="G632781" s="96"/>
      <c r="H632781" s="137"/>
    </row>
    <row r="632782" spans="2:8" x14ac:dyDescent="0.25">
      <c r="B632782" s="96"/>
      <c r="C632782" s="96"/>
      <c r="D632782" s="96"/>
      <c r="E632782" s="96"/>
      <c r="F632782" s="96"/>
      <c r="G632782" s="96"/>
      <c r="H632782" s="137"/>
    </row>
    <row r="632783" spans="2:8" x14ac:dyDescent="0.25">
      <c r="B632783" s="96"/>
      <c r="C632783" s="96"/>
      <c r="D632783" s="96"/>
      <c r="E632783" s="96"/>
      <c r="F632783" s="96"/>
      <c r="G632783" s="96"/>
      <c r="H632783" s="137"/>
    </row>
    <row r="632899" spans="2:8" x14ac:dyDescent="0.25">
      <c r="B632899" s="96"/>
      <c r="C632899" s="96"/>
      <c r="D632899" s="96"/>
      <c r="E632899" s="96"/>
      <c r="F632899" s="96"/>
      <c r="G632899" s="96"/>
      <c r="H632899" s="137"/>
    </row>
    <row r="632900" spans="2:8" x14ac:dyDescent="0.25">
      <c r="B632900" s="96"/>
      <c r="C632900" s="96"/>
      <c r="D632900" s="96"/>
      <c r="E632900" s="96"/>
      <c r="F632900" s="96"/>
      <c r="G632900" s="96"/>
      <c r="H632900" s="137"/>
    </row>
    <row r="632901" spans="2:8" x14ac:dyDescent="0.25">
      <c r="B632901" s="96"/>
      <c r="C632901" s="96"/>
      <c r="D632901" s="96"/>
      <c r="E632901" s="96"/>
      <c r="F632901" s="96"/>
      <c r="G632901" s="96"/>
      <c r="H632901" s="137"/>
    </row>
    <row r="632902" spans="2:8" x14ac:dyDescent="0.25">
      <c r="B632902" s="96"/>
      <c r="C632902" s="96"/>
      <c r="D632902" s="96"/>
      <c r="E632902" s="96"/>
      <c r="F632902" s="96"/>
      <c r="G632902" s="96"/>
      <c r="H632902" s="137"/>
    </row>
    <row r="632903" spans="2:8" x14ac:dyDescent="0.25">
      <c r="B632903" s="96"/>
      <c r="C632903" s="96"/>
      <c r="D632903" s="96"/>
      <c r="E632903" s="96"/>
      <c r="F632903" s="96"/>
      <c r="G632903" s="96"/>
      <c r="H632903" s="137"/>
    </row>
    <row r="633019" spans="2:8" x14ac:dyDescent="0.25">
      <c r="B633019" s="96"/>
      <c r="C633019" s="96"/>
      <c r="D633019" s="96"/>
      <c r="E633019" s="96"/>
      <c r="F633019" s="96"/>
      <c r="G633019" s="96"/>
      <c r="H633019" s="137"/>
    </row>
    <row r="633020" spans="2:8" x14ac:dyDescent="0.25">
      <c r="B633020" s="96"/>
      <c r="C633020" s="96"/>
      <c r="D633020" s="96"/>
      <c r="E633020" s="96"/>
      <c r="F633020" s="96"/>
      <c r="G633020" s="96"/>
      <c r="H633020" s="137"/>
    </row>
    <row r="633021" spans="2:8" x14ac:dyDescent="0.25">
      <c r="B633021" s="96"/>
      <c r="C633021" s="96"/>
      <c r="D633021" s="96"/>
      <c r="E633021" s="96"/>
      <c r="F633021" s="96"/>
      <c r="G633021" s="96"/>
      <c r="H633021" s="137"/>
    </row>
    <row r="633022" spans="2:8" x14ac:dyDescent="0.25">
      <c r="B633022" s="96"/>
      <c r="C633022" s="96"/>
      <c r="D633022" s="96"/>
      <c r="E633022" s="96"/>
      <c r="F633022" s="96"/>
      <c r="G633022" s="96"/>
      <c r="H633022" s="137"/>
    </row>
    <row r="633023" spans="2:8" x14ac:dyDescent="0.25">
      <c r="B633023" s="96"/>
      <c r="C633023" s="96"/>
      <c r="D633023" s="96"/>
      <c r="E633023" s="96"/>
      <c r="F633023" s="96"/>
      <c r="G633023" s="96"/>
      <c r="H633023" s="137"/>
    </row>
    <row r="633139" spans="2:8" x14ac:dyDescent="0.25">
      <c r="B633139" s="96"/>
      <c r="C633139" s="96"/>
      <c r="D633139" s="96"/>
      <c r="E633139" s="96"/>
      <c r="F633139" s="96"/>
      <c r="G633139" s="96"/>
      <c r="H633139" s="137"/>
    </row>
    <row r="633140" spans="2:8" x14ac:dyDescent="0.25">
      <c r="B633140" s="96"/>
      <c r="C633140" s="96"/>
      <c r="D633140" s="96"/>
      <c r="E633140" s="96"/>
      <c r="F633140" s="96"/>
      <c r="G633140" s="96"/>
      <c r="H633140" s="137"/>
    </row>
    <row r="633141" spans="2:8" x14ac:dyDescent="0.25">
      <c r="B633141" s="96"/>
      <c r="C633141" s="96"/>
      <c r="D633141" s="96"/>
      <c r="E633141" s="96"/>
      <c r="F633141" s="96"/>
      <c r="G633141" s="96"/>
      <c r="H633141" s="137"/>
    </row>
    <row r="633142" spans="2:8" x14ac:dyDescent="0.25">
      <c r="B633142" s="96"/>
      <c r="C633142" s="96"/>
      <c r="D633142" s="96"/>
      <c r="E633142" s="96"/>
      <c r="F633142" s="96"/>
      <c r="G633142" s="96"/>
      <c r="H633142" s="137"/>
    </row>
    <row r="633143" spans="2:8" x14ac:dyDescent="0.25">
      <c r="B633143" s="96"/>
      <c r="C633143" s="96"/>
      <c r="D633143" s="96"/>
      <c r="E633143" s="96"/>
      <c r="F633143" s="96"/>
      <c r="G633143" s="96"/>
      <c r="H633143" s="137"/>
    </row>
    <row r="633259" spans="2:8" x14ac:dyDescent="0.25">
      <c r="B633259" s="96"/>
      <c r="C633259" s="96"/>
      <c r="D633259" s="96"/>
      <c r="E633259" s="96"/>
      <c r="F633259" s="96"/>
      <c r="G633259" s="96"/>
      <c r="H633259" s="137"/>
    </row>
    <row r="633260" spans="2:8" x14ac:dyDescent="0.25">
      <c r="B633260" s="96"/>
      <c r="C633260" s="96"/>
      <c r="D633260" s="96"/>
      <c r="E633260" s="96"/>
      <c r="F633260" s="96"/>
      <c r="G633260" s="96"/>
      <c r="H633260" s="137"/>
    </row>
    <row r="633261" spans="2:8" x14ac:dyDescent="0.25">
      <c r="B633261" s="96"/>
      <c r="C633261" s="96"/>
      <c r="D633261" s="96"/>
      <c r="E633261" s="96"/>
      <c r="F633261" s="96"/>
      <c r="G633261" s="96"/>
      <c r="H633261" s="137"/>
    </row>
    <row r="633262" spans="2:8" x14ac:dyDescent="0.25">
      <c r="B633262" s="96"/>
      <c r="C633262" s="96"/>
      <c r="D633262" s="96"/>
      <c r="E633262" s="96"/>
      <c r="F633262" s="96"/>
      <c r="G633262" s="96"/>
      <c r="H633262" s="137"/>
    </row>
    <row r="633263" spans="2:8" x14ac:dyDescent="0.25">
      <c r="B633263" s="96"/>
      <c r="C633263" s="96"/>
      <c r="D633263" s="96"/>
      <c r="E633263" s="96"/>
      <c r="F633263" s="96"/>
      <c r="G633263" s="96"/>
      <c r="H633263" s="137"/>
    </row>
    <row r="633379" spans="2:8" x14ac:dyDescent="0.25">
      <c r="B633379" s="96"/>
      <c r="C633379" s="96"/>
      <c r="D633379" s="96"/>
      <c r="E633379" s="96"/>
      <c r="F633379" s="96"/>
      <c r="G633379" s="96"/>
      <c r="H633379" s="137"/>
    </row>
    <row r="633380" spans="2:8" x14ac:dyDescent="0.25">
      <c r="B633380" s="96"/>
      <c r="C633380" s="96"/>
      <c r="D633380" s="96"/>
      <c r="E633380" s="96"/>
      <c r="F633380" s="96"/>
      <c r="G633380" s="96"/>
      <c r="H633380" s="137"/>
    </row>
    <row r="633381" spans="2:8" x14ac:dyDescent="0.25">
      <c r="B633381" s="96"/>
      <c r="C633381" s="96"/>
      <c r="D633381" s="96"/>
      <c r="E633381" s="96"/>
      <c r="F633381" s="96"/>
      <c r="G633381" s="96"/>
      <c r="H633381" s="137"/>
    </row>
    <row r="633382" spans="2:8" x14ac:dyDescent="0.25">
      <c r="B633382" s="96"/>
      <c r="C633382" s="96"/>
      <c r="D633382" s="96"/>
      <c r="E633382" s="96"/>
      <c r="F633382" s="96"/>
      <c r="G633382" s="96"/>
      <c r="H633382" s="137"/>
    </row>
    <row r="633383" spans="2:8" x14ac:dyDescent="0.25">
      <c r="B633383" s="96"/>
      <c r="C633383" s="96"/>
      <c r="D633383" s="96"/>
      <c r="E633383" s="96"/>
      <c r="F633383" s="96"/>
      <c r="G633383" s="96"/>
      <c r="H633383" s="137"/>
    </row>
    <row r="633499" spans="2:8" x14ac:dyDescent="0.25">
      <c r="B633499" s="96"/>
      <c r="C633499" s="96"/>
      <c r="D633499" s="96"/>
      <c r="E633499" s="96"/>
      <c r="F633499" s="96"/>
      <c r="G633499" s="96"/>
      <c r="H633499" s="137"/>
    </row>
    <row r="633500" spans="2:8" x14ac:dyDescent="0.25">
      <c r="B633500" s="96"/>
      <c r="C633500" s="96"/>
      <c r="D633500" s="96"/>
      <c r="E633500" s="96"/>
      <c r="F633500" s="96"/>
      <c r="G633500" s="96"/>
      <c r="H633500" s="137"/>
    </row>
    <row r="633501" spans="2:8" x14ac:dyDescent="0.25">
      <c r="B633501" s="96"/>
      <c r="C633501" s="96"/>
      <c r="D633501" s="96"/>
      <c r="E633501" s="96"/>
      <c r="F633501" s="96"/>
      <c r="G633501" s="96"/>
      <c r="H633501" s="137"/>
    </row>
    <row r="633502" spans="2:8" x14ac:dyDescent="0.25">
      <c r="B633502" s="96"/>
      <c r="C633502" s="96"/>
      <c r="D633502" s="96"/>
      <c r="E633502" s="96"/>
      <c r="F633502" s="96"/>
      <c r="G633502" s="96"/>
      <c r="H633502" s="137"/>
    </row>
    <row r="633503" spans="2:8" x14ac:dyDescent="0.25">
      <c r="B633503" s="96"/>
      <c r="C633503" s="96"/>
      <c r="D633503" s="96"/>
      <c r="E633503" s="96"/>
      <c r="F633503" s="96"/>
      <c r="G633503" s="96"/>
      <c r="H633503" s="137"/>
    </row>
    <row r="633619" spans="2:8" x14ac:dyDescent="0.25">
      <c r="B633619" s="96"/>
      <c r="C633619" s="96"/>
      <c r="D633619" s="96"/>
      <c r="E633619" s="96"/>
      <c r="F633619" s="96"/>
      <c r="G633619" s="96"/>
      <c r="H633619" s="137"/>
    </row>
    <row r="633620" spans="2:8" x14ac:dyDescent="0.25">
      <c r="B633620" s="96"/>
      <c r="C633620" s="96"/>
      <c r="D633620" s="96"/>
      <c r="E633620" s="96"/>
      <c r="F633620" s="96"/>
      <c r="G633620" s="96"/>
      <c r="H633620" s="137"/>
    </row>
    <row r="633621" spans="2:8" x14ac:dyDescent="0.25">
      <c r="B633621" s="96"/>
      <c r="C633621" s="96"/>
      <c r="D633621" s="96"/>
      <c r="E633621" s="96"/>
      <c r="F633621" s="96"/>
      <c r="G633621" s="96"/>
      <c r="H633621" s="137"/>
    </row>
    <row r="633622" spans="2:8" x14ac:dyDescent="0.25">
      <c r="B633622" s="96"/>
      <c r="C633622" s="96"/>
      <c r="D633622" s="96"/>
      <c r="E633622" s="96"/>
      <c r="F633622" s="96"/>
      <c r="G633622" s="96"/>
      <c r="H633622" s="137"/>
    </row>
    <row r="633623" spans="2:8" x14ac:dyDescent="0.25">
      <c r="B633623" s="96"/>
      <c r="C633623" s="96"/>
      <c r="D633623" s="96"/>
      <c r="E633623" s="96"/>
      <c r="F633623" s="96"/>
      <c r="G633623" s="96"/>
      <c r="H633623" s="137"/>
    </row>
    <row r="633739" spans="2:8" x14ac:dyDescent="0.25">
      <c r="B633739" s="96"/>
      <c r="C633739" s="96"/>
      <c r="D633739" s="96"/>
      <c r="E633739" s="96"/>
      <c r="F633739" s="96"/>
      <c r="G633739" s="96"/>
      <c r="H633739" s="137"/>
    </row>
    <row r="633740" spans="2:8" x14ac:dyDescent="0.25">
      <c r="B633740" s="96"/>
      <c r="C633740" s="96"/>
      <c r="D633740" s="96"/>
      <c r="E633740" s="96"/>
      <c r="F633740" s="96"/>
      <c r="G633740" s="96"/>
      <c r="H633740" s="137"/>
    </row>
    <row r="633741" spans="2:8" x14ac:dyDescent="0.25">
      <c r="B633741" s="96"/>
      <c r="C633741" s="96"/>
      <c r="D633741" s="96"/>
      <c r="E633741" s="96"/>
      <c r="F633741" s="96"/>
      <c r="G633741" s="96"/>
      <c r="H633741" s="137"/>
    </row>
    <row r="633742" spans="2:8" x14ac:dyDescent="0.25">
      <c r="B633742" s="96"/>
      <c r="C633742" s="96"/>
      <c r="D633742" s="96"/>
      <c r="E633742" s="96"/>
      <c r="F633742" s="96"/>
      <c r="G633742" s="96"/>
      <c r="H633742" s="137"/>
    </row>
    <row r="633743" spans="2:8" x14ac:dyDescent="0.25">
      <c r="B633743" s="96"/>
      <c r="C633743" s="96"/>
      <c r="D633743" s="96"/>
      <c r="E633743" s="96"/>
      <c r="F633743" s="96"/>
      <c r="G633743" s="96"/>
      <c r="H633743" s="137"/>
    </row>
    <row r="633859" spans="2:8" x14ac:dyDescent="0.25">
      <c r="B633859" s="96"/>
      <c r="C633859" s="96"/>
      <c r="D633859" s="96"/>
      <c r="E633859" s="96"/>
      <c r="F633859" s="96"/>
      <c r="G633859" s="96"/>
      <c r="H633859" s="137"/>
    </row>
    <row r="633860" spans="2:8" x14ac:dyDescent="0.25">
      <c r="B633860" s="96"/>
      <c r="C633860" s="96"/>
      <c r="D633860" s="96"/>
      <c r="E633860" s="96"/>
      <c r="F633860" s="96"/>
      <c r="G633860" s="96"/>
      <c r="H633860" s="137"/>
    </row>
    <row r="633861" spans="2:8" x14ac:dyDescent="0.25">
      <c r="B633861" s="96"/>
      <c r="C633861" s="96"/>
      <c r="D633861" s="96"/>
      <c r="E633861" s="96"/>
      <c r="F633861" s="96"/>
      <c r="G633861" s="96"/>
      <c r="H633861" s="137"/>
    </row>
    <row r="633862" spans="2:8" x14ac:dyDescent="0.25">
      <c r="B633862" s="96"/>
      <c r="C633862" s="96"/>
      <c r="D633862" s="96"/>
      <c r="E633862" s="96"/>
      <c r="F633862" s="96"/>
      <c r="G633862" s="96"/>
      <c r="H633862" s="137"/>
    </row>
    <row r="633863" spans="2:8" x14ac:dyDescent="0.25">
      <c r="B633863" s="96"/>
      <c r="C633863" s="96"/>
      <c r="D633863" s="96"/>
      <c r="E633863" s="96"/>
      <c r="F633863" s="96"/>
      <c r="G633863" s="96"/>
      <c r="H633863" s="137"/>
    </row>
    <row r="633979" spans="2:8" x14ac:dyDescent="0.25">
      <c r="B633979" s="96"/>
      <c r="C633979" s="96"/>
      <c r="D633979" s="96"/>
      <c r="E633979" s="96"/>
      <c r="F633979" s="96"/>
      <c r="G633979" s="96"/>
      <c r="H633979" s="137"/>
    </row>
    <row r="633980" spans="2:8" x14ac:dyDescent="0.25">
      <c r="B633980" s="96"/>
      <c r="C633980" s="96"/>
      <c r="D633980" s="96"/>
      <c r="E633980" s="96"/>
      <c r="F633980" s="96"/>
      <c r="G633980" s="96"/>
      <c r="H633980" s="137"/>
    </row>
    <row r="633981" spans="2:8" x14ac:dyDescent="0.25">
      <c r="B633981" s="96"/>
      <c r="C633981" s="96"/>
      <c r="D633981" s="96"/>
      <c r="E633981" s="96"/>
      <c r="F633981" s="96"/>
      <c r="G633981" s="96"/>
      <c r="H633981" s="137"/>
    </row>
    <row r="633982" spans="2:8" x14ac:dyDescent="0.25">
      <c r="B633982" s="96"/>
      <c r="C633982" s="96"/>
      <c r="D633982" s="96"/>
      <c r="E633982" s="96"/>
      <c r="F633982" s="96"/>
      <c r="G633982" s="96"/>
      <c r="H633982" s="137"/>
    </row>
    <row r="633983" spans="2:8" x14ac:dyDescent="0.25">
      <c r="B633983" s="96"/>
      <c r="C633983" s="96"/>
      <c r="D633983" s="96"/>
      <c r="E633983" s="96"/>
      <c r="F633983" s="96"/>
      <c r="G633983" s="96"/>
      <c r="H633983" s="137"/>
    </row>
    <row r="634099" spans="2:8" x14ac:dyDescent="0.25">
      <c r="B634099" s="96"/>
      <c r="C634099" s="96"/>
      <c r="D634099" s="96"/>
      <c r="E634099" s="96"/>
      <c r="F634099" s="96"/>
      <c r="G634099" s="96"/>
      <c r="H634099" s="137"/>
    </row>
    <row r="634100" spans="2:8" x14ac:dyDescent="0.25">
      <c r="B634100" s="96"/>
      <c r="C634100" s="96"/>
      <c r="D634100" s="96"/>
      <c r="E634100" s="96"/>
      <c r="F634100" s="96"/>
      <c r="G634100" s="96"/>
      <c r="H634100" s="137"/>
    </row>
    <row r="634101" spans="2:8" x14ac:dyDescent="0.25">
      <c r="B634101" s="96"/>
      <c r="C634101" s="96"/>
      <c r="D634101" s="96"/>
      <c r="E634101" s="96"/>
      <c r="F634101" s="96"/>
      <c r="G634101" s="96"/>
      <c r="H634101" s="137"/>
    </row>
    <row r="634102" spans="2:8" x14ac:dyDescent="0.25">
      <c r="B634102" s="96"/>
      <c r="C634102" s="96"/>
      <c r="D634102" s="96"/>
      <c r="E634102" s="96"/>
      <c r="F634102" s="96"/>
      <c r="G634102" s="96"/>
      <c r="H634102" s="137"/>
    </row>
    <row r="634103" spans="2:8" x14ac:dyDescent="0.25">
      <c r="B634103" s="96"/>
      <c r="C634103" s="96"/>
      <c r="D634103" s="96"/>
      <c r="E634103" s="96"/>
      <c r="F634103" s="96"/>
      <c r="G634103" s="96"/>
      <c r="H634103" s="137"/>
    </row>
    <row r="634219" spans="2:8" x14ac:dyDescent="0.25">
      <c r="B634219" s="96"/>
      <c r="C634219" s="96"/>
      <c r="D634219" s="96"/>
      <c r="E634219" s="96"/>
      <c r="F634219" s="96"/>
      <c r="G634219" s="96"/>
      <c r="H634219" s="137"/>
    </row>
    <row r="634220" spans="2:8" x14ac:dyDescent="0.25">
      <c r="B634220" s="96"/>
      <c r="C634220" s="96"/>
      <c r="D634220" s="96"/>
      <c r="E634220" s="96"/>
      <c r="F634220" s="96"/>
      <c r="G634220" s="96"/>
      <c r="H634220" s="137"/>
    </row>
    <row r="634221" spans="2:8" x14ac:dyDescent="0.25">
      <c r="B634221" s="96"/>
      <c r="C634221" s="96"/>
      <c r="D634221" s="96"/>
      <c r="E634221" s="96"/>
      <c r="F634221" s="96"/>
      <c r="G634221" s="96"/>
      <c r="H634221" s="137"/>
    </row>
    <row r="634222" spans="2:8" x14ac:dyDescent="0.25">
      <c r="B634222" s="96"/>
      <c r="C634222" s="96"/>
      <c r="D634222" s="96"/>
      <c r="E634222" s="96"/>
      <c r="F634222" s="96"/>
      <c r="G634222" s="96"/>
      <c r="H634222" s="137"/>
    </row>
    <row r="634223" spans="2:8" x14ac:dyDescent="0.25">
      <c r="B634223" s="96"/>
      <c r="C634223" s="96"/>
      <c r="D634223" s="96"/>
      <c r="E634223" s="96"/>
      <c r="F634223" s="96"/>
      <c r="G634223" s="96"/>
      <c r="H634223" s="137"/>
    </row>
    <row r="634339" spans="2:8" x14ac:dyDescent="0.25">
      <c r="B634339" s="96"/>
      <c r="C634339" s="96"/>
      <c r="D634339" s="96"/>
      <c r="E634339" s="96"/>
      <c r="F634339" s="96"/>
      <c r="G634339" s="96"/>
      <c r="H634339" s="137"/>
    </row>
    <row r="634340" spans="2:8" x14ac:dyDescent="0.25">
      <c r="B634340" s="96"/>
      <c r="C634340" s="96"/>
      <c r="D634340" s="96"/>
      <c r="E634340" s="96"/>
      <c r="F634340" s="96"/>
      <c r="G634340" s="96"/>
      <c r="H634340" s="137"/>
    </row>
    <row r="634341" spans="2:8" x14ac:dyDescent="0.25">
      <c r="B634341" s="96"/>
      <c r="C634341" s="96"/>
      <c r="D634341" s="96"/>
      <c r="E634341" s="96"/>
      <c r="F634341" s="96"/>
      <c r="G634341" s="96"/>
      <c r="H634341" s="137"/>
    </row>
    <row r="634342" spans="2:8" x14ac:dyDescent="0.25">
      <c r="B634342" s="96"/>
      <c r="C634342" s="96"/>
      <c r="D634342" s="96"/>
      <c r="E634342" s="96"/>
      <c r="F634342" s="96"/>
      <c r="G634342" s="96"/>
      <c r="H634342" s="137"/>
    </row>
    <row r="634343" spans="2:8" x14ac:dyDescent="0.25">
      <c r="B634343" s="96"/>
      <c r="C634343" s="96"/>
      <c r="D634343" s="96"/>
      <c r="E634343" s="96"/>
      <c r="F634343" s="96"/>
      <c r="G634343" s="96"/>
      <c r="H634343" s="137"/>
    </row>
    <row r="634459" spans="2:8" x14ac:dyDescent="0.25">
      <c r="B634459" s="96"/>
      <c r="C634459" s="96"/>
      <c r="D634459" s="96"/>
      <c r="E634459" s="96"/>
      <c r="F634459" s="96"/>
      <c r="G634459" s="96"/>
      <c r="H634459" s="137"/>
    </row>
    <row r="634460" spans="2:8" x14ac:dyDescent="0.25">
      <c r="B634460" s="96"/>
      <c r="C634460" s="96"/>
      <c r="D634460" s="96"/>
      <c r="E634460" s="96"/>
      <c r="F634460" s="96"/>
      <c r="G634460" s="96"/>
      <c r="H634460" s="137"/>
    </row>
    <row r="634461" spans="2:8" x14ac:dyDescent="0.25">
      <c r="B634461" s="96"/>
      <c r="C634461" s="96"/>
      <c r="D634461" s="96"/>
      <c r="E634461" s="96"/>
      <c r="F634461" s="96"/>
      <c r="G634461" s="96"/>
      <c r="H634461" s="137"/>
    </row>
    <row r="634462" spans="2:8" x14ac:dyDescent="0.25">
      <c r="B634462" s="96"/>
      <c r="C634462" s="96"/>
      <c r="D634462" s="96"/>
      <c r="E634462" s="96"/>
      <c r="F634462" s="96"/>
      <c r="G634462" s="96"/>
      <c r="H634462" s="137"/>
    </row>
    <row r="634463" spans="2:8" x14ac:dyDescent="0.25">
      <c r="B634463" s="96"/>
      <c r="C634463" s="96"/>
      <c r="D634463" s="96"/>
      <c r="E634463" s="96"/>
      <c r="F634463" s="96"/>
      <c r="G634463" s="96"/>
      <c r="H634463" s="137"/>
    </row>
    <row r="634579" spans="2:8" x14ac:dyDescent="0.25">
      <c r="B634579" s="96"/>
      <c r="C634579" s="96"/>
      <c r="D634579" s="96"/>
      <c r="E634579" s="96"/>
      <c r="F634579" s="96"/>
      <c r="G634579" s="96"/>
      <c r="H634579" s="137"/>
    </row>
    <row r="634580" spans="2:8" x14ac:dyDescent="0.25">
      <c r="B634580" s="96"/>
      <c r="C634580" s="96"/>
      <c r="D634580" s="96"/>
      <c r="E634580" s="96"/>
      <c r="F634580" s="96"/>
      <c r="G634580" s="96"/>
      <c r="H634580" s="137"/>
    </row>
    <row r="634581" spans="2:8" x14ac:dyDescent="0.25">
      <c r="B634581" s="96"/>
      <c r="C634581" s="96"/>
      <c r="D634581" s="96"/>
      <c r="E634581" s="96"/>
      <c r="F634581" s="96"/>
      <c r="G634581" s="96"/>
      <c r="H634581" s="137"/>
    </row>
    <row r="634582" spans="2:8" x14ac:dyDescent="0.25">
      <c r="B634582" s="96"/>
      <c r="C634582" s="96"/>
      <c r="D634582" s="96"/>
      <c r="E634582" s="96"/>
      <c r="F634582" s="96"/>
      <c r="G634582" s="96"/>
      <c r="H634582" s="137"/>
    </row>
    <row r="634583" spans="2:8" x14ac:dyDescent="0.25">
      <c r="B634583" s="96"/>
      <c r="C634583" s="96"/>
      <c r="D634583" s="96"/>
      <c r="E634583" s="96"/>
      <c r="F634583" s="96"/>
      <c r="G634583" s="96"/>
      <c r="H634583" s="137"/>
    </row>
    <row r="634699" spans="2:8" x14ac:dyDescent="0.25">
      <c r="B634699" s="96"/>
      <c r="C634699" s="96"/>
      <c r="D634699" s="96"/>
      <c r="E634699" s="96"/>
      <c r="F634699" s="96"/>
      <c r="G634699" s="96"/>
      <c r="H634699" s="137"/>
    </row>
    <row r="634700" spans="2:8" x14ac:dyDescent="0.25">
      <c r="B634700" s="96"/>
      <c r="C634700" s="96"/>
      <c r="D634700" s="96"/>
      <c r="E634700" s="96"/>
      <c r="F634700" s="96"/>
      <c r="G634700" s="96"/>
      <c r="H634700" s="137"/>
    </row>
    <row r="634701" spans="2:8" x14ac:dyDescent="0.25">
      <c r="B634701" s="96"/>
      <c r="C634701" s="96"/>
      <c r="D634701" s="96"/>
      <c r="E634701" s="96"/>
      <c r="F634701" s="96"/>
      <c r="G634701" s="96"/>
      <c r="H634701" s="137"/>
    </row>
    <row r="634702" spans="2:8" x14ac:dyDescent="0.25">
      <c r="B634702" s="96"/>
      <c r="C634702" s="96"/>
      <c r="D634702" s="96"/>
      <c r="E634702" s="96"/>
      <c r="F634702" s="96"/>
      <c r="G634702" s="96"/>
      <c r="H634702" s="137"/>
    </row>
    <row r="634703" spans="2:8" x14ac:dyDescent="0.25">
      <c r="B634703" s="96"/>
      <c r="C634703" s="96"/>
      <c r="D634703" s="96"/>
      <c r="E634703" s="96"/>
      <c r="F634703" s="96"/>
      <c r="G634703" s="96"/>
      <c r="H634703" s="137"/>
    </row>
    <row r="634819" spans="2:8" x14ac:dyDescent="0.25">
      <c r="B634819" s="96"/>
      <c r="C634819" s="96"/>
      <c r="D634819" s="96"/>
      <c r="E634819" s="96"/>
      <c r="F634819" s="96"/>
      <c r="G634819" s="96"/>
      <c r="H634819" s="137"/>
    </row>
    <row r="634820" spans="2:8" x14ac:dyDescent="0.25">
      <c r="B634820" s="96"/>
      <c r="C634820" s="96"/>
      <c r="D634820" s="96"/>
      <c r="E634820" s="96"/>
      <c r="F634820" s="96"/>
      <c r="G634820" s="96"/>
      <c r="H634820" s="137"/>
    </row>
    <row r="634821" spans="2:8" x14ac:dyDescent="0.25">
      <c r="B634821" s="96"/>
      <c r="C634821" s="96"/>
      <c r="D634821" s="96"/>
      <c r="E634821" s="96"/>
      <c r="F634821" s="96"/>
      <c r="G634821" s="96"/>
      <c r="H634821" s="137"/>
    </row>
    <row r="634822" spans="2:8" x14ac:dyDescent="0.25">
      <c r="B634822" s="96"/>
      <c r="C634822" s="96"/>
      <c r="D634822" s="96"/>
      <c r="E634822" s="96"/>
      <c r="F634822" s="96"/>
      <c r="G634822" s="96"/>
      <c r="H634822" s="137"/>
    </row>
    <row r="634823" spans="2:8" x14ac:dyDescent="0.25">
      <c r="B634823" s="96"/>
      <c r="C634823" s="96"/>
      <c r="D634823" s="96"/>
      <c r="E634823" s="96"/>
      <c r="F634823" s="96"/>
      <c r="G634823" s="96"/>
      <c r="H634823" s="137"/>
    </row>
    <row r="634939" spans="2:8" x14ac:dyDescent="0.25">
      <c r="B634939" s="96"/>
      <c r="C634939" s="96"/>
      <c r="D634939" s="96"/>
      <c r="E634939" s="96"/>
      <c r="F634939" s="96"/>
      <c r="G634939" s="96"/>
      <c r="H634939" s="137"/>
    </row>
    <row r="634940" spans="2:8" x14ac:dyDescent="0.25">
      <c r="B634940" s="96"/>
      <c r="C634940" s="96"/>
      <c r="D634940" s="96"/>
      <c r="E634940" s="96"/>
      <c r="F634940" s="96"/>
      <c r="G634940" s="96"/>
      <c r="H634940" s="137"/>
    </row>
    <row r="634941" spans="2:8" x14ac:dyDescent="0.25">
      <c r="B634941" s="96"/>
      <c r="C634941" s="96"/>
      <c r="D634941" s="96"/>
      <c r="E634941" s="96"/>
      <c r="F634941" s="96"/>
      <c r="G634941" s="96"/>
      <c r="H634941" s="137"/>
    </row>
    <row r="634942" spans="2:8" x14ac:dyDescent="0.25">
      <c r="B634942" s="96"/>
      <c r="C634942" s="96"/>
      <c r="D634942" s="96"/>
      <c r="E634942" s="96"/>
      <c r="F634942" s="96"/>
      <c r="G634942" s="96"/>
      <c r="H634942" s="137"/>
    </row>
    <row r="634943" spans="2:8" x14ac:dyDescent="0.25">
      <c r="B634943" s="96"/>
      <c r="C634943" s="96"/>
      <c r="D634943" s="96"/>
      <c r="E634943" s="96"/>
      <c r="F634943" s="96"/>
      <c r="G634943" s="96"/>
      <c r="H634943" s="137"/>
    </row>
    <row r="635059" spans="2:8" x14ac:dyDescent="0.25">
      <c r="B635059" s="96"/>
      <c r="C635059" s="96"/>
      <c r="D635059" s="96"/>
      <c r="E635059" s="96"/>
      <c r="F635059" s="96"/>
      <c r="G635059" s="96"/>
      <c r="H635059" s="137"/>
    </row>
    <row r="635060" spans="2:8" x14ac:dyDescent="0.25">
      <c r="B635060" s="96"/>
      <c r="C635060" s="96"/>
      <c r="D635060" s="96"/>
      <c r="E635060" s="96"/>
      <c r="F635060" s="96"/>
      <c r="G635060" s="96"/>
      <c r="H635060" s="137"/>
    </row>
    <row r="635061" spans="2:8" x14ac:dyDescent="0.25">
      <c r="B635061" s="96"/>
      <c r="C635061" s="96"/>
      <c r="D635061" s="96"/>
      <c r="E635061" s="96"/>
      <c r="F635061" s="96"/>
      <c r="G635061" s="96"/>
      <c r="H635061" s="137"/>
    </row>
    <row r="635062" spans="2:8" x14ac:dyDescent="0.25">
      <c r="B635062" s="96"/>
      <c r="C635062" s="96"/>
      <c r="D635062" s="96"/>
      <c r="E635062" s="96"/>
      <c r="F635062" s="96"/>
      <c r="G635062" s="96"/>
      <c r="H635062" s="137"/>
    </row>
    <row r="635063" spans="2:8" x14ac:dyDescent="0.25">
      <c r="B635063" s="96"/>
      <c r="C635063" s="96"/>
      <c r="D635063" s="96"/>
      <c r="E635063" s="96"/>
      <c r="F635063" s="96"/>
      <c r="G635063" s="96"/>
      <c r="H635063" s="137"/>
    </row>
    <row r="635179" spans="2:8" x14ac:dyDescent="0.25">
      <c r="B635179" s="96"/>
      <c r="C635179" s="96"/>
      <c r="D635179" s="96"/>
      <c r="E635179" s="96"/>
      <c r="F635179" s="96"/>
      <c r="G635179" s="96"/>
      <c r="H635179" s="137"/>
    </row>
    <row r="635180" spans="2:8" x14ac:dyDescent="0.25">
      <c r="B635180" s="96"/>
      <c r="C635180" s="96"/>
      <c r="D635180" s="96"/>
      <c r="E635180" s="96"/>
      <c r="F635180" s="96"/>
      <c r="G635180" s="96"/>
      <c r="H635180" s="137"/>
    </row>
    <row r="635181" spans="2:8" x14ac:dyDescent="0.25">
      <c r="B635181" s="96"/>
      <c r="C635181" s="96"/>
      <c r="D635181" s="96"/>
      <c r="E635181" s="96"/>
      <c r="F635181" s="96"/>
      <c r="G635181" s="96"/>
      <c r="H635181" s="137"/>
    </row>
    <row r="635182" spans="2:8" x14ac:dyDescent="0.25">
      <c r="B635182" s="96"/>
      <c r="C635182" s="96"/>
      <c r="D635182" s="96"/>
      <c r="E635182" s="96"/>
      <c r="F635182" s="96"/>
      <c r="G635182" s="96"/>
      <c r="H635182" s="137"/>
    </row>
    <row r="635183" spans="2:8" x14ac:dyDescent="0.25">
      <c r="B635183" s="96"/>
      <c r="C635183" s="96"/>
      <c r="D635183" s="96"/>
      <c r="E635183" s="96"/>
      <c r="F635183" s="96"/>
      <c r="G635183" s="96"/>
      <c r="H635183" s="137"/>
    </row>
    <row r="635299" spans="2:8" x14ac:dyDescent="0.25">
      <c r="B635299" s="96"/>
      <c r="C635299" s="96"/>
      <c r="D635299" s="96"/>
      <c r="E635299" s="96"/>
      <c r="F635299" s="96"/>
      <c r="G635299" s="96"/>
      <c r="H635299" s="137"/>
    </row>
    <row r="635300" spans="2:8" x14ac:dyDescent="0.25">
      <c r="B635300" s="96"/>
      <c r="C635300" s="96"/>
      <c r="D635300" s="96"/>
      <c r="E635300" s="96"/>
      <c r="F635300" s="96"/>
      <c r="G635300" s="96"/>
      <c r="H635300" s="137"/>
    </row>
    <row r="635301" spans="2:8" x14ac:dyDescent="0.25">
      <c r="B635301" s="96"/>
      <c r="C635301" s="96"/>
      <c r="D635301" s="96"/>
      <c r="E635301" s="96"/>
      <c r="F635301" s="96"/>
      <c r="G635301" s="96"/>
      <c r="H635301" s="137"/>
    </row>
    <row r="635302" spans="2:8" x14ac:dyDescent="0.25">
      <c r="B635302" s="96"/>
      <c r="C635302" s="96"/>
      <c r="D635302" s="96"/>
      <c r="E635302" s="96"/>
      <c r="F635302" s="96"/>
      <c r="G635302" s="96"/>
      <c r="H635302" s="137"/>
    </row>
    <row r="635303" spans="2:8" x14ac:dyDescent="0.25">
      <c r="B635303" s="96"/>
      <c r="C635303" s="96"/>
      <c r="D635303" s="96"/>
      <c r="E635303" s="96"/>
      <c r="F635303" s="96"/>
      <c r="G635303" s="96"/>
      <c r="H635303" s="137"/>
    </row>
    <row r="635419" spans="2:8" x14ac:dyDescent="0.25">
      <c r="B635419" s="96"/>
      <c r="C635419" s="96"/>
      <c r="D635419" s="96"/>
      <c r="E635419" s="96"/>
      <c r="F635419" s="96"/>
      <c r="G635419" s="96"/>
      <c r="H635419" s="137"/>
    </row>
    <row r="635420" spans="2:8" x14ac:dyDescent="0.25">
      <c r="B635420" s="96"/>
      <c r="C635420" s="96"/>
      <c r="D635420" s="96"/>
      <c r="E635420" s="96"/>
      <c r="F635420" s="96"/>
      <c r="G635420" s="96"/>
      <c r="H635420" s="137"/>
    </row>
    <row r="635421" spans="2:8" x14ac:dyDescent="0.25">
      <c r="B635421" s="96"/>
      <c r="C635421" s="96"/>
      <c r="D635421" s="96"/>
      <c r="E635421" s="96"/>
      <c r="F635421" s="96"/>
      <c r="G635421" s="96"/>
      <c r="H635421" s="137"/>
    </row>
    <row r="635422" spans="2:8" x14ac:dyDescent="0.25">
      <c r="B635422" s="96"/>
      <c r="C635422" s="96"/>
      <c r="D635422" s="96"/>
      <c r="E635422" s="96"/>
      <c r="F635422" s="96"/>
      <c r="G635422" s="96"/>
      <c r="H635422" s="137"/>
    </row>
    <row r="635423" spans="2:8" x14ac:dyDescent="0.25">
      <c r="B635423" s="96"/>
      <c r="C635423" s="96"/>
      <c r="D635423" s="96"/>
      <c r="E635423" s="96"/>
      <c r="F635423" s="96"/>
      <c r="G635423" s="96"/>
      <c r="H635423" s="137"/>
    </row>
    <row r="635539" spans="2:8" x14ac:dyDescent="0.25">
      <c r="B635539" s="96"/>
      <c r="C635539" s="96"/>
      <c r="D635539" s="96"/>
      <c r="E635539" s="96"/>
      <c r="F635539" s="96"/>
      <c r="G635539" s="96"/>
      <c r="H635539" s="137"/>
    </row>
    <row r="635540" spans="2:8" x14ac:dyDescent="0.25">
      <c r="B635540" s="96"/>
      <c r="C635540" s="96"/>
      <c r="D635540" s="96"/>
      <c r="E635540" s="96"/>
      <c r="F635540" s="96"/>
      <c r="G635540" s="96"/>
      <c r="H635540" s="137"/>
    </row>
    <row r="635541" spans="2:8" x14ac:dyDescent="0.25">
      <c r="B635541" s="96"/>
      <c r="C635541" s="96"/>
      <c r="D635541" s="96"/>
      <c r="E635541" s="96"/>
      <c r="F635541" s="96"/>
      <c r="G635541" s="96"/>
      <c r="H635541" s="137"/>
    </row>
    <row r="635542" spans="2:8" x14ac:dyDescent="0.25">
      <c r="B635542" s="96"/>
      <c r="C635542" s="96"/>
      <c r="D635542" s="96"/>
      <c r="E635542" s="96"/>
      <c r="F635542" s="96"/>
      <c r="G635542" s="96"/>
      <c r="H635542" s="137"/>
    </row>
    <row r="635543" spans="2:8" x14ac:dyDescent="0.25">
      <c r="B635543" s="96"/>
      <c r="C635543" s="96"/>
      <c r="D635543" s="96"/>
      <c r="E635543" s="96"/>
      <c r="F635543" s="96"/>
      <c r="G635543" s="96"/>
      <c r="H635543" s="137"/>
    </row>
    <row r="635659" spans="2:8" x14ac:dyDescent="0.25">
      <c r="B635659" s="96"/>
      <c r="C635659" s="96"/>
      <c r="D635659" s="96"/>
      <c r="E635659" s="96"/>
      <c r="F635659" s="96"/>
      <c r="G635659" s="96"/>
      <c r="H635659" s="137"/>
    </row>
    <row r="635660" spans="2:8" x14ac:dyDescent="0.25">
      <c r="B635660" s="96"/>
      <c r="C635660" s="96"/>
      <c r="D635660" s="96"/>
      <c r="E635660" s="96"/>
      <c r="F635660" s="96"/>
      <c r="G635660" s="96"/>
      <c r="H635660" s="137"/>
    </row>
    <row r="635661" spans="2:8" x14ac:dyDescent="0.25">
      <c r="B635661" s="96"/>
      <c r="C635661" s="96"/>
      <c r="D635661" s="96"/>
      <c r="E635661" s="96"/>
      <c r="F635661" s="96"/>
      <c r="G635661" s="96"/>
      <c r="H635661" s="137"/>
    </row>
    <row r="635662" spans="2:8" x14ac:dyDescent="0.25">
      <c r="B635662" s="96"/>
      <c r="C635662" s="96"/>
      <c r="D635662" s="96"/>
      <c r="E635662" s="96"/>
      <c r="F635662" s="96"/>
      <c r="G635662" s="96"/>
      <c r="H635662" s="137"/>
    </row>
    <row r="635663" spans="2:8" x14ac:dyDescent="0.25">
      <c r="B635663" s="96"/>
      <c r="C635663" s="96"/>
      <c r="D635663" s="96"/>
      <c r="E635663" s="96"/>
      <c r="F635663" s="96"/>
      <c r="G635663" s="96"/>
      <c r="H635663" s="137"/>
    </row>
    <row r="635779" spans="2:8" x14ac:dyDescent="0.25">
      <c r="B635779" s="96"/>
      <c r="C635779" s="96"/>
      <c r="D635779" s="96"/>
      <c r="E635779" s="96"/>
      <c r="F635779" s="96"/>
      <c r="G635779" s="96"/>
      <c r="H635779" s="137"/>
    </row>
    <row r="635780" spans="2:8" x14ac:dyDescent="0.25">
      <c r="B635780" s="96"/>
      <c r="C635780" s="96"/>
      <c r="D635780" s="96"/>
      <c r="E635780" s="96"/>
      <c r="F635780" s="96"/>
      <c r="G635780" s="96"/>
      <c r="H635780" s="137"/>
    </row>
    <row r="635781" spans="2:8" x14ac:dyDescent="0.25">
      <c r="B635781" s="96"/>
      <c r="C635781" s="96"/>
      <c r="D635781" s="96"/>
      <c r="E635781" s="96"/>
      <c r="F635781" s="96"/>
      <c r="G635781" s="96"/>
      <c r="H635781" s="137"/>
    </row>
    <row r="635782" spans="2:8" x14ac:dyDescent="0.25">
      <c r="B635782" s="96"/>
      <c r="C635782" s="96"/>
      <c r="D635782" s="96"/>
      <c r="E635782" s="96"/>
      <c r="F635782" s="96"/>
      <c r="G635782" s="96"/>
      <c r="H635782" s="137"/>
    </row>
    <row r="635783" spans="2:8" x14ac:dyDescent="0.25">
      <c r="B635783" s="96"/>
      <c r="C635783" s="96"/>
      <c r="D635783" s="96"/>
      <c r="E635783" s="96"/>
      <c r="F635783" s="96"/>
      <c r="G635783" s="96"/>
      <c r="H635783" s="137"/>
    </row>
    <row r="635899" spans="2:8" x14ac:dyDescent="0.25">
      <c r="B635899" s="96"/>
      <c r="C635899" s="96"/>
      <c r="D635899" s="96"/>
      <c r="E635899" s="96"/>
      <c r="F635899" s="96"/>
      <c r="G635899" s="96"/>
      <c r="H635899" s="137"/>
    </row>
    <row r="635900" spans="2:8" x14ac:dyDescent="0.25">
      <c r="B635900" s="96"/>
      <c r="C635900" s="96"/>
      <c r="D635900" s="96"/>
      <c r="E635900" s="96"/>
      <c r="F635900" s="96"/>
      <c r="G635900" s="96"/>
      <c r="H635900" s="137"/>
    </row>
    <row r="635901" spans="2:8" x14ac:dyDescent="0.25">
      <c r="B635901" s="96"/>
      <c r="C635901" s="96"/>
      <c r="D635901" s="96"/>
      <c r="E635901" s="96"/>
      <c r="F635901" s="96"/>
      <c r="G635901" s="96"/>
      <c r="H635901" s="137"/>
    </row>
    <row r="635902" spans="2:8" x14ac:dyDescent="0.25">
      <c r="B635902" s="96"/>
      <c r="C635902" s="96"/>
      <c r="D635902" s="96"/>
      <c r="E635902" s="96"/>
      <c r="F635902" s="96"/>
      <c r="G635902" s="96"/>
      <c r="H635902" s="137"/>
    </row>
    <row r="635903" spans="2:8" x14ac:dyDescent="0.25">
      <c r="B635903" s="96"/>
      <c r="C635903" s="96"/>
      <c r="D635903" s="96"/>
      <c r="E635903" s="96"/>
      <c r="F635903" s="96"/>
      <c r="G635903" s="96"/>
      <c r="H635903" s="137"/>
    </row>
    <row r="636019" spans="2:8" x14ac:dyDescent="0.25">
      <c r="B636019" s="96"/>
      <c r="C636019" s="96"/>
      <c r="D636019" s="96"/>
      <c r="E636019" s="96"/>
      <c r="F636019" s="96"/>
      <c r="G636019" s="96"/>
      <c r="H636019" s="137"/>
    </row>
    <row r="636020" spans="2:8" x14ac:dyDescent="0.25">
      <c r="B636020" s="96"/>
      <c r="C636020" s="96"/>
      <c r="D636020" s="96"/>
      <c r="E636020" s="96"/>
      <c r="F636020" s="96"/>
      <c r="G636020" s="96"/>
      <c r="H636020" s="137"/>
    </row>
    <row r="636021" spans="2:8" x14ac:dyDescent="0.25">
      <c r="B636021" s="96"/>
      <c r="C636021" s="96"/>
      <c r="D636021" s="96"/>
      <c r="E636021" s="96"/>
      <c r="F636021" s="96"/>
      <c r="G636021" s="96"/>
      <c r="H636021" s="137"/>
    </row>
    <row r="636022" spans="2:8" x14ac:dyDescent="0.25">
      <c r="B636022" s="96"/>
      <c r="C636022" s="96"/>
      <c r="D636022" s="96"/>
      <c r="E636022" s="96"/>
      <c r="F636022" s="96"/>
      <c r="G636022" s="96"/>
      <c r="H636022" s="137"/>
    </row>
    <row r="636023" spans="2:8" x14ac:dyDescent="0.25">
      <c r="B636023" s="96"/>
      <c r="C636023" s="96"/>
      <c r="D636023" s="96"/>
      <c r="E636023" s="96"/>
      <c r="F636023" s="96"/>
      <c r="G636023" s="96"/>
      <c r="H636023" s="137"/>
    </row>
    <row r="636139" spans="2:8" x14ac:dyDescent="0.25">
      <c r="B636139" s="96"/>
      <c r="C636139" s="96"/>
      <c r="D636139" s="96"/>
      <c r="E636139" s="96"/>
      <c r="F636139" s="96"/>
      <c r="G636139" s="96"/>
      <c r="H636139" s="137"/>
    </row>
    <row r="636140" spans="2:8" x14ac:dyDescent="0.25">
      <c r="B636140" s="96"/>
      <c r="C636140" s="96"/>
      <c r="D636140" s="96"/>
      <c r="E636140" s="96"/>
      <c r="F636140" s="96"/>
      <c r="G636140" s="96"/>
      <c r="H636140" s="137"/>
    </row>
    <row r="636141" spans="2:8" x14ac:dyDescent="0.25">
      <c r="B636141" s="96"/>
      <c r="C636141" s="96"/>
      <c r="D636141" s="96"/>
      <c r="E636141" s="96"/>
      <c r="F636141" s="96"/>
      <c r="G636141" s="96"/>
      <c r="H636141" s="137"/>
    </row>
    <row r="636142" spans="2:8" x14ac:dyDescent="0.25">
      <c r="B636142" s="96"/>
      <c r="C636142" s="96"/>
      <c r="D636142" s="96"/>
      <c r="E636142" s="96"/>
      <c r="F636142" s="96"/>
      <c r="G636142" s="96"/>
      <c r="H636142" s="137"/>
    </row>
    <row r="636143" spans="2:8" x14ac:dyDescent="0.25">
      <c r="B636143" s="96"/>
      <c r="C636143" s="96"/>
      <c r="D636143" s="96"/>
      <c r="E636143" s="96"/>
      <c r="F636143" s="96"/>
      <c r="G636143" s="96"/>
      <c r="H636143" s="137"/>
    </row>
    <row r="636259" spans="2:8" x14ac:dyDescent="0.25">
      <c r="B636259" s="96"/>
      <c r="C636259" s="96"/>
      <c r="D636259" s="96"/>
      <c r="E636259" s="96"/>
      <c r="F636259" s="96"/>
      <c r="G636259" s="96"/>
      <c r="H636259" s="137"/>
    </row>
    <row r="636260" spans="2:8" x14ac:dyDescent="0.25">
      <c r="B636260" s="96"/>
      <c r="C636260" s="96"/>
      <c r="D636260" s="96"/>
      <c r="E636260" s="96"/>
      <c r="F636260" s="96"/>
      <c r="G636260" s="96"/>
      <c r="H636260" s="137"/>
    </row>
    <row r="636261" spans="2:8" x14ac:dyDescent="0.25">
      <c r="B636261" s="96"/>
      <c r="C636261" s="96"/>
      <c r="D636261" s="96"/>
      <c r="E636261" s="96"/>
      <c r="F636261" s="96"/>
      <c r="G636261" s="96"/>
      <c r="H636261" s="137"/>
    </row>
    <row r="636262" spans="2:8" x14ac:dyDescent="0.25">
      <c r="B636262" s="96"/>
      <c r="C636262" s="96"/>
      <c r="D636262" s="96"/>
      <c r="E636262" s="96"/>
      <c r="F636262" s="96"/>
      <c r="G636262" s="96"/>
      <c r="H636262" s="137"/>
    </row>
    <row r="636263" spans="2:8" x14ac:dyDescent="0.25">
      <c r="B636263" s="96"/>
      <c r="C636263" s="96"/>
      <c r="D636263" s="96"/>
      <c r="E636263" s="96"/>
      <c r="F636263" s="96"/>
      <c r="G636263" s="96"/>
      <c r="H636263" s="137"/>
    </row>
    <row r="636379" spans="2:8" x14ac:dyDescent="0.25">
      <c r="B636379" s="96"/>
      <c r="C636379" s="96"/>
      <c r="D636379" s="96"/>
      <c r="E636379" s="96"/>
      <c r="F636379" s="96"/>
      <c r="G636379" s="96"/>
      <c r="H636379" s="137"/>
    </row>
    <row r="636380" spans="2:8" x14ac:dyDescent="0.25">
      <c r="B636380" s="96"/>
      <c r="C636380" s="96"/>
      <c r="D636380" s="96"/>
      <c r="E636380" s="96"/>
      <c r="F636380" s="96"/>
      <c r="G636380" s="96"/>
      <c r="H636380" s="137"/>
    </row>
    <row r="636381" spans="2:8" x14ac:dyDescent="0.25">
      <c r="B636381" s="96"/>
      <c r="C636381" s="96"/>
      <c r="D636381" s="96"/>
      <c r="E636381" s="96"/>
      <c r="F636381" s="96"/>
      <c r="G636381" s="96"/>
      <c r="H636381" s="137"/>
    </row>
    <row r="636382" spans="2:8" x14ac:dyDescent="0.25">
      <c r="B636382" s="96"/>
      <c r="C636382" s="96"/>
      <c r="D636382" s="96"/>
      <c r="E636382" s="96"/>
      <c r="F636382" s="96"/>
      <c r="G636382" s="96"/>
      <c r="H636382" s="137"/>
    </row>
    <row r="636383" spans="2:8" x14ac:dyDescent="0.25">
      <c r="B636383" s="96"/>
      <c r="C636383" s="96"/>
      <c r="D636383" s="96"/>
      <c r="E636383" s="96"/>
      <c r="F636383" s="96"/>
      <c r="G636383" s="96"/>
      <c r="H636383" s="137"/>
    </row>
    <row r="636499" spans="2:8" x14ac:dyDescent="0.25">
      <c r="B636499" s="96"/>
      <c r="C636499" s="96"/>
      <c r="D636499" s="96"/>
      <c r="E636499" s="96"/>
      <c r="F636499" s="96"/>
      <c r="G636499" s="96"/>
      <c r="H636499" s="137"/>
    </row>
    <row r="636500" spans="2:8" x14ac:dyDescent="0.25">
      <c r="B636500" s="96"/>
      <c r="C636500" s="96"/>
      <c r="D636500" s="96"/>
      <c r="E636500" s="96"/>
      <c r="F636500" s="96"/>
      <c r="G636500" s="96"/>
      <c r="H636500" s="137"/>
    </row>
    <row r="636501" spans="2:8" x14ac:dyDescent="0.25">
      <c r="B636501" s="96"/>
      <c r="C636501" s="96"/>
      <c r="D636501" s="96"/>
      <c r="E636501" s="96"/>
      <c r="F636501" s="96"/>
      <c r="G636501" s="96"/>
      <c r="H636501" s="137"/>
    </row>
    <row r="636502" spans="2:8" x14ac:dyDescent="0.25">
      <c r="B636502" s="96"/>
      <c r="C636502" s="96"/>
      <c r="D636502" s="96"/>
      <c r="E636502" s="96"/>
      <c r="F636502" s="96"/>
      <c r="G636502" s="96"/>
      <c r="H636502" s="137"/>
    </row>
    <row r="636503" spans="2:8" x14ac:dyDescent="0.25">
      <c r="B636503" s="96"/>
      <c r="C636503" s="96"/>
      <c r="D636503" s="96"/>
      <c r="E636503" s="96"/>
      <c r="F636503" s="96"/>
      <c r="G636503" s="96"/>
      <c r="H636503" s="137"/>
    </row>
    <row r="636619" spans="2:8" x14ac:dyDescent="0.25">
      <c r="B636619" s="96"/>
      <c r="C636619" s="96"/>
      <c r="D636619" s="96"/>
      <c r="E636619" s="96"/>
      <c r="F636619" s="96"/>
      <c r="G636619" s="96"/>
      <c r="H636619" s="137"/>
    </row>
    <row r="636620" spans="2:8" x14ac:dyDescent="0.25">
      <c r="B636620" s="96"/>
      <c r="C636620" s="96"/>
      <c r="D636620" s="96"/>
      <c r="E636620" s="96"/>
      <c r="F636620" s="96"/>
      <c r="G636620" s="96"/>
      <c r="H636620" s="137"/>
    </row>
    <row r="636621" spans="2:8" x14ac:dyDescent="0.25">
      <c r="B636621" s="96"/>
      <c r="C636621" s="96"/>
      <c r="D636621" s="96"/>
      <c r="E636621" s="96"/>
      <c r="F636621" s="96"/>
      <c r="G636621" s="96"/>
      <c r="H636621" s="137"/>
    </row>
    <row r="636622" spans="2:8" x14ac:dyDescent="0.25">
      <c r="B636622" s="96"/>
      <c r="C636622" s="96"/>
      <c r="D636622" s="96"/>
      <c r="E636622" s="96"/>
      <c r="F636622" s="96"/>
      <c r="G636622" s="96"/>
      <c r="H636622" s="137"/>
    </row>
    <row r="636623" spans="2:8" x14ac:dyDescent="0.25">
      <c r="B636623" s="96"/>
      <c r="C636623" s="96"/>
      <c r="D636623" s="96"/>
      <c r="E636623" s="96"/>
      <c r="F636623" s="96"/>
      <c r="G636623" s="96"/>
      <c r="H636623" s="137"/>
    </row>
    <row r="636739" spans="2:8" x14ac:dyDescent="0.25">
      <c r="B636739" s="96"/>
      <c r="C636739" s="96"/>
      <c r="D636739" s="96"/>
      <c r="E636739" s="96"/>
      <c r="F636739" s="96"/>
      <c r="G636739" s="96"/>
      <c r="H636739" s="137"/>
    </row>
    <row r="636740" spans="2:8" x14ac:dyDescent="0.25">
      <c r="B636740" s="96"/>
      <c r="C636740" s="96"/>
      <c r="D636740" s="96"/>
      <c r="E636740" s="96"/>
      <c r="F636740" s="96"/>
      <c r="G636740" s="96"/>
      <c r="H636740" s="137"/>
    </row>
    <row r="636741" spans="2:8" x14ac:dyDescent="0.25">
      <c r="B636741" s="96"/>
      <c r="C636741" s="96"/>
      <c r="D636741" s="96"/>
      <c r="E636741" s="96"/>
      <c r="F636741" s="96"/>
      <c r="G636741" s="96"/>
      <c r="H636741" s="137"/>
    </row>
    <row r="636742" spans="2:8" x14ac:dyDescent="0.25">
      <c r="B636742" s="96"/>
      <c r="C636742" s="96"/>
      <c r="D636742" s="96"/>
      <c r="E636742" s="96"/>
      <c r="F636742" s="96"/>
      <c r="G636742" s="96"/>
      <c r="H636742" s="137"/>
    </row>
    <row r="636743" spans="2:8" x14ac:dyDescent="0.25">
      <c r="B636743" s="96"/>
      <c r="C636743" s="96"/>
      <c r="D636743" s="96"/>
      <c r="E636743" s="96"/>
      <c r="F636743" s="96"/>
      <c r="G636743" s="96"/>
      <c r="H636743" s="137"/>
    </row>
    <row r="636859" spans="2:8" x14ac:dyDescent="0.25">
      <c r="B636859" s="96"/>
      <c r="C636859" s="96"/>
      <c r="D636859" s="96"/>
      <c r="E636859" s="96"/>
      <c r="F636859" s="96"/>
      <c r="G636859" s="96"/>
      <c r="H636859" s="137"/>
    </row>
    <row r="636860" spans="2:8" x14ac:dyDescent="0.25">
      <c r="B636860" s="96"/>
      <c r="C636860" s="96"/>
      <c r="D636860" s="96"/>
      <c r="E636860" s="96"/>
      <c r="F636860" s="96"/>
      <c r="G636860" s="96"/>
      <c r="H636860" s="137"/>
    </row>
    <row r="636861" spans="2:8" x14ac:dyDescent="0.25">
      <c r="B636861" s="96"/>
      <c r="C636861" s="96"/>
      <c r="D636861" s="96"/>
      <c r="E636861" s="96"/>
      <c r="F636861" s="96"/>
      <c r="G636861" s="96"/>
      <c r="H636861" s="137"/>
    </row>
    <row r="636862" spans="2:8" x14ac:dyDescent="0.25">
      <c r="B636862" s="96"/>
      <c r="C636862" s="96"/>
      <c r="D636862" s="96"/>
      <c r="E636862" s="96"/>
      <c r="F636862" s="96"/>
      <c r="G636862" s="96"/>
      <c r="H636862" s="137"/>
    </row>
    <row r="636863" spans="2:8" x14ac:dyDescent="0.25">
      <c r="B636863" s="96"/>
      <c r="C636863" s="96"/>
      <c r="D636863" s="96"/>
      <c r="E636863" s="96"/>
      <c r="F636863" s="96"/>
      <c r="G636863" s="96"/>
      <c r="H636863" s="137"/>
    </row>
    <row r="636979" spans="2:8" x14ac:dyDescent="0.25">
      <c r="B636979" s="96"/>
      <c r="C636979" s="96"/>
      <c r="D636979" s="96"/>
      <c r="E636979" s="96"/>
      <c r="F636979" s="96"/>
      <c r="G636979" s="96"/>
      <c r="H636979" s="137"/>
    </row>
    <row r="636980" spans="2:8" x14ac:dyDescent="0.25">
      <c r="B636980" s="96"/>
      <c r="C636980" s="96"/>
      <c r="D636980" s="96"/>
      <c r="E636980" s="96"/>
      <c r="F636980" s="96"/>
      <c r="G636980" s="96"/>
      <c r="H636980" s="137"/>
    </row>
    <row r="636981" spans="2:8" x14ac:dyDescent="0.25">
      <c r="B636981" s="96"/>
      <c r="C636981" s="96"/>
      <c r="D636981" s="96"/>
      <c r="E636981" s="96"/>
      <c r="F636981" s="96"/>
      <c r="G636981" s="96"/>
      <c r="H636981" s="137"/>
    </row>
    <row r="636982" spans="2:8" x14ac:dyDescent="0.25">
      <c r="B636982" s="96"/>
      <c r="C636982" s="96"/>
      <c r="D636982" s="96"/>
      <c r="E636982" s="96"/>
      <c r="F636982" s="96"/>
      <c r="G636982" s="96"/>
      <c r="H636982" s="137"/>
    </row>
    <row r="636983" spans="2:8" x14ac:dyDescent="0.25">
      <c r="B636983" s="96"/>
      <c r="C636983" s="96"/>
      <c r="D636983" s="96"/>
      <c r="E636983" s="96"/>
      <c r="F636983" s="96"/>
      <c r="G636983" s="96"/>
      <c r="H636983" s="137"/>
    </row>
    <row r="637099" spans="2:8" x14ac:dyDescent="0.25">
      <c r="B637099" s="96"/>
      <c r="C637099" s="96"/>
      <c r="D637099" s="96"/>
      <c r="E637099" s="96"/>
      <c r="F637099" s="96"/>
      <c r="G637099" s="96"/>
      <c r="H637099" s="137"/>
    </row>
    <row r="637100" spans="2:8" x14ac:dyDescent="0.25">
      <c r="B637100" s="96"/>
      <c r="C637100" s="96"/>
      <c r="D637100" s="96"/>
      <c r="E637100" s="96"/>
      <c r="F637100" s="96"/>
      <c r="G637100" s="96"/>
      <c r="H637100" s="137"/>
    </row>
    <row r="637101" spans="2:8" x14ac:dyDescent="0.25">
      <c r="B637101" s="96"/>
      <c r="C637101" s="96"/>
      <c r="D637101" s="96"/>
      <c r="E637101" s="96"/>
      <c r="F637101" s="96"/>
      <c r="G637101" s="96"/>
      <c r="H637101" s="137"/>
    </row>
    <row r="637102" spans="2:8" x14ac:dyDescent="0.25">
      <c r="B637102" s="96"/>
      <c r="C637102" s="96"/>
      <c r="D637102" s="96"/>
      <c r="E637102" s="96"/>
      <c r="F637102" s="96"/>
      <c r="G637102" s="96"/>
      <c r="H637102" s="137"/>
    </row>
    <row r="637103" spans="2:8" x14ac:dyDescent="0.25">
      <c r="B637103" s="96"/>
      <c r="C637103" s="96"/>
      <c r="D637103" s="96"/>
      <c r="E637103" s="96"/>
      <c r="F637103" s="96"/>
      <c r="G637103" s="96"/>
      <c r="H637103" s="137"/>
    </row>
    <row r="637219" spans="2:8" x14ac:dyDescent="0.25">
      <c r="B637219" s="96"/>
      <c r="C637219" s="96"/>
      <c r="D637219" s="96"/>
      <c r="E637219" s="96"/>
      <c r="F637219" s="96"/>
      <c r="G637219" s="96"/>
      <c r="H637219" s="137"/>
    </row>
    <row r="637220" spans="2:8" x14ac:dyDescent="0.25">
      <c r="B637220" s="96"/>
      <c r="C637220" s="96"/>
      <c r="D637220" s="96"/>
      <c r="E637220" s="96"/>
      <c r="F637220" s="96"/>
      <c r="G637220" s="96"/>
      <c r="H637220" s="137"/>
    </row>
    <row r="637221" spans="2:8" x14ac:dyDescent="0.25">
      <c r="B637221" s="96"/>
      <c r="C637221" s="96"/>
      <c r="D637221" s="96"/>
      <c r="E637221" s="96"/>
      <c r="F637221" s="96"/>
      <c r="G637221" s="96"/>
      <c r="H637221" s="137"/>
    </row>
    <row r="637222" spans="2:8" x14ac:dyDescent="0.25">
      <c r="B637222" s="96"/>
      <c r="C637222" s="96"/>
      <c r="D637222" s="96"/>
      <c r="E637222" s="96"/>
      <c r="F637222" s="96"/>
      <c r="G637222" s="96"/>
      <c r="H637222" s="137"/>
    </row>
    <row r="637223" spans="2:8" x14ac:dyDescent="0.25">
      <c r="B637223" s="96"/>
      <c r="C637223" s="96"/>
      <c r="D637223" s="96"/>
      <c r="E637223" s="96"/>
      <c r="F637223" s="96"/>
      <c r="G637223" s="96"/>
      <c r="H637223" s="137"/>
    </row>
    <row r="637339" spans="2:8" x14ac:dyDescent="0.25">
      <c r="B637339" s="96"/>
      <c r="C637339" s="96"/>
      <c r="D637339" s="96"/>
      <c r="E637339" s="96"/>
      <c r="F637339" s="96"/>
      <c r="G637339" s="96"/>
      <c r="H637339" s="137"/>
    </row>
    <row r="637340" spans="2:8" x14ac:dyDescent="0.25">
      <c r="B637340" s="96"/>
      <c r="C637340" s="96"/>
      <c r="D637340" s="96"/>
      <c r="E637340" s="96"/>
      <c r="F637340" s="96"/>
      <c r="G637340" s="96"/>
      <c r="H637340" s="137"/>
    </row>
    <row r="637341" spans="2:8" x14ac:dyDescent="0.25">
      <c r="B637341" s="96"/>
      <c r="C637341" s="96"/>
      <c r="D637341" s="96"/>
      <c r="E637341" s="96"/>
      <c r="F637341" s="96"/>
      <c r="G637341" s="96"/>
      <c r="H637341" s="137"/>
    </row>
    <row r="637342" spans="2:8" x14ac:dyDescent="0.25">
      <c r="B637342" s="96"/>
      <c r="C637342" s="96"/>
      <c r="D637342" s="96"/>
      <c r="E637342" s="96"/>
      <c r="F637342" s="96"/>
      <c r="G637342" s="96"/>
      <c r="H637342" s="137"/>
    </row>
    <row r="637343" spans="2:8" x14ac:dyDescent="0.25">
      <c r="B637343" s="96"/>
      <c r="C637343" s="96"/>
      <c r="D637343" s="96"/>
      <c r="E637343" s="96"/>
      <c r="F637343" s="96"/>
      <c r="G637343" s="96"/>
      <c r="H637343" s="137"/>
    </row>
    <row r="637459" spans="2:8" x14ac:dyDescent="0.25">
      <c r="B637459" s="96"/>
      <c r="C637459" s="96"/>
      <c r="D637459" s="96"/>
      <c r="E637459" s="96"/>
      <c r="F637459" s="96"/>
      <c r="G637459" s="96"/>
      <c r="H637459" s="137"/>
    </row>
    <row r="637460" spans="2:8" x14ac:dyDescent="0.25">
      <c r="B637460" s="96"/>
      <c r="C637460" s="96"/>
      <c r="D637460" s="96"/>
      <c r="E637460" s="96"/>
      <c r="F637460" s="96"/>
      <c r="G637460" s="96"/>
      <c r="H637460" s="137"/>
    </row>
    <row r="637461" spans="2:8" x14ac:dyDescent="0.25">
      <c r="B637461" s="96"/>
      <c r="C637461" s="96"/>
      <c r="D637461" s="96"/>
      <c r="E637461" s="96"/>
      <c r="F637461" s="96"/>
      <c r="G637461" s="96"/>
      <c r="H637461" s="137"/>
    </row>
    <row r="637462" spans="2:8" x14ac:dyDescent="0.25">
      <c r="B637462" s="96"/>
      <c r="C637462" s="96"/>
      <c r="D637462" s="96"/>
      <c r="E637462" s="96"/>
      <c r="F637462" s="96"/>
      <c r="G637462" s="96"/>
      <c r="H637462" s="137"/>
    </row>
    <row r="637463" spans="2:8" x14ac:dyDescent="0.25">
      <c r="B637463" s="96"/>
      <c r="C637463" s="96"/>
      <c r="D637463" s="96"/>
      <c r="E637463" s="96"/>
      <c r="F637463" s="96"/>
      <c r="G637463" s="96"/>
      <c r="H637463" s="137"/>
    </row>
    <row r="637579" spans="2:8" x14ac:dyDescent="0.25">
      <c r="B637579" s="96"/>
      <c r="C637579" s="96"/>
      <c r="D637579" s="96"/>
      <c r="E637579" s="96"/>
      <c r="F637579" s="96"/>
      <c r="G637579" s="96"/>
      <c r="H637579" s="137"/>
    </row>
    <row r="637580" spans="2:8" x14ac:dyDescent="0.25">
      <c r="B637580" s="96"/>
      <c r="C637580" s="96"/>
      <c r="D637580" s="96"/>
      <c r="E637580" s="96"/>
      <c r="F637580" s="96"/>
      <c r="G637580" s="96"/>
      <c r="H637580" s="137"/>
    </row>
    <row r="637581" spans="2:8" x14ac:dyDescent="0.25">
      <c r="B637581" s="96"/>
      <c r="C637581" s="96"/>
      <c r="D637581" s="96"/>
      <c r="E637581" s="96"/>
      <c r="F637581" s="96"/>
      <c r="G637581" s="96"/>
      <c r="H637581" s="137"/>
    </row>
    <row r="637582" spans="2:8" x14ac:dyDescent="0.25">
      <c r="B637582" s="96"/>
      <c r="C637582" s="96"/>
      <c r="D637582" s="96"/>
      <c r="E637582" s="96"/>
      <c r="F637582" s="96"/>
      <c r="G637582" s="96"/>
      <c r="H637582" s="137"/>
    </row>
    <row r="637583" spans="2:8" x14ac:dyDescent="0.25">
      <c r="B637583" s="96"/>
      <c r="C637583" s="96"/>
      <c r="D637583" s="96"/>
      <c r="E637583" s="96"/>
      <c r="F637583" s="96"/>
      <c r="G637583" s="96"/>
      <c r="H637583" s="137"/>
    </row>
    <row r="637699" spans="2:8" x14ac:dyDescent="0.25">
      <c r="B637699" s="96"/>
      <c r="C637699" s="96"/>
      <c r="D637699" s="96"/>
      <c r="E637699" s="96"/>
      <c r="F637699" s="96"/>
      <c r="G637699" s="96"/>
      <c r="H637699" s="137"/>
    </row>
    <row r="637700" spans="2:8" x14ac:dyDescent="0.25">
      <c r="B637700" s="96"/>
      <c r="C637700" s="96"/>
      <c r="D637700" s="96"/>
      <c r="E637700" s="96"/>
      <c r="F637700" s="96"/>
      <c r="G637700" s="96"/>
      <c r="H637700" s="137"/>
    </row>
    <row r="637701" spans="2:8" x14ac:dyDescent="0.25">
      <c r="B637701" s="96"/>
      <c r="C637701" s="96"/>
      <c r="D637701" s="96"/>
      <c r="E637701" s="96"/>
      <c r="F637701" s="96"/>
      <c r="G637701" s="96"/>
      <c r="H637701" s="137"/>
    </row>
    <row r="637702" spans="2:8" x14ac:dyDescent="0.25">
      <c r="B637702" s="96"/>
      <c r="C637702" s="96"/>
      <c r="D637702" s="96"/>
      <c r="E637702" s="96"/>
      <c r="F637702" s="96"/>
      <c r="G637702" s="96"/>
      <c r="H637702" s="137"/>
    </row>
    <row r="637703" spans="2:8" x14ac:dyDescent="0.25">
      <c r="B637703" s="96"/>
      <c r="C637703" s="96"/>
      <c r="D637703" s="96"/>
      <c r="E637703" s="96"/>
      <c r="F637703" s="96"/>
      <c r="G637703" s="96"/>
      <c r="H637703" s="137"/>
    </row>
    <row r="637819" spans="2:8" x14ac:dyDescent="0.25">
      <c r="B637819" s="96"/>
      <c r="C637819" s="96"/>
      <c r="D637819" s="96"/>
      <c r="E637819" s="96"/>
      <c r="F637819" s="96"/>
      <c r="G637819" s="96"/>
      <c r="H637819" s="137"/>
    </row>
    <row r="637820" spans="2:8" x14ac:dyDescent="0.25">
      <c r="B637820" s="96"/>
      <c r="C637820" s="96"/>
      <c r="D637820" s="96"/>
      <c r="E637820" s="96"/>
      <c r="F637820" s="96"/>
      <c r="G637820" s="96"/>
      <c r="H637820" s="137"/>
    </row>
    <row r="637821" spans="2:8" x14ac:dyDescent="0.25">
      <c r="B637821" s="96"/>
      <c r="C637821" s="96"/>
      <c r="D637821" s="96"/>
      <c r="E637821" s="96"/>
      <c r="F637821" s="96"/>
      <c r="G637821" s="96"/>
      <c r="H637821" s="137"/>
    </row>
    <row r="637822" spans="2:8" x14ac:dyDescent="0.25">
      <c r="B637822" s="96"/>
      <c r="C637822" s="96"/>
      <c r="D637822" s="96"/>
      <c r="E637822" s="96"/>
      <c r="F637822" s="96"/>
      <c r="G637822" s="96"/>
      <c r="H637822" s="137"/>
    </row>
    <row r="637823" spans="2:8" x14ac:dyDescent="0.25">
      <c r="B637823" s="96"/>
      <c r="C637823" s="96"/>
      <c r="D637823" s="96"/>
      <c r="E637823" s="96"/>
      <c r="F637823" s="96"/>
      <c r="G637823" s="96"/>
      <c r="H637823" s="137"/>
    </row>
    <row r="637939" spans="2:8" x14ac:dyDescent="0.25">
      <c r="B637939" s="96"/>
      <c r="C637939" s="96"/>
      <c r="D637939" s="96"/>
      <c r="E637939" s="96"/>
      <c r="F637939" s="96"/>
      <c r="G637939" s="96"/>
      <c r="H637939" s="137"/>
    </row>
    <row r="637940" spans="2:8" x14ac:dyDescent="0.25">
      <c r="B637940" s="96"/>
      <c r="C637940" s="96"/>
      <c r="D637940" s="96"/>
      <c r="E637940" s="96"/>
      <c r="F637940" s="96"/>
      <c r="G637940" s="96"/>
      <c r="H637940" s="137"/>
    </row>
    <row r="637941" spans="2:8" x14ac:dyDescent="0.25">
      <c r="B637941" s="96"/>
      <c r="C637941" s="96"/>
      <c r="D637941" s="96"/>
      <c r="E637941" s="96"/>
      <c r="F637941" s="96"/>
      <c r="G637941" s="96"/>
      <c r="H637941" s="137"/>
    </row>
    <row r="637942" spans="2:8" x14ac:dyDescent="0.25">
      <c r="B637942" s="96"/>
      <c r="C637942" s="96"/>
      <c r="D637942" s="96"/>
      <c r="E637942" s="96"/>
      <c r="F637942" s="96"/>
      <c r="G637942" s="96"/>
      <c r="H637942" s="137"/>
    </row>
    <row r="637943" spans="2:8" x14ac:dyDescent="0.25">
      <c r="B637943" s="96"/>
      <c r="C637943" s="96"/>
      <c r="D637943" s="96"/>
      <c r="E637943" s="96"/>
      <c r="F637943" s="96"/>
      <c r="G637943" s="96"/>
      <c r="H637943" s="137"/>
    </row>
    <row r="638059" spans="2:8" x14ac:dyDescent="0.25">
      <c r="B638059" s="96"/>
      <c r="C638059" s="96"/>
      <c r="D638059" s="96"/>
      <c r="E638059" s="96"/>
      <c r="F638059" s="96"/>
      <c r="G638059" s="96"/>
      <c r="H638059" s="137"/>
    </row>
    <row r="638060" spans="2:8" x14ac:dyDescent="0.25">
      <c r="B638060" s="96"/>
      <c r="C638060" s="96"/>
      <c r="D638060" s="96"/>
      <c r="E638060" s="96"/>
      <c r="F638060" s="96"/>
      <c r="G638060" s="96"/>
      <c r="H638060" s="137"/>
    </row>
    <row r="638061" spans="2:8" x14ac:dyDescent="0.25">
      <c r="B638061" s="96"/>
      <c r="C638061" s="96"/>
      <c r="D638061" s="96"/>
      <c r="E638061" s="96"/>
      <c r="F638061" s="96"/>
      <c r="G638061" s="96"/>
      <c r="H638061" s="137"/>
    </row>
    <row r="638062" spans="2:8" x14ac:dyDescent="0.25">
      <c r="B638062" s="96"/>
      <c r="C638062" s="96"/>
      <c r="D638062" s="96"/>
      <c r="E638062" s="96"/>
      <c r="F638062" s="96"/>
      <c r="G638062" s="96"/>
      <c r="H638062" s="137"/>
    </row>
    <row r="638063" spans="2:8" x14ac:dyDescent="0.25">
      <c r="B638063" s="96"/>
      <c r="C638063" s="96"/>
      <c r="D638063" s="96"/>
      <c r="E638063" s="96"/>
      <c r="F638063" s="96"/>
      <c r="G638063" s="96"/>
      <c r="H638063" s="137"/>
    </row>
    <row r="638179" spans="2:8" x14ac:dyDescent="0.25">
      <c r="B638179" s="96"/>
      <c r="C638179" s="96"/>
      <c r="D638179" s="96"/>
      <c r="E638179" s="96"/>
      <c r="F638179" s="96"/>
      <c r="G638179" s="96"/>
      <c r="H638179" s="137"/>
    </row>
    <row r="638180" spans="2:8" x14ac:dyDescent="0.25">
      <c r="B638180" s="96"/>
      <c r="C638180" s="96"/>
      <c r="D638180" s="96"/>
      <c r="E638180" s="96"/>
      <c r="F638180" s="96"/>
      <c r="G638180" s="96"/>
      <c r="H638180" s="137"/>
    </row>
    <row r="638181" spans="2:8" x14ac:dyDescent="0.25">
      <c r="B638181" s="96"/>
      <c r="C638181" s="96"/>
      <c r="D638181" s="96"/>
      <c r="E638181" s="96"/>
      <c r="F638181" s="96"/>
      <c r="G638181" s="96"/>
      <c r="H638181" s="137"/>
    </row>
    <row r="638182" spans="2:8" x14ac:dyDescent="0.25">
      <c r="B638182" s="96"/>
      <c r="C638182" s="96"/>
      <c r="D638182" s="96"/>
      <c r="E638182" s="96"/>
      <c r="F638182" s="96"/>
      <c r="G638182" s="96"/>
      <c r="H638182" s="137"/>
    </row>
    <row r="638183" spans="2:8" x14ac:dyDescent="0.25">
      <c r="B638183" s="96"/>
      <c r="C638183" s="96"/>
      <c r="D638183" s="96"/>
      <c r="E638183" s="96"/>
      <c r="F638183" s="96"/>
      <c r="G638183" s="96"/>
      <c r="H638183" s="137"/>
    </row>
    <row r="638299" spans="2:8" x14ac:dyDescent="0.25">
      <c r="B638299" s="96"/>
      <c r="C638299" s="96"/>
      <c r="D638299" s="96"/>
      <c r="E638299" s="96"/>
      <c r="F638299" s="96"/>
      <c r="G638299" s="96"/>
      <c r="H638299" s="137"/>
    </row>
    <row r="638300" spans="2:8" x14ac:dyDescent="0.25">
      <c r="B638300" s="96"/>
      <c r="C638300" s="96"/>
      <c r="D638300" s="96"/>
      <c r="E638300" s="96"/>
      <c r="F638300" s="96"/>
      <c r="G638300" s="96"/>
      <c r="H638300" s="137"/>
    </row>
    <row r="638301" spans="2:8" x14ac:dyDescent="0.25">
      <c r="B638301" s="96"/>
      <c r="C638301" s="96"/>
      <c r="D638301" s="96"/>
      <c r="E638301" s="96"/>
      <c r="F638301" s="96"/>
      <c r="G638301" s="96"/>
      <c r="H638301" s="137"/>
    </row>
    <row r="638302" spans="2:8" x14ac:dyDescent="0.25">
      <c r="B638302" s="96"/>
      <c r="C638302" s="96"/>
      <c r="D638302" s="96"/>
      <c r="E638302" s="96"/>
      <c r="F638302" s="96"/>
      <c r="G638302" s="96"/>
      <c r="H638302" s="137"/>
    </row>
    <row r="638303" spans="2:8" x14ac:dyDescent="0.25">
      <c r="B638303" s="96"/>
      <c r="C638303" s="96"/>
      <c r="D638303" s="96"/>
      <c r="E638303" s="96"/>
      <c r="F638303" s="96"/>
      <c r="G638303" s="96"/>
      <c r="H638303" s="137"/>
    </row>
    <row r="638419" spans="2:8" x14ac:dyDescent="0.25">
      <c r="B638419" s="96"/>
      <c r="C638419" s="96"/>
      <c r="D638419" s="96"/>
      <c r="E638419" s="96"/>
      <c r="F638419" s="96"/>
      <c r="G638419" s="96"/>
      <c r="H638419" s="137"/>
    </row>
    <row r="638420" spans="2:8" x14ac:dyDescent="0.25">
      <c r="B638420" s="96"/>
      <c r="C638420" s="96"/>
      <c r="D638420" s="96"/>
      <c r="E638420" s="96"/>
      <c r="F638420" s="96"/>
      <c r="G638420" s="96"/>
      <c r="H638420" s="137"/>
    </row>
    <row r="638421" spans="2:8" x14ac:dyDescent="0.25">
      <c r="B638421" s="96"/>
      <c r="C638421" s="96"/>
      <c r="D638421" s="96"/>
      <c r="E638421" s="96"/>
      <c r="F638421" s="96"/>
      <c r="G638421" s="96"/>
      <c r="H638421" s="137"/>
    </row>
    <row r="638422" spans="2:8" x14ac:dyDescent="0.25">
      <c r="B638422" s="96"/>
      <c r="C638422" s="96"/>
      <c r="D638422" s="96"/>
      <c r="E638422" s="96"/>
      <c r="F638422" s="96"/>
      <c r="G638422" s="96"/>
      <c r="H638422" s="137"/>
    </row>
    <row r="638423" spans="2:8" x14ac:dyDescent="0.25">
      <c r="B638423" s="96"/>
      <c r="C638423" s="96"/>
      <c r="D638423" s="96"/>
      <c r="E638423" s="96"/>
      <c r="F638423" s="96"/>
      <c r="G638423" s="96"/>
      <c r="H638423" s="137"/>
    </row>
    <row r="638539" spans="2:8" x14ac:dyDescent="0.25">
      <c r="B638539" s="96"/>
      <c r="C638539" s="96"/>
      <c r="D638539" s="96"/>
      <c r="E638539" s="96"/>
      <c r="F638539" s="96"/>
      <c r="G638539" s="96"/>
      <c r="H638539" s="137"/>
    </row>
    <row r="638540" spans="2:8" x14ac:dyDescent="0.25">
      <c r="B638540" s="96"/>
      <c r="C638540" s="96"/>
      <c r="D638540" s="96"/>
      <c r="E638540" s="96"/>
      <c r="F638540" s="96"/>
      <c r="G638540" s="96"/>
      <c r="H638540" s="137"/>
    </row>
    <row r="638541" spans="2:8" x14ac:dyDescent="0.25">
      <c r="B638541" s="96"/>
      <c r="C638541" s="96"/>
      <c r="D638541" s="96"/>
      <c r="E638541" s="96"/>
      <c r="F638541" s="96"/>
      <c r="G638541" s="96"/>
      <c r="H638541" s="137"/>
    </row>
    <row r="638542" spans="2:8" x14ac:dyDescent="0.25">
      <c r="B638542" s="96"/>
      <c r="C638542" s="96"/>
      <c r="D638542" s="96"/>
      <c r="E638542" s="96"/>
      <c r="F638542" s="96"/>
      <c r="G638542" s="96"/>
      <c r="H638542" s="137"/>
    </row>
    <row r="638543" spans="2:8" x14ac:dyDescent="0.25">
      <c r="B638543" s="96"/>
      <c r="C638543" s="96"/>
      <c r="D638543" s="96"/>
      <c r="E638543" s="96"/>
      <c r="F638543" s="96"/>
      <c r="G638543" s="96"/>
      <c r="H638543" s="137"/>
    </row>
    <row r="638659" spans="2:8" x14ac:dyDescent="0.25">
      <c r="B638659" s="96"/>
      <c r="C638659" s="96"/>
      <c r="D638659" s="96"/>
      <c r="E638659" s="96"/>
      <c r="F638659" s="96"/>
      <c r="G638659" s="96"/>
      <c r="H638659" s="137"/>
    </row>
    <row r="638660" spans="2:8" x14ac:dyDescent="0.25">
      <c r="B638660" s="96"/>
      <c r="C638660" s="96"/>
      <c r="D638660" s="96"/>
      <c r="E638660" s="96"/>
      <c r="F638660" s="96"/>
      <c r="G638660" s="96"/>
      <c r="H638660" s="137"/>
    </row>
    <row r="638661" spans="2:8" x14ac:dyDescent="0.25">
      <c r="B638661" s="96"/>
      <c r="C638661" s="96"/>
      <c r="D638661" s="96"/>
      <c r="E638661" s="96"/>
      <c r="F638661" s="96"/>
      <c r="G638661" s="96"/>
      <c r="H638661" s="137"/>
    </row>
    <row r="638662" spans="2:8" x14ac:dyDescent="0.25">
      <c r="B638662" s="96"/>
      <c r="C638662" s="96"/>
      <c r="D638662" s="96"/>
      <c r="E638662" s="96"/>
      <c r="F638662" s="96"/>
      <c r="G638662" s="96"/>
      <c r="H638662" s="137"/>
    </row>
    <row r="638663" spans="2:8" x14ac:dyDescent="0.25">
      <c r="B638663" s="96"/>
      <c r="C638663" s="96"/>
      <c r="D638663" s="96"/>
      <c r="E638663" s="96"/>
      <c r="F638663" s="96"/>
      <c r="G638663" s="96"/>
      <c r="H638663" s="137"/>
    </row>
    <row r="638779" spans="2:8" x14ac:dyDescent="0.25">
      <c r="B638779" s="96"/>
      <c r="C638779" s="96"/>
      <c r="D638779" s="96"/>
      <c r="E638779" s="96"/>
      <c r="F638779" s="96"/>
      <c r="G638779" s="96"/>
      <c r="H638779" s="137"/>
    </row>
    <row r="638780" spans="2:8" x14ac:dyDescent="0.25">
      <c r="B638780" s="96"/>
      <c r="C638780" s="96"/>
      <c r="D638780" s="96"/>
      <c r="E638780" s="96"/>
      <c r="F638780" s="96"/>
      <c r="G638780" s="96"/>
      <c r="H638780" s="137"/>
    </row>
    <row r="638781" spans="2:8" x14ac:dyDescent="0.25">
      <c r="B638781" s="96"/>
      <c r="C638781" s="96"/>
      <c r="D638781" s="96"/>
      <c r="E638781" s="96"/>
      <c r="F638781" s="96"/>
      <c r="G638781" s="96"/>
      <c r="H638781" s="137"/>
    </row>
    <row r="638782" spans="2:8" x14ac:dyDescent="0.25">
      <c r="B638782" s="96"/>
      <c r="C638782" s="96"/>
      <c r="D638782" s="96"/>
      <c r="E638782" s="96"/>
      <c r="F638782" s="96"/>
      <c r="G638782" s="96"/>
      <c r="H638782" s="137"/>
    </row>
    <row r="638783" spans="2:8" x14ac:dyDescent="0.25">
      <c r="B638783" s="96"/>
      <c r="C638783" s="96"/>
      <c r="D638783" s="96"/>
      <c r="E638783" s="96"/>
      <c r="F638783" s="96"/>
      <c r="G638783" s="96"/>
      <c r="H638783" s="137"/>
    </row>
    <row r="638899" spans="2:8" x14ac:dyDescent="0.25">
      <c r="B638899" s="96"/>
      <c r="C638899" s="96"/>
      <c r="D638899" s="96"/>
      <c r="E638899" s="96"/>
      <c r="F638899" s="96"/>
      <c r="G638899" s="96"/>
      <c r="H638899" s="137"/>
    </row>
    <row r="638900" spans="2:8" x14ac:dyDescent="0.25">
      <c r="B638900" s="96"/>
      <c r="C638900" s="96"/>
      <c r="D638900" s="96"/>
      <c r="E638900" s="96"/>
      <c r="F638900" s="96"/>
      <c r="G638900" s="96"/>
      <c r="H638900" s="137"/>
    </row>
    <row r="638901" spans="2:8" x14ac:dyDescent="0.25">
      <c r="B638901" s="96"/>
      <c r="C638901" s="96"/>
      <c r="D638901" s="96"/>
      <c r="E638901" s="96"/>
      <c r="F638901" s="96"/>
      <c r="G638901" s="96"/>
      <c r="H638901" s="137"/>
    </row>
    <row r="638902" spans="2:8" x14ac:dyDescent="0.25">
      <c r="B638902" s="96"/>
      <c r="C638902" s="96"/>
      <c r="D638902" s="96"/>
      <c r="E638902" s="96"/>
      <c r="F638902" s="96"/>
      <c r="G638902" s="96"/>
      <c r="H638902" s="137"/>
    </row>
    <row r="638903" spans="2:8" x14ac:dyDescent="0.25">
      <c r="B638903" s="96"/>
      <c r="C638903" s="96"/>
      <c r="D638903" s="96"/>
      <c r="E638903" s="96"/>
      <c r="F638903" s="96"/>
      <c r="G638903" s="96"/>
      <c r="H638903" s="137"/>
    </row>
    <row r="639019" spans="2:8" x14ac:dyDescent="0.25">
      <c r="B639019" s="96"/>
      <c r="C639019" s="96"/>
      <c r="D639019" s="96"/>
      <c r="E639019" s="96"/>
      <c r="F639019" s="96"/>
      <c r="G639019" s="96"/>
      <c r="H639019" s="137"/>
    </row>
    <row r="639020" spans="2:8" x14ac:dyDescent="0.25">
      <c r="B639020" s="96"/>
      <c r="C639020" s="96"/>
      <c r="D639020" s="96"/>
      <c r="E639020" s="96"/>
      <c r="F639020" s="96"/>
      <c r="G639020" s="96"/>
      <c r="H639020" s="137"/>
    </row>
    <row r="639021" spans="2:8" x14ac:dyDescent="0.25">
      <c r="B639021" s="96"/>
      <c r="C639021" s="96"/>
      <c r="D639021" s="96"/>
      <c r="E639021" s="96"/>
      <c r="F639021" s="96"/>
      <c r="G639021" s="96"/>
      <c r="H639021" s="137"/>
    </row>
    <row r="639022" spans="2:8" x14ac:dyDescent="0.25">
      <c r="B639022" s="96"/>
      <c r="C639022" s="96"/>
      <c r="D639022" s="96"/>
      <c r="E639022" s="96"/>
      <c r="F639022" s="96"/>
      <c r="G639022" s="96"/>
      <c r="H639022" s="137"/>
    </row>
    <row r="639023" spans="2:8" x14ac:dyDescent="0.25">
      <c r="B639023" s="96"/>
      <c r="C639023" s="96"/>
      <c r="D639023" s="96"/>
      <c r="E639023" s="96"/>
      <c r="F639023" s="96"/>
      <c r="G639023" s="96"/>
      <c r="H639023" s="137"/>
    </row>
    <row r="639139" spans="2:8" x14ac:dyDescent="0.25">
      <c r="B639139" s="96"/>
      <c r="C639139" s="96"/>
      <c r="D639139" s="96"/>
      <c r="E639139" s="96"/>
      <c r="F639139" s="96"/>
      <c r="G639139" s="96"/>
      <c r="H639139" s="137"/>
    </row>
    <row r="639140" spans="2:8" x14ac:dyDescent="0.25">
      <c r="B639140" s="96"/>
      <c r="C639140" s="96"/>
      <c r="D639140" s="96"/>
      <c r="E639140" s="96"/>
      <c r="F639140" s="96"/>
      <c r="G639140" s="96"/>
      <c r="H639140" s="137"/>
    </row>
    <row r="639141" spans="2:8" x14ac:dyDescent="0.25">
      <c r="B639141" s="96"/>
      <c r="C639141" s="96"/>
      <c r="D639141" s="96"/>
      <c r="E639141" s="96"/>
      <c r="F639141" s="96"/>
      <c r="G639141" s="96"/>
      <c r="H639141" s="137"/>
    </row>
    <row r="639142" spans="2:8" x14ac:dyDescent="0.25">
      <c r="B639142" s="96"/>
      <c r="C639142" s="96"/>
      <c r="D639142" s="96"/>
      <c r="E639142" s="96"/>
      <c r="F639142" s="96"/>
      <c r="G639142" s="96"/>
      <c r="H639142" s="137"/>
    </row>
    <row r="639143" spans="2:8" x14ac:dyDescent="0.25">
      <c r="B639143" s="96"/>
      <c r="C639143" s="96"/>
      <c r="D639143" s="96"/>
      <c r="E639143" s="96"/>
      <c r="F639143" s="96"/>
      <c r="G639143" s="96"/>
      <c r="H639143" s="137"/>
    </row>
    <row r="639259" spans="2:8" x14ac:dyDescent="0.25">
      <c r="B639259" s="96"/>
      <c r="C639259" s="96"/>
      <c r="D639259" s="96"/>
      <c r="E639259" s="96"/>
      <c r="F639259" s="96"/>
      <c r="G639259" s="96"/>
      <c r="H639259" s="137"/>
    </row>
    <row r="639260" spans="2:8" x14ac:dyDescent="0.25">
      <c r="B639260" s="96"/>
      <c r="C639260" s="96"/>
      <c r="D639260" s="96"/>
      <c r="E639260" s="96"/>
      <c r="F639260" s="96"/>
      <c r="G639260" s="96"/>
      <c r="H639260" s="137"/>
    </row>
    <row r="639261" spans="2:8" x14ac:dyDescent="0.25">
      <c r="B639261" s="96"/>
      <c r="C639261" s="96"/>
      <c r="D639261" s="96"/>
      <c r="E639261" s="96"/>
      <c r="F639261" s="96"/>
      <c r="G639261" s="96"/>
      <c r="H639261" s="137"/>
    </row>
    <row r="639262" spans="2:8" x14ac:dyDescent="0.25">
      <c r="B639262" s="96"/>
      <c r="C639262" s="96"/>
      <c r="D639262" s="96"/>
      <c r="E639262" s="96"/>
      <c r="F639262" s="96"/>
      <c r="G639262" s="96"/>
      <c r="H639262" s="137"/>
    </row>
    <row r="639263" spans="2:8" x14ac:dyDescent="0.25">
      <c r="B639263" s="96"/>
      <c r="C639263" s="96"/>
      <c r="D639263" s="96"/>
      <c r="E639263" s="96"/>
      <c r="F639263" s="96"/>
      <c r="G639263" s="96"/>
      <c r="H639263" s="137"/>
    </row>
    <row r="639379" spans="2:8" x14ac:dyDescent="0.25">
      <c r="B639379" s="96"/>
      <c r="C639379" s="96"/>
      <c r="D639379" s="96"/>
      <c r="E639379" s="96"/>
      <c r="F639379" s="96"/>
      <c r="G639379" s="96"/>
      <c r="H639379" s="137"/>
    </row>
    <row r="639380" spans="2:8" x14ac:dyDescent="0.25">
      <c r="B639380" s="96"/>
      <c r="C639380" s="96"/>
      <c r="D639380" s="96"/>
      <c r="E639380" s="96"/>
      <c r="F639380" s="96"/>
      <c r="G639380" s="96"/>
      <c r="H639380" s="137"/>
    </row>
    <row r="639381" spans="2:8" x14ac:dyDescent="0.25">
      <c r="B639381" s="96"/>
      <c r="C639381" s="96"/>
      <c r="D639381" s="96"/>
      <c r="E639381" s="96"/>
      <c r="F639381" s="96"/>
      <c r="G639381" s="96"/>
      <c r="H639381" s="137"/>
    </row>
    <row r="639382" spans="2:8" x14ac:dyDescent="0.25">
      <c r="B639382" s="96"/>
      <c r="C639382" s="96"/>
      <c r="D639382" s="96"/>
      <c r="E639382" s="96"/>
      <c r="F639382" s="96"/>
      <c r="G639382" s="96"/>
      <c r="H639382" s="137"/>
    </row>
    <row r="639383" spans="2:8" x14ac:dyDescent="0.25">
      <c r="B639383" s="96"/>
      <c r="C639383" s="96"/>
      <c r="D639383" s="96"/>
      <c r="E639383" s="96"/>
      <c r="F639383" s="96"/>
      <c r="G639383" s="96"/>
      <c r="H639383" s="137"/>
    </row>
    <row r="639499" spans="2:8" x14ac:dyDescent="0.25">
      <c r="B639499" s="96"/>
      <c r="C639499" s="96"/>
      <c r="D639499" s="96"/>
      <c r="E639499" s="96"/>
      <c r="F639499" s="96"/>
      <c r="G639499" s="96"/>
      <c r="H639499" s="137"/>
    </row>
    <row r="639500" spans="2:8" x14ac:dyDescent="0.25">
      <c r="B639500" s="96"/>
      <c r="C639500" s="96"/>
      <c r="D639500" s="96"/>
      <c r="E639500" s="96"/>
      <c r="F639500" s="96"/>
      <c r="G639500" s="96"/>
      <c r="H639500" s="137"/>
    </row>
    <row r="639501" spans="2:8" x14ac:dyDescent="0.25">
      <c r="B639501" s="96"/>
      <c r="C639501" s="96"/>
      <c r="D639501" s="96"/>
      <c r="E639501" s="96"/>
      <c r="F639501" s="96"/>
      <c r="G639501" s="96"/>
      <c r="H639501" s="137"/>
    </row>
    <row r="639502" spans="2:8" x14ac:dyDescent="0.25">
      <c r="B639502" s="96"/>
      <c r="C639502" s="96"/>
      <c r="D639502" s="96"/>
      <c r="E639502" s="96"/>
      <c r="F639502" s="96"/>
      <c r="G639502" s="96"/>
      <c r="H639502" s="137"/>
    </row>
    <row r="639503" spans="2:8" x14ac:dyDescent="0.25">
      <c r="B639503" s="96"/>
      <c r="C639503" s="96"/>
      <c r="D639503" s="96"/>
      <c r="E639503" s="96"/>
      <c r="F639503" s="96"/>
      <c r="G639503" s="96"/>
      <c r="H639503" s="137"/>
    </row>
    <row r="639619" spans="2:8" x14ac:dyDescent="0.25">
      <c r="B639619" s="96"/>
      <c r="C639619" s="96"/>
      <c r="D639619" s="96"/>
      <c r="E639619" s="96"/>
      <c r="F639619" s="96"/>
      <c r="G639619" s="96"/>
      <c r="H639619" s="137"/>
    </row>
    <row r="639620" spans="2:8" x14ac:dyDescent="0.25">
      <c r="B639620" s="96"/>
      <c r="C639620" s="96"/>
      <c r="D639620" s="96"/>
      <c r="E639620" s="96"/>
      <c r="F639620" s="96"/>
      <c r="G639620" s="96"/>
      <c r="H639620" s="137"/>
    </row>
    <row r="639621" spans="2:8" x14ac:dyDescent="0.25">
      <c r="B639621" s="96"/>
      <c r="C639621" s="96"/>
      <c r="D639621" s="96"/>
      <c r="E639621" s="96"/>
      <c r="F639621" s="96"/>
      <c r="G639621" s="96"/>
      <c r="H639621" s="137"/>
    </row>
    <row r="639622" spans="2:8" x14ac:dyDescent="0.25">
      <c r="B639622" s="96"/>
      <c r="C639622" s="96"/>
      <c r="D639622" s="96"/>
      <c r="E639622" s="96"/>
      <c r="F639622" s="96"/>
      <c r="G639622" s="96"/>
      <c r="H639622" s="137"/>
    </row>
    <row r="639623" spans="2:8" x14ac:dyDescent="0.25">
      <c r="B639623" s="96"/>
      <c r="C639623" s="96"/>
      <c r="D639623" s="96"/>
      <c r="E639623" s="96"/>
      <c r="F639623" s="96"/>
      <c r="G639623" s="96"/>
      <c r="H639623" s="137"/>
    </row>
    <row r="639739" spans="2:8" x14ac:dyDescent="0.25">
      <c r="B639739" s="96"/>
      <c r="C639739" s="96"/>
      <c r="D639739" s="96"/>
      <c r="E639739" s="96"/>
      <c r="F639739" s="96"/>
      <c r="G639739" s="96"/>
      <c r="H639739" s="137"/>
    </row>
    <row r="639740" spans="2:8" x14ac:dyDescent="0.25">
      <c r="B639740" s="96"/>
      <c r="C639740" s="96"/>
      <c r="D639740" s="96"/>
      <c r="E639740" s="96"/>
      <c r="F639740" s="96"/>
      <c r="G639740" s="96"/>
      <c r="H639740" s="137"/>
    </row>
    <row r="639741" spans="2:8" x14ac:dyDescent="0.25">
      <c r="B639741" s="96"/>
      <c r="C639741" s="96"/>
      <c r="D639741" s="96"/>
      <c r="E639741" s="96"/>
      <c r="F639741" s="96"/>
      <c r="G639741" s="96"/>
      <c r="H639741" s="137"/>
    </row>
    <row r="639742" spans="2:8" x14ac:dyDescent="0.25">
      <c r="B639742" s="96"/>
      <c r="C639742" s="96"/>
      <c r="D639742" s="96"/>
      <c r="E639742" s="96"/>
      <c r="F639742" s="96"/>
      <c r="G639742" s="96"/>
      <c r="H639742" s="137"/>
    </row>
    <row r="639743" spans="2:8" x14ac:dyDescent="0.25">
      <c r="B639743" s="96"/>
      <c r="C639743" s="96"/>
      <c r="D639743" s="96"/>
      <c r="E639743" s="96"/>
      <c r="F639743" s="96"/>
      <c r="G639743" s="96"/>
      <c r="H639743" s="137"/>
    </row>
    <row r="639859" spans="2:8" x14ac:dyDescent="0.25">
      <c r="B639859" s="96"/>
      <c r="C639859" s="96"/>
      <c r="D639859" s="96"/>
      <c r="E639859" s="96"/>
      <c r="F639859" s="96"/>
      <c r="G639859" s="96"/>
      <c r="H639859" s="137"/>
    </row>
    <row r="639860" spans="2:8" x14ac:dyDescent="0.25">
      <c r="B639860" s="96"/>
      <c r="C639860" s="96"/>
      <c r="D639860" s="96"/>
      <c r="E639860" s="96"/>
      <c r="F639860" s="96"/>
      <c r="G639860" s="96"/>
      <c r="H639860" s="137"/>
    </row>
    <row r="639861" spans="2:8" x14ac:dyDescent="0.25">
      <c r="B639861" s="96"/>
      <c r="C639861" s="96"/>
      <c r="D639861" s="96"/>
      <c r="E639861" s="96"/>
      <c r="F639861" s="96"/>
      <c r="G639861" s="96"/>
      <c r="H639861" s="137"/>
    </row>
    <row r="639862" spans="2:8" x14ac:dyDescent="0.25">
      <c r="B639862" s="96"/>
      <c r="C639862" s="96"/>
      <c r="D639862" s="96"/>
      <c r="E639862" s="96"/>
      <c r="F639862" s="96"/>
      <c r="G639862" s="96"/>
      <c r="H639862" s="137"/>
    </row>
    <row r="639863" spans="2:8" x14ac:dyDescent="0.25">
      <c r="B639863" s="96"/>
      <c r="C639863" s="96"/>
      <c r="D639863" s="96"/>
      <c r="E639863" s="96"/>
      <c r="F639863" s="96"/>
      <c r="G639863" s="96"/>
      <c r="H639863" s="137"/>
    </row>
    <row r="639979" spans="2:8" x14ac:dyDescent="0.25">
      <c r="B639979" s="96"/>
      <c r="C639979" s="96"/>
      <c r="D639979" s="96"/>
      <c r="E639979" s="96"/>
      <c r="F639979" s="96"/>
      <c r="G639979" s="96"/>
      <c r="H639979" s="137"/>
    </row>
    <row r="639980" spans="2:8" x14ac:dyDescent="0.25">
      <c r="B639980" s="96"/>
      <c r="C639980" s="96"/>
      <c r="D639980" s="96"/>
      <c r="E639980" s="96"/>
      <c r="F639980" s="96"/>
      <c r="G639980" s="96"/>
      <c r="H639980" s="137"/>
    </row>
    <row r="639981" spans="2:8" x14ac:dyDescent="0.25">
      <c r="B639981" s="96"/>
      <c r="C639981" s="96"/>
      <c r="D639981" s="96"/>
      <c r="E639981" s="96"/>
      <c r="F639981" s="96"/>
      <c r="G639981" s="96"/>
      <c r="H639981" s="137"/>
    </row>
    <row r="639982" spans="2:8" x14ac:dyDescent="0.25">
      <c r="B639982" s="96"/>
      <c r="C639982" s="96"/>
      <c r="D639982" s="96"/>
      <c r="E639982" s="96"/>
      <c r="F639982" s="96"/>
      <c r="G639982" s="96"/>
      <c r="H639982" s="137"/>
    </row>
    <row r="639983" spans="2:8" x14ac:dyDescent="0.25">
      <c r="B639983" s="96"/>
      <c r="C639983" s="96"/>
      <c r="D639983" s="96"/>
      <c r="E639983" s="96"/>
      <c r="F639983" s="96"/>
      <c r="G639983" s="96"/>
      <c r="H639983" s="137"/>
    </row>
    <row r="640099" spans="2:8" x14ac:dyDescent="0.25">
      <c r="B640099" s="96"/>
      <c r="C640099" s="96"/>
      <c r="D640099" s="96"/>
      <c r="E640099" s="96"/>
      <c r="F640099" s="96"/>
      <c r="G640099" s="96"/>
      <c r="H640099" s="137"/>
    </row>
    <row r="640100" spans="2:8" x14ac:dyDescent="0.25">
      <c r="B640100" s="96"/>
      <c r="C640100" s="96"/>
      <c r="D640100" s="96"/>
      <c r="E640100" s="96"/>
      <c r="F640100" s="96"/>
      <c r="G640100" s="96"/>
      <c r="H640100" s="137"/>
    </row>
    <row r="640101" spans="2:8" x14ac:dyDescent="0.25">
      <c r="B640101" s="96"/>
      <c r="C640101" s="96"/>
      <c r="D640101" s="96"/>
      <c r="E640101" s="96"/>
      <c r="F640101" s="96"/>
      <c r="G640101" s="96"/>
      <c r="H640101" s="137"/>
    </row>
    <row r="640102" spans="2:8" x14ac:dyDescent="0.25">
      <c r="B640102" s="96"/>
      <c r="C640102" s="96"/>
      <c r="D640102" s="96"/>
      <c r="E640102" s="96"/>
      <c r="F640102" s="96"/>
      <c r="G640102" s="96"/>
      <c r="H640102" s="137"/>
    </row>
    <row r="640103" spans="2:8" x14ac:dyDescent="0.25">
      <c r="B640103" s="96"/>
      <c r="C640103" s="96"/>
      <c r="D640103" s="96"/>
      <c r="E640103" s="96"/>
      <c r="F640103" s="96"/>
      <c r="G640103" s="96"/>
      <c r="H640103" s="137"/>
    </row>
    <row r="640219" spans="2:8" x14ac:dyDescent="0.25">
      <c r="B640219" s="96"/>
      <c r="C640219" s="96"/>
      <c r="D640219" s="96"/>
      <c r="E640219" s="96"/>
      <c r="F640219" s="96"/>
      <c r="G640219" s="96"/>
      <c r="H640219" s="137"/>
    </row>
    <row r="640220" spans="2:8" x14ac:dyDescent="0.25">
      <c r="B640220" s="96"/>
      <c r="C640220" s="96"/>
      <c r="D640220" s="96"/>
      <c r="E640220" s="96"/>
      <c r="F640220" s="96"/>
      <c r="G640220" s="96"/>
      <c r="H640220" s="137"/>
    </row>
    <row r="640221" spans="2:8" x14ac:dyDescent="0.25">
      <c r="B640221" s="96"/>
      <c r="C640221" s="96"/>
      <c r="D640221" s="96"/>
      <c r="E640221" s="96"/>
      <c r="F640221" s="96"/>
      <c r="G640221" s="96"/>
      <c r="H640221" s="137"/>
    </row>
    <row r="640222" spans="2:8" x14ac:dyDescent="0.25">
      <c r="B640222" s="96"/>
      <c r="C640222" s="96"/>
      <c r="D640222" s="96"/>
      <c r="E640222" s="96"/>
      <c r="F640222" s="96"/>
      <c r="G640222" s="96"/>
      <c r="H640222" s="137"/>
    </row>
    <row r="640223" spans="2:8" x14ac:dyDescent="0.25">
      <c r="B640223" s="96"/>
      <c r="C640223" s="96"/>
      <c r="D640223" s="96"/>
      <c r="E640223" s="96"/>
      <c r="F640223" s="96"/>
      <c r="G640223" s="96"/>
      <c r="H640223" s="137"/>
    </row>
    <row r="640339" spans="2:8" x14ac:dyDescent="0.25">
      <c r="B640339" s="96"/>
      <c r="C640339" s="96"/>
      <c r="D640339" s="96"/>
      <c r="E640339" s="96"/>
      <c r="F640339" s="96"/>
      <c r="G640339" s="96"/>
      <c r="H640339" s="137"/>
    </row>
    <row r="640340" spans="2:8" x14ac:dyDescent="0.25">
      <c r="B640340" s="96"/>
      <c r="C640340" s="96"/>
      <c r="D640340" s="96"/>
      <c r="E640340" s="96"/>
      <c r="F640340" s="96"/>
      <c r="G640340" s="96"/>
      <c r="H640340" s="137"/>
    </row>
    <row r="640341" spans="2:8" x14ac:dyDescent="0.25">
      <c r="B640341" s="96"/>
      <c r="C640341" s="96"/>
      <c r="D640341" s="96"/>
      <c r="E640341" s="96"/>
      <c r="F640341" s="96"/>
      <c r="G640341" s="96"/>
      <c r="H640341" s="137"/>
    </row>
    <row r="640342" spans="2:8" x14ac:dyDescent="0.25">
      <c r="B640342" s="96"/>
      <c r="C640342" s="96"/>
      <c r="D640342" s="96"/>
      <c r="E640342" s="96"/>
      <c r="F640342" s="96"/>
      <c r="G640342" s="96"/>
      <c r="H640342" s="137"/>
    </row>
    <row r="640343" spans="2:8" x14ac:dyDescent="0.25">
      <c r="B640343" s="96"/>
      <c r="C640343" s="96"/>
      <c r="D640343" s="96"/>
      <c r="E640343" s="96"/>
      <c r="F640343" s="96"/>
      <c r="G640343" s="96"/>
      <c r="H640343" s="137"/>
    </row>
    <row r="640459" spans="2:8" x14ac:dyDescent="0.25">
      <c r="B640459" s="96"/>
      <c r="C640459" s="96"/>
      <c r="D640459" s="96"/>
      <c r="E640459" s="96"/>
      <c r="F640459" s="96"/>
      <c r="G640459" s="96"/>
      <c r="H640459" s="137"/>
    </row>
    <row r="640460" spans="2:8" x14ac:dyDescent="0.25">
      <c r="B640460" s="96"/>
      <c r="C640460" s="96"/>
      <c r="D640460" s="96"/>
      <c r="E640460" s="96"/>
      <c r="F640460" s="96"/>
      <c r="G640460" s="96"/>
      <c r="H640460" s="137"/>
    </row>
    <row r="640461" spans="2:8" x14ac:dyDescent="0.25">
      <c r="B640461" s="96"/>
      <c r="C640461" s="96"/>
      <c r="D640461" s="96"/>
      <c r="E640461" s="96"/>
      <c r="F640461" s="96"/>
      <c r="G640461" s="96"/>
      <c r="H640461" s="137"/>
    </row>
    <row r="640462" spans="2:8" x14ac:dyDescent="0.25">
      <c r="B640462" s="96"/>
      <c r="C640462" s="96"/>
      <c r="D640462" s="96"/>
      <c r="E640462" s="96"/>
      <c r="F640462" s="96"/>
      <c r="G640462" s="96"/>
      <c r="H640462" s="137"/>
    </row>
    <row r="640463" spans="2:8" x14ac:dyDescent="0.25">
      <c r="B640463" s="96"/>
      <c r="C640463" s="96"/>
      <c r="D640463" s="96"/>
      <c r="E640463" s="96"/>
      <c r="F640463" s="96"/>
      <c r="G640463" s="96"/>
      <c r="H640463" s="137"/>
    </row>
    <row r="640579" spans="2:8" x14ac:dyDescent="0.25">
      <c r="B640579" s="96"/>
      <c r="C640579" s="96"/>
      <c r="D640579" s="96"/>
      <c r="E640579" s="96"/>
      <c r="F640579" s="96"/>
      <c r="G640579" s="96"/>
      <c r="H640579" s="137"/>
    </row>
    <row r="640580" spans="2:8" x14ac:dyDescent="0.25">
      <c r="B640580" s="96"/>
      <c r="C640580" s="96"/>
      <c r="D640580" s="96"/>
      <c r="E640580" s="96"/>
      <c r="F640580" s="96"/>
      <c r="G640580" s="96"/>
      <c r="H640580" s="137"/>
    </row>
    <row r="640581" spans="2:8" x14ac:dyDescent="0.25">
      <c r="B640581" s="96"/>
      <c r="C640581" s="96"/>
      <c r="D640581" s="96"/>
      <c r="E640581" s="96"/>
      <c r="F640581" s="96"/>
      <c r="G640581" s="96"/>
      <c r="H640581" s="137"/>
    </row>
    <row r="640582" spans="2:8" x14ac:dyDescent="0.25">
      <c r="B640582" s="96"/>
      <c r="C640582" s="96"/>
      <c r="D640582" s="96"/>
      <c r="E640582" s="96"/>
      <c r="F640582" s="96"/>
      <c r="G640582" s="96"/>
      <c r="H640582" s="137"/>
    </row>
    <row r="640583" spans="2:8" x14ac:dyDescent="0.25">
      <c r="B640583" s="96"/>
      <c r="C640583" s="96"/>
      <c r="D640583" s="96"/>
      <c r="E640583" s="96"/>
      <c r="F640583" s="96"/>
      <c r="G640583" s="96"/>
      <c r="H640583" s="137"/>
    </row>
    <row r="640699" spans="2:8" x14ac:dyDescent="0.25">
      <c r="B640699" s="96"/>
      <c r="C640699" s="96"/>
      <c r="D640699" s="96"/>
      <c r="E640699" s="96"/>
      <c r="F640699" s="96"/>
      <c r="G640699" s="96"/>
      <c r="H640699" s="137"/>
    </row>
    <row r="640700" spans="2:8" x14ac:dyDescent="0.25">
      <c r="B640700" s="96"/>
      <c r="C640700" s="96"/>
      <c r="D640700" s="96"/>
      <c r="E640700" s="96"/>
      <c r="F640700" s="96"/>
      <c r="G640700" s="96"/>
      <c r="H640700" s="137"/>
    </row>
    <row r="640701" spans="2:8" x14ac:dyDescent="0.25">
      <c r="B640701" s="96"/>
      <c r="C640701" s="96"/>
      <c r="D640701" s="96"/>
      <c r="E640701" s="96"/>
      <c r="F640701" s="96"/>
      <c r="G640701" s="96"/>
      <c r="H640701" s="137"/>
    </row>
    <row r="640702" spans="2:8" x14ac:dyDescent="0.25">
      <c r="B640702" s="96"/>
      <c r="C640702" s="96"/>
      <c r="D640702" s="96"/>
      <c r="E640702" s="96"/>
      <c r="F640702" s="96"/>
      <c r="G640702" s="96"/>
      <c r="H640702" s="137"/>
    </row>
    <row r="640703" spans="2:8" x14ac:dyDescent="0.25">
      <c r="B640703" s="96"/>
      <c r="C640703" s="96"/>
      <c r="D640703" s="96"/>
      <c r="E640703" s="96"/>
      <c r="F640703" s="96"/>
      <c r="G640703" s="96"/>
      <c r="H640703" s="137"/>
    </row>
    <row r="640819" spans="2:8" x14ac:dyDescent="0.25">
      <c r="B640819" s="96"/>
      <c r="C640819" s="96"/>
      <c r="D640819" s="96"/>
      <c r="E640819" s="96"/>
      <c r="F640819" s="96"/>
      <c r="G640819" s="96"/>
      <c r="H640819" s="137"/>
    </row>
    <row r="640820" spans="2:8" x14ac:dyDescent="0.25">
      <c r="B640820" s="96"/>
      <c r="C640820" s="96"/>
      <c r="D640820" s="96"/>
      <c r="E640820" s="96"/>
      <c r="F640820" s="96"/>
      <c r="G640820" s="96"/>
      <c r="H640820" s="137"/>
    </row>
    <row r="640821" spans="2:8" x14ac:dyDescent="0.25">
      <c r="B640821" s="96"/>
      <c r="C640821" s="96"/>
      <c r="D640821" s="96"/>
      <c r="E640821" s="96"/>
      <c r="F640821" s="96"/>
      <c r="G640821" s="96"/>
      <c r="H640821" s="137"/>
    </row>
    <row r="640822" spans="2:8" x14ac:dyDescent="0.25">
      <c r="B640822" s="96"/>
      <c r="C640822" s="96"/>
      <c r="D640822" s="96"/>
      <c r="E640822" s="96"/>
      <c r="F640822" s="96"/>
      <c r="G640822" s="96"/>
      <c r="H640822" s="137"/>
    </row>
    <row r="640823" spans="2:8" x14ac:dyDescent="0.25">
      <c r="B640823" s="96"/>
      <c r="C640823" s="96"/>
      <c r="D640823" s="96"/>
      <c r="E640823" s="96"/>
      <c r="F640823" s="96"/>
      <c r="G640823" s="96"/>
      <c r="H640823" s="137"/>
    </row>
    <row r="640939" spans="2:8" x14ac:dyDescent="0.25">
      <c r="B640939" s="96"/>
      <c r="C640939" s="96"/>
      <c r="D640939" s="96"/>
      <c r="E640939" s="96"/>
      <c r="F640939" s="96"/>
      <c r="G640939" s="96"/>
      <c r="H640939" s="137"/>
    </row>
    <row r="640940" spans="2:8" x14ac:dyDescent="0.25">
      <c r="B640940" s="96"/>
      <c r="C640940" s="96"/>
      <c r="D640940" s="96"/>
      <c r="E640940" s="96"/>
      <c r="F640940" s="96"/>
      <c r="G640940" s="96"/>
      <c r="H640940" s="137"/>
    </row>
    <row r="640941" spans="2:8" x14ac:dyDescent="0.25">
      <c r="B640941" s="96"/>
      <c r="C640941" s="96"/>
      <c r="D640941" s="96"/>
      <c r="E640941" s="96"/>
      <c r="F640941" s="96"/>
      <c r="G640941" s="96"/>
      <c r="H640941" s="137"/>
    </row>
    <row r="640942" spans="2:8" x14ac:dyDescent="0.25">
      <c r="B640942" s="96"/>
      <c r="C640942" s="96"/>
      <c r="D640942" s="96"/>
      <c r="E640942" s="96"/>
      <c r="F640942" s="96"/>
      <c r="G640942" s="96"/>
      <c r="H640942" s="137"/>
    </row>
    <row r="640943" spans="2:8" x14ac:dyDescent="0.25">
      <c r="B640943" s="96"/>
      <c r="C640943" s="96"/>
      <c r="D640943" s="96"/>
      <c r="E640943" s="96"/>
      <c r="F640943" s="96"/>
      <c r="G640943" s="96"/>
      <c r="H640943" s="137"/>
    </row>
    <row r="641059" spans="2:8" x14ac:dyDescent="0.25">
      <c r="B641059" s="96"/>
      <c r="C641059" s="96"/>
      <c r="D641059" s="96"/>
      <c r="E641059" s="96"/>
      <c r="F641059" s="96"/>
      <c r="G641059" s="96"/>
      <c r="H641059" s="137"/>
    </row>
    <row r="641060" spans="2:8" x14ac:dyDescent="0.25">
      <c r="B641060" s="96"/>
      <c r="C641060" s="96"/>
      <c r="D641060" s="96"/>
      <c r="E641060" s="96"/>
      <c r="F641060" s="96"/>
      <c r="G641060" s="96"/>
      <c r="H641060" s="137"/>
    </row>
    <row r="641061" spans="2:8" x14ac:dyDescent="0.25">
      <c r="B641061" s="96"/>
      <c r="C641061" s="96"/>
      <c r="D641061" s="96"/>
      <c r="E641061" s="96"/>
      <c r="F641061" s="96"/>
      <c r="G641061" s="96"/>
      <c r="H641061" s="137"/>
    </row>
    <row r="641062" spans="2:8" x14ac:dyDescent="0.25">
      <c r="B641062" s="96"/>
      <c r="C641062" s="96"/>
      <c r="D641062" s="96"/>
      <c r="E641062" s="96"/>
      <c r="F641062" s="96"/>
      <c r="G641062" s="96"/>
      <c r="H641062" s="137"/>
    </row>
    <row r="641063" spans="2:8" x14ac:dyDescent="0.25">
      <c r="B641063" s="96"/>
      <c r="C641063" s="96"/>
      <c r="D641063" s="96"/>
      <c r="E641063" s="96"/>
      <c r="F641063" s="96"/>
      <c r="G641063" s="96"/>
      <c r="H641063" s="137"/>
    </row>
    <row r="641179" spans="2:8" x14ac:dyDescent="0.25">
      <c r="B641179" s="96"/>
      <c r="C641179" s="96"/>
      <c r="D641179" s="96"/>
      <c r="E641179" s="96"/>
      <c r="F641179" s="96"/>
      <c r="G641179" s="96"/>
      <c r="H641179" s="137"/>
    </row>
    <row r="641180" spans="2:8" x14ac:dyDescent="0.25">
      <c r="B641180" s="96"/>
      <c r="C641180" s="96"/>
      <c r="D641180" s="96"/>
      <c r="E641180" s="96"/>
      <c r="F641180" s="96"/>
      <c r="G641180" s="96"/>
      <c r="H641180" s="137"/>
    </row>
    <row r="641181" spans="2:8" x14ac:dyDescent="0.25">
      <c r="B641181" s="96"/>
      <c r="C641181" s="96"/>
      <c r="D641181" s="96"/>
      <c r="E641181" s="96"/>
      <c r="F641181" s="96"/>
      <c r="G641181" s="96"/>
      <c r="H641181" s="137"/>
    </row>
    <row r="641182" spans="2:8" x14ac:dyDescent="0.25">
      <c r="B641182" s="96"/>
      <c r="C641182" s="96"/>
      <c r="D641182" s="96"/>
      <c r="E641182" s="96"/>
      <c r="F641182" s="96"/>
      <c r="G641182" s="96"/>
      <c r="H641182" s="137"/>
    </row>
    <row r="641183" spans="2:8" x14ac:dyDescent="0.25">
      <c r="B641183" s="96"/>
      <c r="C641183" s="96"/>
      <c r="D641183" s="96"/>
      <c r="E641183" s="96"/>
      <c r="F641183" s="96"/>
      <c r="G641183" s="96"/>
      <c r="H641183" s="137"/>
    </row>
    <row r="641299" spans="2:8" x14ac:dyDescent="0.25">
      <c r="B641299" s="96"/>
      <c r="C641299" s="96"/>
      <c r="D641299" s="96"/>
      <c r="E641299" s="96"/>
      <c r="F641299" s="96"/>
      <c r="G641299" s="96"/>
      <c r="H641299" s="137"/>
    </row>
    <row r="641300" spans="2:8" x14ac:dyDescent="0.25">
      <c r="B641300" s="96"/>
      <c r="C641300" s="96"/>
      <c r="D641300" s="96"/>
      <c r="E641300" s="96"/>
      <c r="F641300" s="96"/>
      <c r="G641300" s="96"/>
      <c r="H641300" s="137"/>
    </row>
    <row r="641301" spans="2:8" x14ac:dyDescent="0.25">
      <c r="B641301" s="96"/>
      <c r="C641301" s="96"/>
      <c r="D641301" s="96"/>
      <c r="E641301" s="96"/>
      <c r="F641301" s="96"/>
      <c r="G641301" s="96"/>
      <c r="H641301" s="137"/>
    </row>
    <row r="641302" spans="2:8" x14ac:dyDescent="0.25">
      <c r="B641302" s="96"/>
      <c r="C641302" s="96"/>
      <c r="D641302" s="96"/>
      <c r="E641302" s="96"/>
      <c r="F641302" s="96"/>
      <c r="G641302" s="96"/>
      <c r="H641302" s="137"/>
    </row>
    <row r="641303" spans="2:8" x14ac:dyDescent="0.25">
      <c r="B641303" s="96"/>
      <c r="C641303" s="96"/>
      <c r="D641303" s="96"/>
      <c r="E641303" s="96"/>
      <c r="F641303" s="96"/>
      <c r="G641303" s="96"/>
      <c r="H641303" s="137"/>
    </row>
    <row r="641419" spans="2:8" x14ac:dyDescent="0.25">
      <c r="B641419" s="96"/>
      <c r="C641419" s="96"/>
      <c r="D641419" s="96"/>
      <c r="E641419" s="96"/>
      <c r="F641419" s="96"/>
      <c r="G641419" s="96"/>
      <c r="H641419" s="137"/>
    </row>
    <row r="641420" spans="2:8" x14ac:dyDescent="0.25">
      <c r="B641420" s="96"/>
      <c r="C641420" s="96"/>
      <c r="D641420" s="96"/>
      <c r="E641420" s="96"/>
      <c r="F641420" s="96"/>
      <c r="G641420" s="96"/>
      <c r="H641420" s="137"/>
    </row>
    <row r="641421" spans="2:8" x14ac:dyDescent="0.25">
      <c r="B641421" s="96"/>
      <c r="C641421" s="96"/>
      <c r="D641421" s="96"/>
      <c r="E641421" s="96"/>
      <c r="F641421" s="96"/>
      <c r="G641421" s="96"/>
      <c r="H641421" s="137"/>
    </row>
    <row r="641422" spans="2:8" x14ac:dyDescent="0.25">
      <c r="B641422" s="96"/>
      <c r="C641422" s="96"/>
      <c r="D641422" s="96"/>
      <c r="E641422" s="96"/>
      <c r="F641422" s="96"/>
      <c r="G641422" s="96"/>
      <c r="H641422" s="137"/>
    </row>
    <row r="641423" spans="2:8" x14ac:dyDescent="0.25">
      <c r="B641423" s="96"/>
      <c r="C641423" s="96"/>
      <c r="D641423" s="96"/>
      <c r="E641423" s="96"/>
      <c r="F641423" s="96"/>
      <c r="G641423" s="96"/>
      <c r="H641423" s="137"/>
    </row>
    <row r="641539" spans="2:8" x14ac:dyDescent="0.25">
      <c r="B641539" s="96"/>
      <c r="C641539" s="96"/>
      <c r="D641539" s="96"/>
      <c r="E641539" s="96"/>
      <c r="F641539" s="96"/>
      <c r="G641539" s="96"/>
      <c r="H641539" s="137"/>
    </row>
    <row r="641540" spans="2:8" x14ac:dyDescent="0.25">
      <c r="B641540" s="96"/>
      <c r="C641540" s="96"/>
      <c r="D641540" s="96"/>
      <c r="E641540" s="96"/>
      <c r="F641540" s="96"/>
      <c r="G641540" s="96"/>
      <c r="H641540" s="137"/>
    </row>
    <row r="641541" spans="2:8" x14ac:dyDescent="0.25">
      <c r="B641541" s="96"/>
      <c r="C641541" s="96"/>
      <c r="D641541" s="96"/>
      <c r="E641541" s="96"/>
      <c r="F641541" s="96"/>
      <c r="G641541" s="96"/>
      <c r="H641541" s="137"/>
    </row>
    <row r="641542" spans="2:8" x14ac:dyDescent="0.25">
      <c r="B641542" s="96"/>
      <c r="C641542" s="96"/>
      <c r="D641542" s="96"/>
      <c r="E641542" s="96"/>
      <c r="F641542" s="96"/>
      <c r="G641542" s="96"/>
      <c r="H641542" s="137"/>
    </row>
    <row r="641543" spans="2:8" x14ac:dyDescent="0.25">
      <c r="B641543" s="96"/>
      <c r="C641543" s="96"/>
      <c r="D641543" s="96"/>
      <c r="E641543" s="96"/>
      <c r="F641543" s="96"/>
      <c r="G641543" s="96"/>
      <c r="H641543" s="137"/>
    </row>
    <row r="641659" spans="2:8" x14ac:dyDescent="0.25">
      <c r="B641659" s="96"/>
      <c r="C641659" s="96"/>
      <c r="D641659" s="96"/>
      <c r="E641659" s="96"/>
      <c r="F641659" s="96"/>
      <c r="G641659" s="96"/>
      <c r="H641659" s="137"/>
    </row>
    <row r="641660" spans="2:8" x14ac:dyDescent="0.25">
      <c r="B641660" s="96"/>
      <c r="C641660" s="96"/>
      <c r="D641660" s="96"/>
      <c r="E641660" s="96"/>
      <c r="F641660" s="96"/>
      <c r="G641660" s="96"/>
      <c r="H641660" s="137"/>
    </row>
    <row r="641661" spans="2:8" x14ac:dyDescent="0.25">
      <c r="B641661" s="96"/>
      <c r="C641661" s="96"/>
      <c r="D641661" s="96"/>
      <c r="E641661" s="96"/>
      <c r="F641661" s="96"/>
      <c r="G641661" s="96"/>
      <c r="H641661" s="137"/>
    </row>
    <row r="641662" spans="2:8" x14ac:dyDescent="0.25">
      <c r="B641662" s="96"/>
      <c r="C641662" s="96"/>
      <c r="D641662" s="96"/>
      <c r="E641662" s="96"/>
      <c r="F641662" s="96"/>
      <c r="G641662" s="96"/>
      <c r="H641662" s="137"/>
    </row>
    <row r="641663" spans="2:8" x14ac:dyDescent="0.25">
      <c r="B641663" s="96"/>
      <c r="C641663" s="96"/>
      <c r="D641663" s="96"/>
      <c r="E641663" s="96"/>
      <c r="F641663" s="96"/>
      <c r="G641663" s="96"/>
      <c r="H641663" s="137"/>
    </row>
    <row r="641779" spans="2:8" x14ac:dyDescent="0.25">
      <c r="B641779" s="96"/>
      <c r="C641779" s="96"/>
      <c r="D641779" s="96"/>
      <c r="E641779" s="96"/>
      <c r="F641779" s="96"/>
      <c r="G641779" s="96"/>
      <c r="H641779" s="137"/>
    </row>
    <row r="641780" spans="2:8" x14ac:dyDescent="0.25">
      <c r="B641780" s="96"/>
      <c r="C641780" s="96"/>
      <c r="D641780" s="96"/>
      <c r="E641780" s="96"/>
      <c r="F641780" s="96"/>
      <c r="G641780" s="96"/>
      <c r="H641780" s="137"/>
    </row>
    <row r="641781" spans="2:8" x14ac:dyDescent="0.25">
      <c r="B641781" s="96"/>
      <c r="C641781" s="96"/>
      <c r="D641781" s="96"/>
      <c r="E641781" s="96"/>
      <c r="F641781" s="96"/>
      <c r="G641781" s="96"/>
      <c r="H641781" s="137"/>
    </row>
    <row r="641782" spans="2:8" x14ac:dyDescent="0.25">
      <c r="B641782" s="96"/>
      <c r="C641782" s="96"/>
      <c r="D641782" s="96"/>
      <c r="E641782" s="96"/>
      <c r="F641782" s="96"/>
      <c r="G641782" s="96"/>
      <c r="H641782" s="137"/>
    </row>
    <row r="641783" spans="2:8" x14ac:dyDescent="0.25">
      <c r="B641783" s="96"/>
      <c r="C641783" s="96"/>
      <c r="D641783" s="96"/>
      <c r="E641783" s="96"/>
      <c r="F641783" s="96"/>
      <c r="G641783" s="96"/>
      <c r="H641783" s="137"/>
    </row>
    <row r="641899" spans="2:8" x14ac:dyDescent="0.25">
      <c r="B641899" s="96"/>
      <c r="C641899" s="96"/>
      <c r="D641899" s="96"/>
      <c r="E641899" s="96"/>
      <c r="F641899" s="96"/>
      <c r="G641899" s="96"/>
      <c r="H641899" s="137"/>
    </row>
    <row r="641900" spans="2:8" x14ac:dyDescent="0.25">
      <c r="B641900" s="96"/>
      <c r="C641900" s="96"/>
      <c r="D641900" s="96"/>
      <c r="E641900" s="96"/>
      <c r="F641900" s="96"/>
      <c r="G641900" s="96"/>
      <c r="H641900" s="137"/>
    </row>
    <row r="641901" spans="2:8" x14ac:dyDescent="0.25">
      <c r="B641901" s="96"/>
      <c r="C641901" s="96"/>
      <c r="D641901" s="96"/>
      <c r="E641901" s="96"/>
      <c r="F641901" s="96"/>
      <c r="G641901" s="96"/>
      <c r="H641901" s="137"/>
    </row>
    <row r="641902" spans="2:8" x14ac:dyDescent="0.25">
      <c r="B641902" s="96"/>
      <c r="C641902" s="96"/>
      <c r="D641902" s="96"/>
      <c r="E641902" s="96"/>
      <c r="F641902" s="96"/>
      <c r="G641902" s="96"/>
      <c r="H641902" s="137"/>
    </row>
    <row r="641903" spans="2:8" x14ac:dyDescent="0.25">
      <c r="B641903" s="96"/>
      <c r="C641903" s="96"/>
      <c r="D641903" s="96"/>
      <c r="E641903" s="96"/>
      <c r="F641903" s="96"/>
      <c r="G641903" s="96"/>
      <c r="H641903" s="137"/>
    </row>
    <row r="642019" spans="2:8" x14ac:dyDescent="0.25">
      <c r="B642019" s="96"/>
      <c r="C642019" s="96"/>
      <c r="D642019" s="96"/>
      <c r="E642019" s="96"/>
      <c r="F642019" s="96"/>
      <c r="G642019" s="96"/>
      <c r="H642019" s="137"/>
    </row>
    <row r="642020" spans="2:8" x14ac:dyDescent="0.25">
      <c r="B642020" s="96"/>
      <c r="C642020" s="96"/>
      <c r="D642020" s="96"/>
      <c r="E642020" s="96"/>
      <c r="F642020" s="96"/>
      <c r="G642020" s="96"/>
      <c r="H642020" s="137"/>
    </row>
    <row r="642021" spans="2:8" x14ac:dyDescent="0.25">
      <c r="B642021" s="96"/>
      <c r="C642021" s="96"/>
      <c r="D642021" s="96"/>
      <c r="E642021" s="96"/>
      <c r="F642021" s="96"/>
      <c r="G642021" s="96"/>
      <c r="H642021" s="137"/>
    </row>
    <row r="642022" spans="2:8" x14ac:dyDescent="0.25">
      <c r="B642022" s="96"/>
      <c r="C642022" s="96"/>
      <c r="D642022" s="96"/>
      <c r="E642022" s="96"/>
      <c r="F642022" s="96"/>
      <c r="G642022" s="96"/>
      <c r="H642022" s="137"/>
    </row>
    <row r="642023" spans="2:8" x14ac:dyDescent="0.25">
      <c r="B642023" s="96"/>
      <c r="C642023" s="96"/>
      <c r="D642023" s="96"/>
      <c r="E642023" s="96"/>
      <c r="F642023" s="96"/>
      <c r="G642023" s="96"/>
      <c r="H642023" s="137"/>
    </row>
    <row r="642139" spans="2:8" x14ac:dyDescent="0.25">
      <c r="B642139" s="96"/>
      <c r="C642139" s="96"/>
      <c r="D642139" s="96"/>
      <c r="E642139" s="96"/>
      <c r="F642139" s="96"/>
      <c r="G642139" s="96"/>
      <c r="H642139" s="137"/>
    </row>
    <row r="642140" spans="2:8" x14ac:dyDescent="0.25">
      <c r="B642140" s="96"/>
      <c r="C642140" s="96"/>
      <c r="D642140" s="96"/>
      <c r="E642140" s="96"/>
      <c r="F642140" s="96"/>
      <c r="G642140" s="96"/>
      <c r="H642140" s="137"/>
    </row>
    <row r="642141" spans="2:8" x14ac:dyDescent="0.25">
      <c r="B642141" s="96"/>
      <c r="C642141" s="96"/>
      <c r="D642141" s="96"/>
      <c r="E642141" s="96"/>
      <c r="F642141" s="96"/>
      <c r="G642141" s="96"/>
      <c r="H642141" s="137"/>
    </row>
    <row r="642142" spans="2:8" x14ac:dyDescent="0.25">
      <c r="B642142" s="96"/>
      <c r="C642142" s="96"/>
      <c r="D642142" s="96"/>
      <c r="E642142" s="96"/>
      <c r="F642142" s="96"/>
      <c r="G642142" s="96"/>
      <c r="H642142" s="137"/>
    </row>
    <row r="642143" spans="2:8" x14ac:dyDescent="0.25">
      <c r="B642143" s="96"/>
      <c r="C642143" s="96"/>
      <c r="D642143" s="96"/>
      <c r="E642143" s="96"/>
      <c r="F642143" s="96"/>
      <c r="G642143" s="96"/>
      <c r="H642143" s="137"/>
    </row>
    <row r="642259" spans="2:8" x14ac:dyDescent="0.25">
      <c r="B642259" s="96"/>
      <c r="C642259" s="96"/>
      <c r="D642259" s="96"/>
      <c r="E642259" s="96"/>
      <c r="F642259" s="96"/>
      <c r="G642259" s="96"/>
      <c r="H642259" s="137"/>
    </row>
    <row r="642260" spans="2:8" x14ac:dyDescent="0.25">
      <c r="B642260" s="96"/>
      <c r="C642260" s="96"/>
      <c r="D642260" s="96"/>
      <c r="E642260" s="96"/>
      <c r="F642260" s="96"/>
      <c r="G642260" s="96"/>
      <c r="H642260" s="137"/>
    </row>
    <row r="642261" spans="2:8" x14ac:dyDescent="0.25">
      <c r="B642261" s="96"/>
      <c r="C642261" s="96"/>
      <c r="D642261" s="96"/>
      <c r="E642261" s="96"/>
      <c r="F642261" s="96"/>
      <c r="G642261" s="96"/>
      <c r="H642261" s="137"/>
    </row>
    <row r="642262" spans="2:8" x14ac:dyDescent="0.25">
      <c r="B642262" s="96"/>
      <c r="C642262" s="96"/>
      <c r="D642262" s="96"/>
      <c r="E642262" s="96"/>
      <c r="F642262" s="96"/>
      <c r="G642262" s="96"/>
      <c r="H642262" s="137"/>
    </row>
    <row r="642263" spans="2:8" x14ac:dyDescent="0.25">
      <c r="B642263" s="96"/>
      <c r="C642263" s="96"/>
      <c r="D642263" s="96"/>
      <c r="E642263" s="96"/>
      <c r="F642263" s="96"/>
      <c r="G642263" s="96"/>
      <c r="H642263" s="137"/>
    </row>
    <row r="642379" spans="2:8" x14ac:dyDescent="0.25">
      <c r="B642379" s="96"/>
      <c r="C642379" s="96"/>
      <c r="D642379" s="96"/>
      <c r="E642379" s="96"/>
      <c r="F642379" s="96"/>
      <c r="G642379" s="96"/>
      <c r="H642379" s="137"/>
    </row>
    <row r="642380" spans="2:8" x14ac:dyDescent="0.25">
      <c r="B642380" s="96"/>
      <c r="C642380" s="96"/>
      <c r="D642380" s="96"/>
      <c r="E642380" s="96"/>
      <c r="F642380" s="96"/>
      <c r="G642380" s="96"/>
      <c r="H642380" s="137"/>
    </row>
    <row r="642381" spans="2:8" x14ac:dyDescent="0.25">
      <c r="B642381" s="96"/>
      <c r="C642381" s="96"/>
      <c r="D642381" s="96"/>
      <c r="E642381" s="96"/>
      <c r="F642381" s="96"/>
      <c r="G642381" s="96"/>
      <c r="H642381" s="137"/>
    </row>
    <row r="642382" spans="2:8" x14ac:dyDescent="0.25">
      <c r="B642382" s="96"/>
      <c r="C642382" s="96"/>
      <c r="D642382" s="96"/>
      <c r="E642382" s="96"/>
      <c r="F642382" s="96"/>
      <c r="G642382" s="96"/>
      <c r="H642382" s="137"/>
    </row>
    <row r="642383" spans="2:8" x14ac:dyDescent="0.25">
      <c r="B642383" s="96"/>
      <c r="C642383" s="96"/>
      <c r="D642383" s="96"/>
      <c r="E642383" s="96"/>
      <c r="F642383" s="96"/>
      <c r="G642383" s="96"/>
      <c r="H642383" s="137"/>
    </row>
    <row r="642499" spans="2:8" x14ac:dyDescent="0.25">
      <c r="B642499" s="96"/>
      <c r="C642499" s="96"/>
      <c r="D642499" s="96"/>
      <c r="E642499" s="96"/>
      <c r="F642499" s="96"/>
      <c r="G642499" s="96"/>
      <c r="H642499" s="137"/>
    </row>
    <row r="642500" spans="2:8" x14ac:dyDescent="0.25">
      <c r="B642500" s="96"/>
      <c r="C642500" s="96"/>
      <c r="D642500" s="96"/>
      <c r="E642500" s="96"/>
      <c r="F642500" s="96"/>
      <c r="G642500" s="96"/>
      <c r="H642500" s="137"/>
    </row>
    <row r="642501" spans="2:8" x14ac:dyDescent="0.25">
      <c r="B642501" s="96"/>
      <c r="C642501" s="96"/>
      <c r="D642501" s="96"/>
      <c r="E642501" s="96"/>
      <c r="F642501" s="96"/>
      <c r="G642501" s="96"/>
      <c r="H642501" s="137"/>
    </row>
    <row r="642502" spans="2:8" x14ac:dyDescent="0.25">
      <c r="B642502" s="96"/>
      <c r="C642502" s="96"/>
      <c r="D642502" s="96"/>
      <c r="E642502" s="96"/>
      <c r="F642502" s="96"/>
      <c r="G642502" s="96"/>
      <c r="H642502" s="137"/>
    </row>
    <row r="642503" spans="2:8" x14ac:dyDescent="0.25">
      <c r="B642503" s="96"/>
      <c r="C642503" s="96"/>
      <c r="D642503" s="96"/>
      <c r="E642503" s="96"/>
      <c r="F642503" s="96"/>
      <c r="G642503" s="96"/>
      <c r="H642503" s="137"/>
    </row>
    <row r="642619" spans="2:8" x14ac:dyDescent="0.25">
      <c r="B642619" s="96"/>
      <c r="C642619" s="96"/>
      <c r="D642619" s="96"/>
      <c r="E642619" s="96"/>
      <c r="F642619" s="96"/>
      <c r="G642619" s="96"/>
      <c r="H642619" s="137"/>
    </row>
    <row r="642620" spans="2:8" x14ac:dyDescent="0.25">
      <c r="B642620" s="96"/>
      <c r="C642620" s="96"/>
      <c r="D642620" s="96"/>
      <c r="E642620" s="96"/>
      <c r="F642620" s="96"/>
      <c r="G642620" s="96"/>
      <c r="H642620" s="137"/>
    </row>
    <row r="642621" spans="2:8" x14ac:dyDescent="0.25">
      <c r="B642621" s="96"/>
      <c r="C642621" s="96"/>
      <c r="D642621" s="96"/>
      <c r="E642621" s="96"/>
      <c r="F642621" s="96"/>
      <c r="G642621" s="96"/>
      <c r="H642621" s="137"/>
    </row>
    <row r="642622" spans="2:8" x14ac:dyDescent="0.25">
      <c r="B642622" s="96"/>
      <c r="C642622" s="96"/>
      <c r="D642622" s="96"/>
      <c r="E642622" s="96"/>
      <c r="F642622" s="96"/>
      <c r="G642622" s="96"/>
      <c r="H642622" s="137"/>
    </row>
    <row r="642623" spans="2:8" x14ac:dyDescent="0.25">
      <c r="B642623" s="96"/>
      <c r="C642623" s="96"/>
      <c r="D642623" s="96"/>
      <c r="E642623" s="96"/>
      <c r="F642623" s="96"/>
      <c r="G642623" s="96"/>
      <c r="H642623" s="137"/>
    </row>
    <row r="642739" spans="2:8" x14ac:dyDescent="0.25">
      <c r="B642739" s="96"/>
      <c r="C642739" s="96"/>
      <c r="D642739" s="96"/>
      <c r="E642739" s="96"/>
      <c r="F642739" s="96"/>
      <c r="G642739" s="96"/>
      <c r="H642739" s="137"/>
    </row>
    <row r="642740" spans="2:8" x14ac:dyDescent="0.25">
      <c r="B642740" s="96"/>
      <c r="C642740" s="96"/>
      <c r="D642740" s="96"/>
      <c r="E642740" s="96"/>
      <c r="F642740" s="96"/>
      <c r="G642740" s="96"/>
      <c r="H642740" s="137"/>
    </row>
    <row r="642741" spans="2:8" x14ac:dyDescent="0.25">
      <c r="B642741" s="96"/>
      <c r="C642741" s="96"/>
      <c r="D642741" s="96"/>
      <c r="E642741" s="96"/>
      <c r="F642741" s="96"/>
      <c r="G642741" s="96"/>
      <c r="H642741" s="137"/>
    </row>
    <row r="642742" spans="2:8" x14ac:dyDescent="0.25">
      <c r="B642742" s="96"/>
      <c r="C642742" s="96"/>
      <c r="D642742" s="96"/>
      <c r="E642742" s="96"/>
      <c r="F642742" s="96"/>
      <c r="G642742" s="96"/>
      <c r="H642742" s="137"/>
    </row>
    <row r="642743" spans="2:8" x14ac:dyDescent="0.25">
      <c r="B642743" s="96"/>
      <c r="C642743" s="96"/>
      <c r="D642743" s="96"/>
      <c r="E642743" s="96"/>
      <c r="F642743" s="96"/>
      <c r="G642743" s="96"/>
      <c r="H642743" s="137"/>
    </row>
    <row r="642859" spans="2:8" x14ac:dyDescent="0.25">
      <c r="B642859" s="96"/>
      <c r="C642859" s="96"/>
      <c r="D642859" s="96"/>
      <c r="E642859" s="96"/>
      <c r="F642859" s="96"/>
      <c r="G642859" s="96"/>
      <c r="H642859" s="137"/>
    </row>
    <row r="642860" spans="2:8" x14ac:dyDescent="0.25">
      <c r="B642860" s="96"/>
      <c r="C642860" s="96"/>
      <c r="D642860" s="96"/>
      <c r="E642860" s="96"/>
      <c r="F642860" s="96"/>
      <c r="G642860" s="96"/>
      <c r="H642860" s="137"/>
    </row>
    <row r="642861" spans="2:8" x14ac:dyDescent="0.25">
      <c r="B642861" s="96"/>
      <c r="C642861" s="96"/>
      <c r="D642861" s="96"/>
      <c r="E642861" s="96"/>
      <c r="F642861" s="96"/>
      <c r="G642861" s="96"/>
      <c r="H642861" s="137"/>
    </row>
    <row r="642862" spans="2:8" x14ac:dyDescent="0.25">
      <c r="B642862" s="96"/>
      <c r="C642862" s="96"/>
      <c r="D642862" s="96"/>
      <c r="E642862" s="96"/>
      <c r="F642862" s="96"/>
      <c r="G642862" s="96"/>
      <c r="H642862" s="137"/>
    </row>
    <row r="642863" spans="2:8" x14ac:dyDescent="0.25">
      <c r="B642863" s="96"/>
      <c r="C642863" s="96"/>
      <c r="D642863" s="96"/>
      <c r="E642863" s="96"/>
      <c r="F642863" s="96"/>
      <c r="G642863" s="96"/>
      <c r="H642863" s="137"/>
    </row>
    <row r="642979" spans="2:8" x14ac:dyDescent="0.25">
      <c r="B642979" s="96"/>
      <c r="C642979" s="96"/>
      <c r="D642979" s="96"/>
      <c r="E642979" s="96"/>
      <c r="F642979" s="96"/>
      <c r="G642979" s="96"/>
      <c r="H642979" s="137"/>
    </row>
    <row r="642980" spans="2:8" x14ac:dyDescent="0.25">
      <c r="B642980" s="96"/>
      <c r="C642980" s="96"/>
      <c r="D642980" s="96"/>
      <c r="E642980" s="96"/>
      <c r="F642980" s="96"/>
      <c r="G642980" s="96"/>
      <c r="H642980" s="137"/>
    </row>
    <row r="642981" spans="2:8" x14ac:dyDescent="0.25">
      <c r="B642981" s="96"/>
      <c r="C642981" s="96"/>
      <c r="D642981" s="96"/>
      <c r="E642981" s="96"/>
      <c r="F642981" s="96"/>
      <c r="G642981" s="96"/>
      <c r="H642981" s="137"/>
    </row>
    <row r="642982" spans="2:8" x14ac:dyDescent="0.25">
      <c r="B642982" s="96"/>
      <c r="C642982" s="96"/>
      <c r="D642982" s="96"/>
      <c r="E642982" s="96"/>
      <c r="F642982" s="96"/>
      <c r="G642982" s="96"/>
      <c r="H642982" s="137"/>
    </row>
    <row r="642983" spans="2:8" x14ac:dyDescent="0.25">
      <c r="B642983" s="96"/>
      <c r="C642983" s="96"/>
      <c r="D642983" s="96"/>
      <c r="E642983" s="96"/>
      <c r="F642983" s="96"/>
      <c r="G642983" s="96"/>
      <c r="H642983" s="137"/>
    </row>
    <row r="643099" spans="2:8" x14ac:dyDescent="0.25">
      <c r="B643099" s="96"/>
      <c r="C643099" s="96"/>
      <c r="D643099" s="96"/>
      <c r="E643099" s="96"/>
      <c r="F643099" s="96"/>
      <c r="G643099" s="96"/>
      <c r="H643099" s="137"/>
    </row>
    <row r="643100" spans="2:8" x14ac:dyDescent="0.25">
      <c r="B643100" s="96"/>
      <c r="C643100" s="96"/>
      <c r="D643100" s="96"/>
      <c r="E643100" s="96"/>
      <c r="F643100" s="96"/>
      <c r="G643100" s="96"/>
      <c r="H643100" s="137"/>
    </row>
    <row r="643101" spans="2:8" x14ac:dyDescent="0.25">
      <c r="B643101" s="96"/>
      <c r="C643101" s="96"/>
      <c r="D643101" s="96"/>
      <c r="E643101" s="96"/>
      <c r="F643101" s="96"/>
      <c r="G643101" s="96"/>
      <c r="H643101" s="137"/>
    </row>
    <row r="643102" spans="2:8" x14ac:dyDescent="0.25">
      <c r="B643102" s="96"/>
      <c r="C643102" s="96"/>
      <c r="D643102" s="96"/>
      <c r="E643102" s="96"/>
      <c r="F643102" s="96"/>
      <c r="G643102" s="96"/>
      <c r="H643102" s="137"/>
    </row>
    <row r="643103" spans="2:8" x14ac:dyDescent="0.25">
      <c r="B643103" s="96"/>
      <c r="C643103" s="96"/>
      <c r="D643103" s="96"/>
      <c r="E643103" s="96"/>
      <c r="F643103" s="96"/>
      <c r="G643103" s="96"/>
      <c r="H643103" s="137"/>
    </row>
    <row r="643219" spans="2:8" x14ac:dyDescent="0.25">
      <c r="B643219" s="96"/>
      <c r="C643219" s="96"/>
      <c r="D643219" s="96"/>
      <c r="E643219" s="96"/>
      <c r="F643219" s="96"/>
      <c r="G643219" s="96"/>
      <c r="H643219" s="137"/>
    </row>
    <row r="643220" spans="2:8" x14ac:dyDescent="0.25">
      <c r="B643220" s="96"/>
      <c r="C643220" s="96"/>
      <c r="D643220" s="96"/>
      <c r="E643220" s="96"/>
      <c r="F643220" s="96"/>
      <c r="G643220" s="96"/>
      <c r="H643220" s="137"/>
    </row>
    <row r="643221" spans="2:8" x14ac:dyDescent="0.25">
      <c r="B643221" s="96"/>
      <c r="C643221" s="96"/>
      <c r="D643221" s="96"/>
      <c r="E643221" s="96"/>
      <c r="F643221" s="96"/>
      <c r="G643221" s="96"/>
      <c r="H643221" s="137"/>
    </row>
    <row r="643222" spans="2:8" x14ac:dyDescent="0.25">
      <c r="B643222" s="96"/>
      <c r="C643222" s="96"/>
      <c r="D643222" s="96"/>
      <c r="E643222" s="96"/>
      <c r="F643222" s="96"/>
      <c r="G643222" s="96"/>
      <c r="H643222" s="137"/>
    </row>
    <row r="643223" spans="2:8" x14ac:dyDescent="0.25">
      <c r="B643223" s="96"/>
      <c r="C643223" s="96"/>
      <c r="D643223" s="96"/>
      <c r="E643223" s="96"/>
      <c r="F643223" s="96"/>
      <c r="G643223" s="96"/>
      <c r="H643223" s="137"/>
    </row>
    <row r="643339" spans="2:8" x14ac:dyDescent="0.25">
      <c r="B643339" s="96"/>
      <c r="C643339" s="96"/>
      <c r="D643339" s="96"/>
      <c r="E643339" s="96"/>
      <c r="F643339" s="96"/>
      <c r="G643339" s="96"/>
      <c r="H643339" s="137"/>
    </row>
    <row r="643340" spans="2:8" x14ac:dyDescent="0.25">
      <c r="B643340" s="96"/>
      <c r="C643340" s="96"/>
      <c r="D643340" s="96"/>
      <c r="E643340" s="96"/>
      <c r="F643340" s="96"/>
      <c r="G643340" s="96"/>
      <c r="H643340" s="137"/>
    </row>
    <row r="643341" spans="2:8" x14ac:dyDescent="0.25">
      <c r="B643341" s="96"/>
      <c r="C643341" s="96"/>
      <c r="D643341" s="96"/>
      <c r="E643341" s="96"/>
      <c r="F643341" s="96"/>
      <c r="G643341" s="96"/>
      <c r="H643341" s="137"/>
    </row>
    <row r="643342" spans="2:8" x14ac:dyDescent="0.25">
      <c r="B643342" s="96"/>
      <c r="C643342" s="96"/>
      <c r="D643342" s="96"/>
      <c r="E643342" s="96"/>
      <c r="F643342" s="96"/>
      <c r="G643342" s="96"/>
      <c r="H643342" s="137"/>
    </row>
    <row r="643343" spans="2:8" x14ac:dyDescent="0.25">
      <c r="B643343" s="96"/>
      <c r="C643343" s="96"/>
      <c r="D643343" s="96"/>
      <c r="E643343" s="96"/>
      <c r="F643343" s="96"/>
      <c r="G643343" s="96"/>
      <c r="H643343" s="137"/>
    </row>
    <row r="643459" spans="2:8" x14ac:dyDescent="0.25">
      <c r="B643459" s="96"/>
      <c r="C643459" s="96"/>
      <c r="D643459" s="96"/>
      <c r="E643459" s="96"/>
      <c r="F643459" s="96"/>
      <c r="G643459" s="96"/>
      <c r="H643459" s="137"/>
    </row>
    <row r="643460" spans="2:8" x14ac:dyDescent="0.25">
      <c r="B643460" s="96"/>
      <c r="C643460" s="96"/>
      <c r="D643460" s="96"/>
      <c r="E643460" s="96"/>
      <c r="F643460" s="96"/>
      <c r="G643460" s="96"/>
      <c r="H643460" s="137"/>
    </row>
    <row r="643461" spans="2:8" x14ac:dyDescent="0.25">
      <c r="B643461" s="96"/>
      <c r="C643461" s="96"/>
      <c r="D643461" s="96"/>
      <c r="E643461" s="96"/>
      <c r="F643461" s="96"/>
      <c r="G643461" s="96"/>
      <c r="H643461" s="137"/>
    </row>
    <row r="643462" spans="2:8" x14ac:dyDescent="0.25">
      <c r="B643462" s="96"/>
      <c r="C643462" s="96"/>
      <c r="D643462" s="96"/>
      <c r="E643462" s="96"/>
      <c r="F643462" s="96"/>
      <c r="G643462" s="96"/>
      <c r="H643462" s="137"/>
    </row>
    <row r="643463" spans="2:8" x14ac:dyDescent="0.25">
      <c r="B643463" s="96"/>
      <c r="C643463" s="96"/>
      <c r="D643463" s="96"/>
      <c r="E643463" s="96"/>
      <c r="F643463" s="96"/>
      <c r="G643463" s="96"/>
      <c r="H643463" s="137"/>
    </row>
    <row r="643579" spans="2:8" x14ac:dyDescent="0.25">
      <c r="B643579" s="96"/>
      <c r="C643579" s="96"/>
      <c r="D643579" s="96"/>
      <c r="E643579" s="96"/>
      <c r="F643579" s="96"/>
      <c r="G643579" s="96"/>
      <c r="H643579" s="137"/>
    </row>
    <row r="643580" spans="2:8" x14ac:dyDescent="0.25">
      <c r="B643580" s="96"/>
      <c r="C643580" s="96"/>
      <c r="D643580" s="96"/>
      <c r="E643580" s="96"/>
      <c r="F643580" s="96"/>
      <c r="G643580" s="96"/>
      <c r="H643580" s="137"/>
    </row>
    <row r="643581" spans="2:8" x14ac:dyDescent="0.25">
      <c r="B643581" s="96"/>
      <c r="C643581" s="96"/>
      <c r="D643581" s="96"/>
      <c r="E643581" s="96"/>
      <c r="F643581" s="96"/>
      <c r="G643581" s="96"/>
      <c r="H643581" s="137"/>
    </row>
    <row r="643582" spans="2:8" x14ac:dyDescent="0.25">
      <c r="B643582" s="96"/>
      <c r="C643582" s="96"/>
      <c r="D643582" s="96"/>
      <c r="E643582" s="96"/>
      <c r="F643582" s="96"/>
      <c r="G643582" s="96"/>
      <c r="H643582" s="137"/>
    </row>
    <row r="643583" spans="2:8" x14ac:dyDescent="0.25">
      <c r="B643583" s="96"/>
      <c r="C643583" s="96"/>
      <c r="D643583" s="96"/>
      <c r="E643583" s="96"/>
      <c r="F643583" s="96"/>
      <c r="G643583" s="96"/>
      <c r="H643583" s="137"/>
    </row>
    <row r="643699" spans="2:8" x14ac:dyDescent="0.25">
      <c r="B643699" s="96"/>
      <c r="C643699" s="96"/>
      <c r="D643699" s="96"/>
      <c r="E643699" s="96"/>
      <c r="F643699" s="96"/>
      <c r="G643699" s="96"/>
      <c r="H643699" s="137"/>
    </row>
    <row r="643700" spans="2:8" x14ac:dyDescent="0.25">
      <c r="B643700" s="96"/>
      <c r="C643700" s="96"/>
      <c r="D643700" s="96"/>
      <c r="E643700" s="96"/>
      <c r="F643700" s="96"/>
      <c r="G643700" s="96"/>
      <c r="H643700" s="137"/>
    </row>
    <row r="643701" spans="2:8" x14ac:dyDescent="0.25">
      <c r="B643701" s="96"/>
      <c r="C643701" s="96"/>
      <c r="D643701" s="96"/>
      <c r="E643701" s="96"/>
      <c r="F643701" s="96"/>
      <c r="G643701" s="96"/>
      <c r="H643701" s="137"/>
    </row>
    <row r="643702" spans="2:8" x14ac:dyDescent="0.25">
      <c r="B643702" s="96"/>
      <c r="C643702" s="96"/>
      <c r="D643702" s="96"/>
      <c r="E643702" s="96"/>
      <c r="F643702" s="96"/>
      <c r="G643702" s="96"/>
      <c r="H643702" s="137"/>
    </row>
    <row r="643703" spans="2:8" x14ac:dyDescent="0.25">
      <c r="B643703" s="96"/>
      <c r="C643703" s="96"/>
      <c r="D643703" s="96"/>
      <c r="E643703" s="96"/>
      <c r="F643703" s="96"/>
      <c r="G643703" s="96"/>
      <c r="H643703" s="137"/>
    </row>
    <row r="643819" spans="2:8" x14ac:dyDescent="0.25">
      <c r="B643819" s="96"/>
      <c r="C643819" s="96"/>
      <c r="D643819" s="96"/>
      <c r="E643819" s="96"/>
      <c r="F643819" s="96"/>
      <c r="G643819" s="96"/>
      <c r="H643819" s="137"/>
    </row>
    <row r="643820" spans="2:8" x14ac:dyDescent="0.25">
      <c r="B643820" s="96"/>
      <c r="C643820" s="96"/>
      <c r="D643820" s="96"/>
      <c r="E643820" s="96"/>
      <c r="F643820" s="96"/>
      <c r="G643820" s="96"/>
      <c r="H643820" s="137"/>
    </row>
    <row r="643821" spans="2:8" x14ac:dyDescent="0.25">
      <c r="B643821" s="96"/>
      <c r="C643821" s="96"/>
      <c r="D643821" s="96"/>
      <c r="E643821" s="96"/>
      <c r="F643821" s="96"/>
      <c r="G643821" s="96"/>
      <c r="H643821" s="137"/>
    </row>
    <row r="643822" spans="2:8" x14ac:dyDescent="0.25">
      <c r="B643822" s="96"/>
      <c r="C643822" s="96"/>
      <c r="D643822" s="96"/>
      <c r="E643822" s="96"/>
      <c r="F643822" s="96"/>
      <c r="G643822" s="96"/>
      <c r="H643822" s="137"/>
    </row>
    <row r="643823" spans="2:8" x14ac:dyDescent="0.25">
      <c r="B643823" s="96"/>
      <c r="C643823" s="96"/>
      <c r="D643823" s="96"/>
      <c r="E643823" s="96"/>
      <c r="F643823" s="96"/>
      <c r="G643823" s="96"/>
      <c r="H643823" s="137"/>
    </row>
    <row r="643939" spans="2:8" x14ac:dyDescent="0.25">
      <c r="B643939" s="96"/>
      <c r="C643939" s="96"/>
      <c r="D643939" s="96"/>
      <c r="E643939" s="96"/>
      <c r="F643939" s="96"/>
      <c r="G643939" s="96"/>
      <c r="H643939" s="137"/>
    </row>
    <row r="643940" spans="2:8" x14ac:dyDescent="0.25">
      <c r="B643940" s="96"/>
      <c r="C643940" s="96"/>
      <c r="D643940" s="96"/>
      <c r="E643940" s="96"/>
      <c r="F643940" s="96"/>
      <c r="G643940" s="96"/>
      <c r="H643940" s="137"/>
    </row>
    <row r="643941" spans="2:8" x14ac:dyDescent="0.25">
      <c r="B643941" s="96"/>
      <c r="C643941" s="96"/>
      <c r="D643941" s="96"/>
      <c r="E643941" s="96"/>
      <c r="F643941" s="96"/>
      <c r="G643941" s="96"/>
      <c r="H643941" s="137"/>
    </row>
    <row r="643942" spans="2:8" x14ac:dyDescent="0.25">
      <c r="B643942" s="96"/>
      <c r="C643942" s="96"/>
      <c r="D643942" s="96"/>
      <c r="E643942" s="96"/>
      <c r="F643942" s="96"/>
      <c r="G643942" s="96"/>
      <c r="H643942" s="137"/>
    </row>
    <row r="643943" spans="2:8" x14ac:dyDescent="0.25">
      <c r="B643943" s="96"/>
      <c r="C643943" s="96"/>
      <c r="D643943" s="96"/>
      <c r="E643943" s="96"/>
      <c r="F643943" s="96"/>
      <c r="G643943" s="96"/>
      <c r="H643943" s="137"/>
    </row>
    <row r="644059" spans="2:8" x14ac:dyDescent="0.25">
      <c r="B644059" s="96"/>
      <c r="C644059" s="96"/>
      <c r="D644059" s="96"/>
      <c r="E644059" s="96"/>
      <c r="F644059" s="96"/>
      <c r="G644059" s="96"/>
      <c r="H644059" s="137"/>
    </row>
    <row r="644060" spans="2:8" x14ac:dyDescent="0.25">
      <c r="B644060" s="96"/>
      <c r="C644060" s="96"/>
      <c r="D644060" s="96"/>
      <c r="E644060" s="96"/>
      <c r="F644060" s="96"/>
      <c r="G644060" s="96"/>
      <c r="H644060" s="137"/>
    </row>
    <row r="644061" spans="2:8" x14ac:dyDescent="0.25">
      <c r="B644061" s="96"/>
      <c r="C644061" s="96"/>
      <c r="D644061" s="96"/>
      <c r="E644061" s="96"/>
      <c r="F644061" s="96"/>
      <c r="G644061" s="96"/>
      <c r="H644061" s="137"/>
    </row>
    <row r="644062" spans="2:8" x14ac:dyDescent="0.25">
      <c r="B644062" s="96"/>
      <c r="C644062" s="96"/>
      <c r="D644062" s="96"/>
      <c r="E644062" s="96"/>
      <c r="F644062" s="96"/>
      <c r="G644062" s="96"/>
      <c r="H644062" s="137"/>
    </row>
    <row r="644063" spans="2:8" x14ac:dyDescent="0.25">
      <c r="B644063" s="96"/>
      <c r="C644063" s="96"/>
      <c r="D644063" s="96"/>
      <c r="E644063" s="96"/>
      <c r="F644063" s="96"/>
      <c r="G644063" s="96"/>
      <c r="H644063" s="137"/>
    </row>
    <row r="644179" spans="2:8" x14ac:dyDescent="0.25">
      <c r="B644179" s="96"/>
      <c r="C644179" s="96"/>
      <c r="D644179" s="96"/>
      <c r="E644179" s="96"/>
      <c r="F644179" s="96"/>
      <c r="G644179" s="96"/>
      <c r="H644179" s="137"/>
    </row>
    <row r="644180" spans="2:8" x14ac:dyDescent="0.25">
      <c r="B644180" s="96"/>
      <c r="C644180" s="96"/>
      <c r="D644180" s="96"/>
      <c r="E644180" s="96"/>
      <c r="F644180" s="96"/>
      <c r="G644180" s="96"/>
      <c r="H644180" s="137"/>
    </row>
    <row r="644181" spans="2:8" x14ac:dyDescent="0.25">
      <c r="B644181" s="96"/>
      <c r="C644181" s="96"/>
      <c r="D644181" s="96"/>
      <c r="E644181" s="96"/>
      <c r="F644181" s="96"/>
      <c r="G644181" s="96"/>
      <c r="H644181" s="137"/>
    </row>
    <row r="644182" spans="2:8" x14ac:dyDescent="0.25">
      <c r="B644182" s="96"/>
      <c r="C644182" s="96"/>
      <c r="D644182" s="96"/>
      <c r="E644182" s="96"/>
      <c r="F644182" s="96"/>
      <c r="G644182" s="96"/>
      <c r="H644182" s="137"/>
    </row>
    <row r="644183" spans="2:8" x14ac:dyDescent="0.25">
      <c r="B644183" s="96"/>
      <c r="C644183" s="96"/>
      <c r="D644183" s="96"/>
      <c r="E644183" s="96"/>
      <c r="F644183" s="96"/>
      <c r="G644183" s="96"/>
      <c r="H644183" s="137"/>
    </row>
    <row r="644299" spans="2:8" x14ac:dyDescent="0.25">
      <c r="B644299" s="96"/>
      <c r="C644299" s="96"/>
      <c r="D644299" s="96"/>
      <c r="E644299" s="96"/>
      <c r="F644299" s="96"/>
      <c r="G644299" s="96"/>
      <c r="H644299" s="137"/>
    </row>
    <row r="644300" spans="2:8" x14ac:dyDescent="0.25">
      <c r="B644300" s="96"/>
      <c r="C644300" s="96"/>
      <c r="D644300" s="96"/>
      <c r="E644300" s="96"/>
      <c r="F644300" s="96"/>
      <c r="G644300" s="96"/>
      <c r="H644300" s="137"/>
    </row>
    <row r="644301" spans="2:8" x14ac:dyDescent="0.25">
      <c r="B644301" s="96"/>
      <c r="C644301" s="96"/>
      <c r="D644301" s="96"/>
      <c r="E644301" s="96"/>
      <c r="F644301" s="96"/>
      <c r="G644301" s="96"/>
      <c r="H644301" s="137"/>
    </row>
    <row r="644302" spans="2:8" x14ac:dyDescent="0.25">
      <c r="B644302" s="96"/>
      <c r="C644302" s="96"/>
      <c r="D644302" s="96"/>
      <c r="E644302" s="96"/>
      <c r="F644302" s="96"/>
      <c r="G644302" s="96"/>
      <c r="H644302" s="137"/>
    </row>
    <row r="644303" spans="2:8" x14ac:dyDescent="0.25">
      <c r="B644303" s="96"/>
      <c r="C644303" s="96"/>
      <c r="D644303" s="96"/>
      <c r="E644303" s="96"/>
      <c r="F644303" s="96"/>
      <c r="G644303" s="96"/>
      <c r="H644303" s="137"/>
    </row>
    <row r="644419" spans="2:8" x14ac:dyDescent="0.25">
      <c r="B644419" s="96"/>
      <c r="C644419" s="96"/>
      <c r="D644419" s="96"/>
      <c r="E644419" s="96"/>
      <c r="F644419" s="96"/>
      <c r="G644419" s="96"/>
      <c r="H644419" s="137"/>
    </row>
    <row r="644420" spans="2:8" x14ac:dyDescent="0.25">
      <c r="B644420" s="96"/>
      <c r="C644420" s="96"/>
      <c r="D644420" s="96"/>
      <c r="E644420" s="96"/>
      <c r="F644420" s="96"/>
      <c r="G644420" s="96"/>
      <c r="H644420" s="137"/>
    </row>
    <row r="644421" spans="2:8" x14ac:dyDescent="0.25">
      <c r="B644421" s="96"/>
      <c r="C644421" s="96"/>
      <c r="D644421" s="96"/>
      <c r="E644421" s="96"/>
      <c r="F644421" s="96"/>
      <c r="G644421" s="96"/>
      <c r="H644421" s="137"/>
    </row>
    <row r="644422" spans="2:8" x14ac:dyDescent="0.25">
      <c r="B644422" s="96"/>
      <c r="C644422" s="96"/>
      <c r="D644422" s="96"/>
      <c r="E644422" s="96"/>
      <c r="F644422" s="96"/>
      <c r="G644422" s="96"/>
      <c r="H644422" s="137"/>
    </row>
    <row r="644423" spans="2:8" x14ac:dyDescent="0.25">
      <c r="B644423" s="96"/>
      <c r="C644423" s="96"/>
      <c r="D644423" s="96"/>
      <c r="E644423" s="96"/>
      <c r="F644423" s="96"/>
      <c r="G644423" s="96"/>
      <c r="H644423" s="137"/>
    </row>
    <row r="644539" spans="2:8" x14ac:dyDescent="0.25">
      <c r="B644539" s="96"/>
      <c r="C644539" s="96"/>
      <c r="D644539" s="96"/>
      <c r="E644539" s="96"/>
      <c r="F644539" s="96"/>
      <c r="G644539" s="96"/>
      <c r="H644539" s="137"/>
    </row>
    <row r="644540" spans="2:8" x14ac:dyDescent="0.25">
      <c r="B644540" s="96"/>
      <c r="C644540" s="96"/>
      <c r="D644540" s="96"/>
      <c r="E644540" s="96"/>
      <c r="F644540" s="96"/>
      <c r="G644540" s="96"/>
      <c r="H644540" s="137"/>
    </row>
    <row r="644541" spans="2:8" x14ac:dyDescent="0.25">
      <c r="B644541" s="96"/>
      <c r="C644541" s="96"/>
      <c r="D644541" s="96"/>
      <c r="E644541" s="96"/>
      <c r="F644541" s="96"/>
      <c r="G644541" s="96"/>
      <c r="H644541" s="137"/>
    </row>
    <row r="644542" spans="2:8" x14ac:dyDescent="0.25">
      <c r="B644542" s="96"/>
      <c r="C644542" s="96"/>
      <c r="D644542" s="96"/>
      <c r="E644542" s="96"/>
      <c r="F644542" s="96"/>
      <c r="G644542" s="96"/>
      <c r="H644542" s="137"/>
    </row>
    <row r="644543" spans="2:8" x14ac:dyDescent="0.25">
      <c r="B644543" s="96"/>
      <c r="C644543" s="96"/>
      <c r="D644543" s="96"/>
      <c r="E644543" s="96"/>
      <c r="F644543" s="96"/>
      <c r="G644543" s="96"/>
      <c r="H644543" s="137"/>
    </row>
    <row r="644659" spans="2:8" x14ac:dyDescent="0.25">
      <c r="B644659" s="96"/>
      <c r="C644659" s="96"/>
      <c r="D644659" s="96"/>
      <c r="E644659" s="96"/>
      <c r="F644659" s="96"/>
      <c r="G644659" s="96"/>
      <c r="H644659" s="137"/>
    </row>
    <row r="644660" spans="2:8" x14ac:dyDescent="0.25">
      <c r="B644660" s="96"/>
      <c r="C644660" s="96"/>
      <c r="D644660" s="96"/>
      <c r="E644660" s="96"/>
      <c r="F644660" s="96"/>
      <c r="G644660" s="96"/>
      <c r="H644660" s="137"/>
    </row>
    <row r="644661" spans="2:8" x14ac:dyDescent="0.25">
      <c r="B644661" s="96"/>
      <c r="C644661" s="96"/>
      <c r="D644661" s="96"/>
      <c r="E644661" s="96"/>
      <c r="F644661" s="96"/>
      <c r="G644661" s="96"/>
      <c r="H644661" s="137"/>
    </row>
    <row r="644662" spans="2:8" x14ac:dyDescent="0.25">
      <c r="B644662" s="96"/>
      <c r="C644662" s="96"/>
      <c r="D644662" s="96"/>
      <c r="E644662" s="96"/>
      <c r="F644662" s="96"/>
      <c r="G644662" s="96"/>
      <c r="H644662" s="137"/>
    </row>
    <row r="644663" spans="2:8" x14ac:dyDescent="0.25">
      <c r="B644663" s="96"/>
      <c r="C644663" s="96"/>
      <c r="D644663" s="96"/>
      <c r="E644663" s="96"/>
      <c r="F644663" s="96"/>
      <c r="G644663" s="96"/>
      <c r="H644663" s="137"/>
    </row>
    <row r="644779" spans="2:8" x14ac:dyDescent="0.25">
      <c r="B644779" s="96"/>
      <c r="C644779" s="96"/>
      <c r="D644779" s="96"/>
      <c r="E644779" s="96"/>
      <c r="F644779" s="96"/>
      <c r="G644779" s="96"/>
      <c r="H644779" s="137"/>
    </row>
    <row r="644780" spans="2:8" x14ac:dyDescent="0.25">
      <c r="B644780" s="96"/>
      <c r="C644780" s="96"/>
      <c r="D644780" s="96"/>
      <c r="E644780" s="96"/>
      <c r="F644780" s="96"/>
      <c r="G644780" s="96"/>
      <c r="H644780" s="137"/>
    </row>
    <row r="644781" spans="2:8" x14ac:dyDescent="0.25">
      <c r="B644781" s="96"/>
      <c r="C644781" s="96"/>
      <c r="D644781" s="96"/>
      <c r="E644781" s="96"/>
      <c r="F644781" s="96"/>
      <c r="G644781" s="96"/>
      <c r="H644781" s="137"/>
    </row>
    <row r="644782" spans="2:8" x14ac:dyDescent="0.25">
      <c r="B644782" s="96"/>
      <c r="C644782" s="96"/>
      <c r="D644782" s="96"/>
      <c r="E644782" s="96"/>
      <c r="F644782" s="96"/>
      <c r="G644782" s="96"/>
      <c r="H644782" s="137"/>
    </row>
    <row r="644783" spans="2:8" x14ac:dyDescent="0.25">
      <c r="B644783" s="96"/>
      <c r="C644783" s="96"/>
      <c r="D644783" s="96"/>
      <c r="E644783" s="96"/>
      <c r="F644783" s="96"/>
      <c r="G644783" s="96"/>
      <c r="H644783" s="137"/>
    </row>
    <row r="644899" spans="2:8" x14ac:dyDescent="0.25">
      <c r="B644899" s="96"/>
      <c r="C644899" s="96"/>
      <c r="D644899" s="96"/>
      <c r="E644899" s="96"/>
      <c r="F644899" s="96"/>
      <c r="G644899" s="96"/>
      <c r="H644899" s="137"/>
    </row>
    <row r="644900" spans="2:8" x14ac:dyDescent="0.25">
      <c r="B644900" s="96"/>
      <c r="C644900" s="96"/>
      <c r="D644900" s="96"/>
      <c r="E644900" s="96"/>
      <c r="F644900" s="96"/>
      <c r="G644900" s="96"/>
      <c r="H644900" s="137"/>
    </row>
    <row r="644901" spans="2:8" x14ac:dyDescent="0.25">
      <c r="B644901" s="96"/>
      <c r="C644901" s="96"/>
      <c r="D644901" s="96"/>
      <c r="E644901" s="96"/>
      <c r="F644901" s="96"/>
      <c r="G644901" s="96"/>
      <c r="H644901" s="137"/>
    </row>
    <row r="644902" spans="2:8" x14ac:dyDescent="0.25">
      <c r="B644902" s="96"/>
      <c r="C644902" s="96"/>
      <c r="D644902" s="96"/>
      <c r="E644902" s="96"/>
      <c r="F644902" s="96"/>
      <c r="G644902" s="96"/>
      <c r="H644902" s="137"/>
    </row>
    <row r="644903" spans="2:8" x14ac:dyDescent="0.25">
      <c r="B644903" s="96"/>
      <c r="C644903" s="96"/>
      <c r="D644903" s="96"/>
      <c r="E644903" s="96"/>
      <c r="F644903" s="96"/>
      <c r="G644903" s="96"/>
      <c r="H644903" s="137"/>
    </row>
    <row r="645019" spans="2:8" x14ac:dyDescent="0.25">
      <c r="B645019" s="96"/>
      <c r="C645019" s="96"/>
      <c r="D645019" s="96"/>
      <c r="E645019" s="96"/>
      <c r="F645019" s="96"/>
      <c r="G645019" s="96"/>
      <c r="H645019" s="137"/>
    </row>
    <row r="645020" spans="2:8" x14ac:dyDescent="0.25">
      <c r="B645020" s="96"/>
      <c r="C645020" s="96"/>
      <c r="D645020" s="96"/>
      <c r="E645020" s="96"/>
      <c r="F645020" s="96"/>
      <c r="G645020" s="96"/>
      <c r="H645020" s="137"/>
    </row>
    <row r="645021" spans="2:8" x14ac:dyDescent="0.25">
      <c r="B645021" s="96"/>
      <c r="C645021" s="96"/>
      <c r="D645021" s="96"/>
      <c r="E645021" s="96"/>
      <c r="F645021" s="96"/>
      <c r="G645021" s="96"/>
      <c r="H645021" s="137"/>
    </row>
    <row r="645022" spans="2:8" x14ac:dyDescent="0.25">
      <c r="B645022" s="96"/>
      <c r="C645022" s="96"/>
      <c r="D645022" s="96"/>
      <c r="E645022" s="96"/>
      <c r="F645022" s="96"/>
      <c r="G645022" s="96"/>
      <c r="H645022" s="137"/>
    </row>
    <row r="645023" spans="2:8" x14ac:dyDescent="0.25">
      <c r="B645023" s="96"/>
      <c r="C645023" s="96"/>
      <c r="D645023" s="96"/>
      <c r="E645023" s="96"/>
      <c r="F645023" s="96"/>
      <c r="G645023" s="96"/>
      <c r="H645023" s="137"/>
    </row>
    <row r="645139" spans="2:8" x14ac:dyDescent="0.25">
      <c r="B645139" s="96"/>
      <c r="C645139" s="96"/>
      <c r="D645139" s="96"/>
      <c r="E645139" s="96"/>
      <c r="F645139" s="96"/>
      <c r="G645139" s="96"/>
      <c r="H645139" s="137"/>
    </row>
    <row r="645140" spans="2:8" x14ac:dyDescent="0.25">
      <c r="B645140" s="96"/>
      <c r="C645140" s="96"/>
      <c r="D645140" s="96"/>
      <c r="E645140" s="96"/>
      <c r="F645140" s="96"/>
      <c r="G645140" s="96"/>
      <c r="H645140" s="137"/>
    </row>
    <row r="645141" spans="2:8" x14ac:dyDescent="0.25">
      <c r="B645141" s="96"/>
      <c r="C645141" s="96"/>
      <c r="D645141" s="96"/>
      <c r="E645141" s="96"/>
      <c r="F645141" s="96"/>
      <c r="G645141" s="96"/>
      <c r="H645141" s="137"/>
    </row>
    <row r="645142" spans="2:8" x14ac:dyDescent="0.25">
      <c r="B645142" s="96"/>
      <c r="C645142" s="96"/>
      <c r="D645142" s="96"/>
      <c r="E645142" s="96"/>
      <c r="F645142" s="96"/>
      <c r="G645142" s="96"/>
      <c r="H645142" s="137"/>
    </row>
    <row r="645143" spans="2:8" x14ac:dyDescent="0.25">
      <c r="B645143" s="96"/>
      <c r="C645143" s="96"/>
      <c r="D645143" s="96"/>
      <c r="E645143" s="96"/>
      <c r="F645143" s="96"/>
      <c r="G645143" s="96"/>
      <c r="H645143" s="137"/>
    </row>
    <row r="645259" spans="2:8" x14ac:dyDescent="0.25">
      <c r="B645259" s="96"/>
      <c r="C645259" s="96"/>
      <c r="D645259" s="96"/>
      <c r="E645259" s="96"/>
      <c r="F645259" s="96"/>
      <c r="G645259" s="96"/>
      <c r="H645259" s="137"/>
    </row>
    <row r="645260" spans="2:8" x14ac:dyDescent="0.25">
      <c r="B645260" s="96"/>
      <c r="C645260" s="96"/>
      <c r="D645260" s="96"/>
      <c r="E645260" s="96"/>
      <c r="F645260" s="96"/>
      <c r="G645260" s="96"/>
      <c r="H645260" s="137"/>
    </row>
    <row r="645261" spans="2:8" x14ac:dyDescent="0.25">
      <c r="B645261" s="96"/>
      <c r="C645261" s="96"/>
      <c r="D645261" s="96"/>
      <c r="E645261" s="96"/>
      <c r="F645261" s="96"/>
      <c r="G645261" s="96"/>
      <c r="H645261" s="137"/>
    </row>
    <row r="645262" spans="2:8" x14ac:dyDescent="0.25">
      <c r="B645262" s="96"/>
      <c r="C645262" s="96"/>
      <c r="D645262" s="96"/>
      <c r="E645262" s="96"/>
      <c r="F645262" s="96"/>
      <c r="G645262" s="96"/>
      <c r="H645262" s="137"/>
    </row>
    <row r="645263" spans="2:8" x14ac:dyDescent="0.25">
      <c r="B645263" s="96"/>
      <c r="C645263" s="96"/>
      <c r="D645263" s="96"/>
      <c r="E645263" s="96"/>
      <c r="F645263" s="96"/>
      <c r="G645263" s="96"/>
      <c r="H645263" s="137"/>
    </row>
    <row r="645379" spans="2:8" x14ac:dyDescent="0.25">
      <c r="B645379" s="96"/>
      <c r="C645379" s="96"/>
      <c r="D645379" s="96"/>
      <c r="E645379" s="96"/>
      <c r="F645379" s="96"/>
      <c r="G645379" s="96"/>
      <c r="H645379" s="137"/>
    </row>
    <row r="645380" spans="2:8" x14ac:dyDescent="0.25">
      <c r="B645380" s="96"/>
      <c r="C645380" s="96"/>
      <c r="D645380" s="96"/>
      <c r="E645380" s="96"/>
      <c r="F645380" s="96"/>
      <c r="G645380" s="96"/>
      <c r="H645380" s="137"/>
    </row>
    <row r="645381" spans="2:8" x14ac:dyDescent="0.25">
      <c r="B645381" s="96"/>
      <c r="C645381" s="96"/>
      <c r="D645381" s="96"/>
      <c r="E645381" s="96"/>
      <c r="F645381" s="96"/>
      <c r="G645381" s="96"/>
      <c r="H645381" s="137"/>
    </row>
    <row r="645382" spans="2:8" x14ac:dyDescent="0.25">
      <c r="B645382" s="96"/>
      <c r="C645382" s="96"/>
      <c r="D645382" s="96"/>
      <c r="E645382" s="96"/>
      <c r="F645382" s="96"/>
      <c r="G645382" s="96"/>
      <c r="H645382" s="137"/>
    </row>
    <row r="645383" spans="2:8" x14ac:dyDescent="0.25">
      <c r="B645383" s="96"/>
      <c r="C645383" s="96"/>
      <c r="D645383" s="96"/>
      <c r="E645383" s="96"/>
      <c r="F645383" s="96"/>
      <c r="G645383" s="96"/>
      <c r="H645383" s="137"/>
    </row>
    <row r="645499" spans="2:8" x14ac:dyDescent="0.25">
      <c r="B645499" s="96"/>
      <c r="C645499" s="96"/>
      <c r="D645499" s="96"/>
      <c r="E645499" s="96"/>
      <c r="F645499" s="96"/>
      <c r="G645499" s="96"/>
      <c r="H645499" s="137"/>
    </row>
    <row r="645500" spans="2:8" x14ac:dyDescent="0.25">
      <c r="B645500" s="96"/>
      <c r="C645500" s="96"/>
      <c r="D645500" s="96"/>
      <c r="E645500" s="96"/>
      <c r="F645500" s="96"/>
      <c r="G645500" s="96"/>
      <c r="H645500" s="137"/>
    </row>
    <row r="645501" spans="2:8" x14ac:dyDescent="0.25">
      <c r="B645501" s="96"/>
      <c r="C645501" s="96"/>
      <c r="D645501" s="96"/>
      <c r="E645501" s="96"/>
      <c r="F645501" s="96"/>
      <c r="G645501" s="96"/>
      <c r="H645501" s="137"/>
    </row>
    <row r="645502" spans="2:8" x14ac:dyDescent="0.25">
      <c r="B645502" s="96"/>
      <c r="C645502" s="96"/>
      <c r="D645502" s="96"/>
      <c r="E645502" s="96"/>
      <c r="F645502" s="96"/>
      <c r="G645502" s="96"/>
      <c r="H645502" s="137"/>
    </row>
    <row r="645503" spans="2:8" x14ac:dyDescent="0.25">
      <c r="B645503" s="96"/>
      <c r="C645503" s="96"/>
      <c r="D645503" s="96"/>
      <c r="E645503" s="96"/>
      <c r="F645503" s="96"/>
      <c r="G645503" s="96"/>
      <c r="H645503" s="137"/>
    </row>
    <row r="645619" spans="2:8" x14ac:dyDescent="0.25">
      <c r="B645619" s="96"/>
      <c r="C645619" s="96"/>
      <c r="D645619" s="96"/>
      <c r="E645619" s="96"/>
      <c r="F645619" s="96"/>
      <c r="G645619" s="96"/>
      <c r="H645619" s="137"/>
    </row>
    <row r="645620" spans="2:8" x14ac:dyDescent="0.25">
      <c r="B645620" s="96"/>
      <c r="C645620" s="96"/>
      <c r="D645620" s="96"/>
      <c r="E645620" s="96"/>
      <c r="F645620" s="96"/>
      <c r="G645620" s="96"/>
      <c r="H645620" s="137"/>
    </row>
    <row r="645621" spans="2:8" x14ac:dyDescent="0.25">
      <c r="B645621" s="96"/>
      <c r="C645621" s="96"/>
      <c r="D645621" s="96"/>
      <c r="E645621" s="96"/>
      <c r="F645621" s="96"/>
      <c r="G645621" s="96"/>
      <c r="H645621" s="137"/>
    </row>
    <row r="645622" spans="2:8" x14ac:dyDescent="0.25">
      <c r="B645622" s="96"/>
      <c r="C645622" s="96"/>
      <c r="D645622" s="96"/>
      <c r="E645622" s="96"/>
      <c r="F645622" s="96"/>
      <c r="G645622" s="96"/>
      <c r="H645622" s="137"/>
    </row>
    <row r="645623" spans="2:8" x14ac:dyDescent="0.25">
      <c r="B645623" s="96"/>
      <c r="C645623" s="96"/>
      <c r="D645623" s="96"/>
      <c r="E645623" s="96"/>
      <c r="F645623" s="96"/>
      <c r="G645623" s="96"/>
      <c r="H645623" s="137"/>
    </row>
    <row r="645739" spans="2:8" x14ac:dyDescent="0.25">
      <c r="B645739" s="96"/>
      <c r="C645739" s="96"/>
      <c r="D645739" s="96"/>
      <c r="E645739" s="96"/>
      <c r="F645739" s="96"/>
      <c r="G645739" s="96"/>
      <c r="H645739" s="137"/>
    </row>
    <row r="645740" spans="2:8" x14ac:dyDescent="0.25">
      <c r="B645740" s="96"/>
      <c r="C645740" s="96"/>
      <c r="D645740" s="96"/>
      <c r="E645740" s="96"/>
      <c r="F645740" s="96"/>
      <c r="G645740" s="96"/>
      <c r="H645740" s="137"/>
    </row>
    <row r="645741" spans="2:8" x14ac:dyDescent="0.25">
      <c r="B645741" s="96"/>
      <c r="C645741" s="96"/>
      <c r="D645741" s="96"/>
      <c r="E645741" s="96"/>
      <c r="F645741" s="96"/>
      <c r="G645741" s="96"/>
      <c r="H645741" s="137"/>
    </row>
    <row r="645742" spans="2:8" x14ac:dyDescent="0.25">
      <c r="B645742" s="96"/>
      <c r="C645742" s="96"/>
      <c r="D645742" s="96"/>
      <c r="E645742" s="96"/>
      <c r="F645742" s="96"/>
      <c r="G645742" s="96"/>
      <c r="H645742" s="137"/>
    </row>
    <row r="645743" spans="2:8" x14ac:dyDescent="0.25">
      <c r="B645743" s="96"/>
      <c r="C645743" s="96"/>
      <c r="D645743" s="96"/>
      <c r="E645743" s="96"/>
      <c r="F645743" s="96"/>
      <c r="G645743" s="96"/>
      <c r="H645743" s="137"/>
    </row>
    <row r="645859" spans="2:8" x14ac:dyDescent="0.25">
      <c r="B645859" s="96"/>
      <c r="C645859" s="96"/>
      <c r="D645859" s="96"/>
      <c r="E645859" s="96"/>
      <c r="F645859" s="96"/>
      <c r="G645859" s="96"/>
      <c r="H645859" s="137"/>
    </row>
    <row r="645860" spans="2:8" x14ac:dyDescent="0.25">
      <c r="B645860" s="96"/>
      <c r="C645860" s="96"/>
      <c r="D645860" s="96"/>
      <c r="E645860" s="96"/>
      <c r="F645860" s="96"/>
      <c r="G645860" s="96"/>
      <c r="H645860" s="137"/>
    </row>
    <row r="645861" spans="2:8" x14ac:dyDescent="0.25">
      <c r="B645861" s="96"/>
      <c r="C645861" s="96"/>
      <c r="D645861" s="96"/>
      <c r="E645861" s="96"/>
      <c r="F645861" s="96"/>
      <c r="G645861" s="96"/>
      <c r="H645861" s="137"/>
    </row>
    <row r="645862" spans="2:8" x14ac:dyDescent="0.25">
      <c r="B645862" s="96"/>
      <c r="C645862" s="96"/>
      <c r="D645862" s="96"/>
      <c r="E645862" s="96"/>
      <c r="F645862" s="96"/>
      <c r="G645862" s="96"/>
      <c r="H645862" s="137"/>
    </row>
    <row r="645863" spans="2:8" x14ac:dyDescent="0.25">
      <c r="B645863" s="96"/>
      <c r="C645863" s="96"/>
      <c r="D645863" s="96"/>
      <c r="E645863" s="96"/>
      <c r="F645863" s="96"/>
      <c r="G645863" s="96"/>
      <c r="H645863" s="137"/>
    </row>
    <row r="645979" spans="2:8" x14ac:dyDescent="0.25">
      <c r="B645979" s="96"/>
      <c r="C645979" s="96"/>
      <c r="D645979" s="96"/>
      <c r="E645979" s="96"/>
      <c r="F645979" s="96"/>
      <c r="G645979" s="96"/>
      <c r="H645979" s="137"/>
    </row>
    <row r="645980" spans="2:8" x14ac:dyDescent="0.25">
      <c r="B645980" s="96"/>
      <c r="C645980" s="96"/>
      <c r="D645980" s="96"/>
      <c r="E645980" s="96"/>
      <c r="F645980" s="96"/>
      <c r="G645980" s="96"/>
      <c r="H645980" s="137"/>
    </row>
    <row r="645981" spans="2:8" x14ac:dyDescent="0.25">
      <c r="B645981" s="96"/>
      <c r="C645981" s="96"/>
      <c r="D645981" s="96"/>
      <c r="E645981" s="96"/>
      <c r="F645981" s="96"/>
      <c r="G645981" s="96"/>
      <c r="H645981" s="137"/>
    </row>
    <row r="645982" spans="2:8" x14ac:dyDescent="0.25">
      <c r="B645982" s="96"/>
      <c r="C645982" s="96"/>
      <c r="D645982" s="96"/>
      <c r="E645982" s="96"/>
      <c r="F645982" s="96"/>
      <c r="G645982" s="96"/>
      <c r="H645982" s="137"/>
    </row>
    <row r="645983" spans="2:8" x14ac:dyDescent="0.25">
      <c r="B645983" s="96"/>
      <c r="C645983" s="96"/>
      <c r="D645983" s="96"/>
      <c r="E645983" s="96"/>
      <c r="F645983" s="96"/>
      <c r="G645983" s="96"/>
      <c r="H645983" s="137"/>
    </row>
    <row r="646099" spans="2:8" x14ac:dyDescent="0.25">
      <c r="B646099" s="96"/>
      <c r="C646099" s="96"/>
      <c r="D646099" s="96"/>
      <c r="E646099" s="96"/>
      <c r="F646099" s="96"/>
      <c r="G646099" s="96"/>
      <c r="H646099" s="137"/>
    </row>
    <row r="646100" spans="2:8" x14ac:dyDescent="0.25">
      <c r="B646100" s="96"/>
      <c r="C646100" s="96"/>
      <c r="D646100" s="96"/>
      <c r="E646100" s="96"/>
      <c r="F646100" s="96"/>
      <c r="G646100" s="96"/>
      <c r="H646100" s="137"/>
    </row>
    <row r="646101" spans="2:8" x14ac:dyDescent="0.25">
      <c r="B646101" s="96"/>
      <c r="C646101" s="96"/>
      <c r="D646101" s="96"/>
      <c r="E646101" s="96"/>
      <c r="F646101" s="96"/>
      <c r="G646101" s="96"/>
      <c r="H646101" s="137"/>
    </row>
    <row r="646102" spans="2:8" x14ac:dyDescent="0.25">
      <c r="B646102" s="96"/>
      <c r="C646102" s="96"/>
      <c r="D646102" s="96"/>
      <c r="E646102" s="96"/>
      <c r="F646102" s="96"/>
      <c r="G646102" s="96"/>
      <c r="H646102" s="137"/>
    </row>
    <row r="646103" spans="2:8" x14ac:dyDescent="0.25">
      <c r="B646103" s="96"/>
      <c r="C646103" s="96"/>
      <c r="D646103" s="96"/>
      <c r="E646103" s="96"/>
      <c r="F646103" s="96"/>
      <c r="G646103" s="96"/>
      <c r="H646103" s="137"/>
    </row>
    <row r="646219" spans="2:8" x14ac:dyDescent="0.25">
      <c r="B646219" s="96"/>
      <c r="C646219" s="96"/>
      <c r="D646219" s="96"/>
      <c r="E646219" s="96"/>
      <c r="F646219" s="96"/>
      <c r="G646219" s="96"/>
      <c r="H646219" s="137"/>
    </row>
    <row r="646220" spans="2:8" x14ac:dyDescent="0.25">
      <c r="B646220" s="96"/>
      <c r="C646220" s="96"/>
      <c r="D646220" s="96"/>
      <c r="E646220" s="96"/>
      <c r="F646220" s="96"/>
      <c r="G646220" s="96"/>
      <c r="H646220" s="137"/>
    </row>
    <row r="646221" spans="2:8" x14ac:dyDescent="0.25">
      <c r="B646221" s="96"/>
      <c r="C646221" s="96"/>
      <c r="D646221" s="96"/>
      <c r="E646221" s="96"/>
      <c r="F646221" s="96"/>
      <c r="G646221" s="96"/>
      <c r="H646221" s="137"/>
    </row>
    <row r="646222" spans="2:8" x14ac:dyDescent="0.25">
      <c r="B646222" s="96"/>
      <c r="C646222" s="96"/>
      <c r="D646222" s="96"/>
      <c r="E646222" s="96"/>
      <c r="F646222" s="96"/>
      <c r="G646222" s="96"/>
      <c r="H646222" s="137"/>
    </row>
    <row r="646223" spans="2:8" x14ac:dyDescent="0.25">
      <c r="B646223" s="96"/>
      <c r="C646223" s="96"/>
      <c r="D646223" s="96"/>
      <c r="E646223" s="96"/>
      <c r="F646223" s="96"/>
      <c r="G646223" s="96"/>
      <c r="H646223" s="137"/>
    </row>
    <row r="646339" spans="2:8" x14ac:dyDescent="0.25">
      <c r="B646339" s="96"/>
      <c r="C646339" s="96"/>
      <c r="D646339" s="96"/>
      <c r="E646339" s="96"/>
      <c r="F646339" s="96"/>
      <c r="G646339" s="96"/>
      <c r="H646339" s="137"/>
    </row>
    <row r="646340" spans="2:8" x14ac:dyDescent="0.25">
      <c r="B646340" s="96"/>
      <c r="C646340" s="96"/>
      <c r="D646340" s="96"/>
      <c r="E646340" s="96"/>
      <c r="F646340" s="96"/>
      <c r="G646340" s="96"/>
      <c r="H646340" s="137"/>
    </row>
    <row r="646341" spans="2:8" x14ac:dyDescent="0.25">
      <c r="B646341" s="96"/>
      <c r="C646341" s="96"/>
      <c r="D646341" s="96"/>
      <c r="E646341" s="96"/>
      <c r="F646341" s="96"/>
      <c r="G646341" s="96"/>
      <c r="H646341" s="137"/>
    </row>
    <row r="646342" spans="2:8" x14ac:dyDescent="0.25">
      <c r="B646342" s="96"/>
      <c r="C646342" s="96"/>
      <c r="D646342" s="96"/>
      <c r="E646342" s="96"/>
      <c r="F646342" s="96"/>
      <c r="G646342" s="96"/>
      <c r="H646342" s="137"/>
    </row>
    <row r="646343" spans="2:8" x14ac:dyDescent="0.25">
      <c r="B646343" s="96"/>
      <c r="C646343" s="96"/>
      <c r="D646343" s="96"/>
      <c r="E646343" s="96"/>
      <c r="F646343" s="96"/>
      <c r="G646343" s="96"/>
      <c r="H646343" s="137"/>
    </row>
    <row r="646459" spans="2:8" x14ac:dyDescent="0.25">
      <c r="B646459" s="96"/>
      <c r="C646459" s="96"/>
      <c r="D646459" s="96"/>
      <c r="E646459" s="96"/>
      <c r="F646459" s="96"/>
      <c r="G646459" s="96"/>
      <c r="H646459" s="137"/>
    </row>
    <row r="646460" spans="2:8" x14ac:dyDescent="0.25">
      <c r="B646460" s="96"/>
      <c r="C646460" s="96"/>
      <c r="D646460" s="96"/>
      <c r="E646460" s="96"/>
      <c r="F646460" s="96"/>
      <c r="G646460" s="96"/>
      <c r="H646460" s="137"/>
    </row>
    <row r="646461" spans="2:8" x14ac:dyDescent="0.25">
      <c r="B646461" s="96"/>
      <c r="C646461" s="96"/>
      <c r="D646461" s="96"/>
      <c r="E646461" s="96"/>
      <c r="F646461" s="96"/>
      <c r="G646461" s="96"/>
      <c r="H646461" s="137"/>
    </row>
    <row r="646462" spans="2:8" x14ac:dyDescent="0.25">
      <c r="B646462" s="96"/>
      <c r="C646462" s="96"/>
      <c r="D646462" s="96"/>
      <c r="E646462" s="96"/>
      <c r="F646462" s="96"/>
      <c r="G646462" s="96"/>
      <c r="H646462" s="137"/>
    </row>
    <row r="646463" spans="2:8" x14ac:dyDescent="0.25">
      <c r="B646463" s="96"/>
      <c r="C646463" s="96"/>
      <c r="D646463" s="96"/>
      <c r="E646463" s="96"/>
      <c r="F646463" s="96"/>
      <c r="G646463" s="96"/>
      <c r="H646463" s="137"/>
    </row>
    <row r="646579" spans="2:8" x14ac:dyDescent="0.25">
      <c r="B646579" s="96"/>
      <c r="C646579" s="96"/>
      <c r="D646579" s="96"/>
      <c r="E646579" s="96"/>
      <c r="F646579" s="96"/>
      <c r="G646579" s="96"/>
      <c r="H646579" s="137"/>
    </row>
    <row r="646580" spans="2:8" x14ac:dyDescent="0.25">
      <c r="B646580" s="96"/>
      <c r="C646580" s="96"/>
      <c r="D646580" s="96"/>
      <c r="E646580" s="96"/>
      <c r="F646580" s="96"/>
      <c r="G646580" s="96"/>
      <c r="H646580" s="137"/>
    </row>
    <row r="646581" spans="2:8" x14ac:dyDescent="0.25">
      <c r="B646581" s="96"/>
      <c r="C646581" s="96"/>
      <c r="D646581" s="96"/>
      <c r="E646581" s="96"/>
      <c r="F646581" s="96"/>
      <c r="G646581" s="96"/>
      <c r="H646581" s="137"/>
    </row>
    <row r="646582" spans="2:8" x14ac:dyDescent="0.25">
      <c r="B646582" s="96"/>
      <c r="C646582" s="96"/>
      <c r="D646582" s="96"/>
      <c r="E646582" s="96"/>
      <c r="F646582" s="96"/>
      <c r="G646582" s="96"/>
      <c r="H646582" s="137"/>
    </row>
    <row r="646583" spans="2:8" x14ac:dyDescent="0.25">
      <c r="B646583" s="96"/>
      <c r="C646583" s="96"/>
      <c r="D646583" s="96"/>
      <c r="E646583" s="96"/>
      <c r="F646583" s="96"/>
      <c r="G646583" s="96"/>
      <c r="H646583" s="137"/>
    </row>
    <row r="646699" spans="2:8" x14ac:dyDescent="0.25">
      <c r="B646699" s="96"/>
      <c r="C646699" s="96"/>
      <c r="D646699" s="96"/>
      <c r="E646699" s="96"/>
      <c r="F646699" s="96"/>
      <c r="G646699" s="96"/>
      <c r="H646699" s="137"/>
    </row>
    <row r="646700" spans="2:8" x14ac:dyDescent="0.25">
      <c r="B646700" s="96"/>
      <c r="C646700" s="96"/>
      <c r="D646700" s="96"/>
      <c r="E646700" s="96"/>
      <c r="F646700" s="96"/>
      <c r="G646700" s="96"/>
      <c r="H646700" s="137"/>
    </row>
    <row r="646701" spans="2:8" x14ac:dyDescent="0.25">
      <c r="B646701" s="96"/>
      <c r="C646701" s="96"/>
      <c r="D646701" s="96"/>
      <c r="E646701" s="96"/>
      <c r="F646701" s="96"/>
      <c r="G646701" s="96"/>
      <c r="H646701" s="137"/>
    </row>
    <row r="646702" spans="2:8" x14ac:dyDescent="0.25">
      <c r="B646702" s="96"/>
      <c r="C646702" s="96"/>
      <c r="D646702" s="96"/>
      <c r="E646702" s="96"/>
      <c r="F646702" s="96"/>
      <c r="G646702" s="96"/>
      <c r="H646702" s="137"/>
    </row>
    <row r="646703" spans="2:8" x14ac:dyDescent="0.25">
      <c r="B646703" s="96"/>
      <c r="C646703" s="96"/>
      <c r="D646703" s="96"/>
      <c r="E646703" s="96"/>
      <c r="F646703" s="96"/>
      <c r="G646703" s="96"/>
      <c r="H646703" s="137"/>
    </row>
    <row r="646819" spans="2:8" x14ac:dyDescent="0.25">
      <c r="B646819" s="96"/>
      <c r="C646819" s="96"/>
      <c r="D646819" s="96"/>
      <c r="E646819" s="96"/>
      <c r="F646819" s="96"/>
      <c r="G646819" s="96"/>
      <c r="H646819" s="137"/>
    </row>
    <row r="646820" spans="2:8" x14ac:dyDescent="0.25">
      <c r="B646820" s="96"/>
      <c r="C646820" s="96"/>
      <c r="D646820" s="96"/>
      <c r="E646820" s="96"/>
      <c r="F646820" s="96"/>
      <c r="G646820" s="96"/>
      <c r="H646820" s="137"/>
    </row>
    <row r="646821" spans="2:8" x14ac:dyDescent="0.25">
      <c r="B646821" s="96"/>
      <c r="C646821" s="96"/>
      <c r="D646821" s="96"/>
      <c r="E646821" s="96"/>
      <c r="F646821" s="96"/>
      <c r="G646821" s="96"/>
      <c r="H646821" s="137"/>
    </row>
    <row r="646822" spans="2:8" x14ac:dyDescent="0.25">
      <c r="B646822" s="96"/>
      <c r="C646822" s="96"/>
      <c r="D646822" s="96"/>
      <c r="E646822" s="96"/>
      <c r="F646822" s="96"/>
      <c r="G646822" s="96"/>
      <c r="H646822" s="137"/>
    </row>
    <row r="646823" spans="2:8" x14ac:dyDescent="0.25">
      <c r="B646823" s="96"/>
      <c r="C646823" s="96"/>
      <c r="D646823" s="96"/>
      <c r="E646823" s="96"/>
      <c r="F646823" s="96"/>
      <c r="G646823" s="96"/>
      <c r="H646823" s="137"/>
    </row>
    <row r="646939" spans="2:8" x14ac:dyDescent="0.25">
      <c r="B646939" s="96"/>
      <c r="C646939" s="96"/>
      <c r="D646939" s="96"/>
      <c r="E646939" s="96"/>
      <c r="F646939" s="96"/>
      <c r="G646939" s="96"/>
      <c r="H646939" s="137"/>
    </row>
    <row r="646940" spans="2:8" x14ac:dyDescent="0.25">
      <c r="B646940" s="96"/>
      <c r="C646940" s="96"/>
      <c r="D646940" s="96"/>
      <c r="E646940" s="96"/>
      <c r="F646940" s="96"/>
      <c r="G646940" s="96"/>
      <c r="H646940" s="137"/>
    </row>
    <row r="646941" spans="2:8" x14ac:dyDescent="0.25">
      <c r="B646941" s="96"/>
      <c r="C646941" s="96"/>
      <c r="D646941" s="96"/>
      <c r="E646941" s="96"/>
      <c r="F646941" s="96"/>
      <c r="G646941" s="96"/>
      <c r="H646941" s="137"/>
    </row>
    <row r="646942" spans="2:8" x14ac:dyDescent="0.25">
      <c r="B646942" s="96"/>
      <c r="C646942" s="96"/>
      <c r="D646942" s="96"/>
      <c r="E646942" s="96"/>
      <c r="F646942" s="96"/>
      <c r="G646942" s="96"/>
      <c r="H646942" s="137"/>
    </row>
    <row r="646943" spans="2:8" x14ac:dyDescent="0.25">
      <c r="B646943" s="96"/>
      <c r="C646943" s="96"/>
      <c r="D646943" s="96"/>
      <c r="E646943" s="96"/>
      <c r="F646943" s="96"/>
      <c r="G646943" s="96"/>
      <c r="H646943" s="137"/>
    </row>
    <row r="647059" spans="2:8" x14ac:dyDescent="0.25">
      <c r="B647059" s="96"/>
      <c r="C647059" s="96"/>
      <c r="D647059" s="96"/>
      <c r="E647059" s="96"/>
      <c r="F647059" s="96"/>
      <c r="G647059" s="96"/>
      <c r="H647059" s="137"/>
    </row>
    <row r="647060" spans="2:8" x14ac:dyDescent="0.25">
      <c r="B647060" s="96"/>
      <c r="C647060" s="96"/>
      <c r="D647060" s="96"/>
      <c r="E647060" s="96"/>
      <c r="F647060" s="96"/>
      <c r="G647060" s="96"/>
      <c r="H647060" s="137"/>
    </row>
    <row r="647061" spans="2:8" x14ac:dyDescent="0.25">
      <c r="B647061" s="96"/>
      <c r="C647061" s="96"/>
      <c r="D647061" s="96"/>
      <c r="E647061" s="96"/>
      <c r="F647061" s="96"/>
      <c r="G647061" s="96"/>
      <c r="H647061" s="137"/>
    </row>
    <row r="647062" spans="2:8" x14ac:dyDescent="0.25">
      <c r="B647062" s="96"/>
      <c r="C647062" s="96"/>
      <c r="D647062" s="96"/>
      <c r="E647062" s="96"/>
      <c r="F647062" s="96"/>
      <c r="G647062" s="96"/>
      <c r="H647062" s="137"/>
    </row>
    <row r="647063" spans="2:8" x14ac:dyDescent="0.25">
      <c r="B647063" s="96"/>
      <c r="C647063" s="96"/>
      <c r="D647063" s="96"/>
      <c r="E647063" s="96"/>
      <c r="F647063" s="96"/>
      <c r="G647063" s="96"/>
      <c r="H647063" s="137"/>
    </row>
    <row r="647179" spans="2:8" x14ac:dyDescent="0.25">
      <c r="B647179" s="96"/>
      <c r="C647179" s="96"/>
      <c r="D647179" s="96"/>
      <c r="E647179" s="96"/>
      <c r="F647179" s="96"/>
      <c r="G647179" s="96"/>
      <c r="H647179" s="137"/>
    </row>
    <row r="647180" spans="2:8" x14ac:dyDescent="0.25">
      <c r="B647180" s="96"/>
      <c r="C647180" s="96"/>
      <c r="D647180" s="96"/>
      <c r="E647180" s="96"/>
      <c r="F647180" s="96"/>
      <c r="G647180" s="96"/>
      <c r="H647180" s="137"/>
    </row>
    <row r="647181" spans="2:8" x14ac:dyDescent="0.25">
      <c r="B647181" s="96"/>
      <c r="C647181" s="96"/>
      <c r="D647181" s="96"/>
      <c r="E647181" s="96"/>
      <c r="F647181" s="96"/>
      <c r="G647181" s="96"/>
      <c r="H647181" s="137"/>
    </row>
    <row r="647182" spans="2:8" x14ac:dyDescent="0.25">
      <c r="B647182" s="96"/>
      <c r="C647182" s="96"/>
      <c r="D647182" s="96"/>
      <c r="E647182" s="96"/>
      <c r="F647182" s="96"/>
      <c r="G647182" s="96"/>
      <c r="H647182" s="137"/>
    </row>
    <row r="647183" spans="2:8" x14ac:dyDescent="0.25">
      <c r="B647183" s="96"/>
      <c r="C647183" s="96"/>
      <c r="D647183" s="96"/>
      <c r="E647183" s="96"/>
      <c r="F647183" s="96"/>
      <c r="G647183" s="96"/>
      <c r="H647183" s="137"/>
    </row>
    <row r="647299" spans="2:8" x14ac:dyDescent="0.25">
      <c r="B647299" s="96"/>
      <c r="C647299" s="96"/>
      <c r="D647299" s="96"/>
      <c r="E647299" s="96"/>
      <c r="F647299" s="96"/>
      <c r="G647299" s="96"/>
      <c r="H647299" s="137"/>
    </row>
    <row r="647300" spans="2:8" x14ac:dyDescent="0.25">
      <c r="B647300" s="96"/>
      <c r="C647300" s="96"/>
      <c r="D647300" s="96"/>
      <c r="E647300" s="96"/>
      <c r="F647300" s="96"/>
      <c r="G647300" s="96"/>
      <c r="H647300" s="137"/>
    </row>
    <row r="647301" spans="2:8" x14ac:dyDescent="0.25">
      <c r="B647301" s="96"/>
      <c r="C647301" s="96"/>
      <c r="D647301" s="96"/>
      <c r="E647301" s="96"/>
      <c r="F647301" s="96"/>
      <c r="G647301" s="96"/>
      <c r="H647301" s="137"/>
    </row>
    <row r="647302" spans="2:8" x14ac:dyDescent="0.25">
      <c r="B647302" s="96"/>
      <c r="C647302" s="96"/>
      <c r="D647302" s="96"/>
      <c r="E647302" s="96"/>
      <c r="F647302" s="96"/>
      <c r="G647302" s="96"/>
      <c r="H647302" s="137"/>
    </row>
    <row r="647303" spans="2:8" x14ac:dyDescent="0.25">
      <c r="B647303" s="96"/>
      <c r="C647303" s="96"/>
      <c r="D647303" s="96"/>
      <c r="E647303" s="96"/>
      <c r="F647303" s="96"/>
      <c r="G647303" s="96"/>
      <c r="H647303" s="137"/>
    </row>
    <row r="647419" spans="2:8" x14ac:dyDescent="0.25">
      <c r="B647419" s="96"/>
      <c r="C647419" s="96"/>
      <c r="D647419" s="96"/>
      <c r="E647419" s="96"/>
      <c r="F647419" s="96"/>
      <c r="G647419" s="96"/>
      <c r="H647419" s="137"/>
    </row>
    <row r="647420" spans="2:8" x14ac:dyDescent="0.25">
      <c r="B647420" s="96"/>
      <c r="C647420" s="96"/>
      <c r="D647420" s="96"/>
      <c r="E647420" s="96"/>
      <c r="F647420" s="96"/>
      <c r="G647420" s="96"/>
      <c r="H647420" s="137"/>
    </row>
    <row r="647421" spans="2:8" x14ac:dyDescent="0.25">
      <c r="B647421" s="96"/>
      <c r="C647421" s="96"/>
      <c r="D647421" s="96"/>
      <c r="E647421" s="96"/>
      <c r="F647421" s="96"/>
      <c r="G647421" s="96"/>
      <c r="H647421" s="137"/>
    </row>
    <row r="647422" spans="2:8" x14ac:dyDescent="0.25">
      <c r="B647422" s="96"/>
      <c r="C647422" s="96"/>
      <c r="D647422" s="96"/>
      <c r="E647422" s="96"/>
      <c r="F647422" s="96"/>
      <c r="G647422" s="96"/>
      <c r="H647422" s="137"/>
    </row>
    <row r="647423" spans="2:8" x14ac:dyDescent="0.25">
      <c r="B647423" s="96"/>
      <c r="C647423" s="96"/>
      <c r="D647423" s="96"/>
      <c r="E647423" s="96"/>
      <c r="F647423" s="96"/>
      <c r="G647423" s="96"/>
      <c r="H647423" s="137"/>
    </row>
    <row r="647539" spans="2:8" x14ac:dyDescent="0.25">
      <c r="B647539" s="96"/>
      <c r="C647539" s="96"/>
      <c r="D647539" s="96"/>
      <c r="E647539" s="96"/>
      <c r="F647539" s="96"/>
      <c r="G647539" s="96"/>
      <c r="H647539" s="137"/>
    </row>
    <row r="647540" spans="2:8" x14ac:dyDescent="0.25">
      <c r="B647540" s="96"/>
      <c r="C647540" s="96"/>
      <c r="D647540" s="96"/>
      <c r="E647540" s="96"/>
      <c r="F647540" s="96"/>
      <c r="G647540" s="96"/>
      <c r="H647540" s="137"/>
    </row>
    <row r="647541" spans="2:8" x14ac:dyDescent="0.25">
      <c r="B647541" s="96"/>
      <c r="C647541" s="96"/>
      <c r="D647541" s="96"/>
      <c r="E647541" s="96"/>
      <c r="F647541" s="96"/>
      <c r="G647541" s="96"/>
      <c r="H647541" s="137"/>
    </row>
    <row r="647542" spans="2:8" x14ac:dyDescent="0.25">
      <c r="B647542" s="96"/>
      <c r="C647542" s="96"/>
      <c r="D647542" s="96"/>
      <c r="E647542" s="96"/>
      <c r="F647542" s="96"/>
      <c r="G647542" s="96"/>
      <c r="H647542" s="137"/>
    </row>
    <row r="647543" spans="2:8" x14ac:dyDescent="0.25">
      <c r="B647543" s="96"/>
      <c r="C647543" s="96"/>
      <c r="D647543" s="96"/>
      <c r="E647543" s="96"/>
      <c r="F647543" s="96"/>
      <c r="G647543" s="96"/>
      <c r="H647543" s="137"/>
    </row>
    <row r="647659" spans="2:8" x14ac:dyDescent="0.25">
      <c r="B647659" s="96"/>
      <c r="C647659" s="96"/>
      <c r="D647659" s="96"/>
      <c r="E647659" s="96"/>
      <c r="F647659" s="96"/>
      <c r="G647659" s="96"/>
      <c r="H647659" s="137"/>
    </row>
    <row r="647660" spans="2:8" x14ac:dyDescent="0.25">
      <c r="B647660" s="96"/>
      <c r="C647660" s="96"/>
      <c r="D647660" s="96"/>
      <c r="E647660" s="96"/>
      <c r="F647660" s="96"/>
      <c r="G647660" s="96"/>
      <c r="H647660" s="137"/>
    </row>
    <row r="647661" spans="2:8" x14ac:dyDescent="0.25">
      <c r="B647661" s="96"/>
      <c r="C647661" s="96"/>
      <c r="D647661" s="96"/>
      <c r="E647661" s="96"/>
      <c r="F647661" s="96"/>
      <c r="G647661" s="96"/>
      <c r="H647661" s="137"/>
    </row>
    <row r="647662" spans="2:8" x14ac:dyDescent="0.25">
      <c r="B647662" s="96"/>
      <c r="C647662" s="96"/>
      <c r="D647662" s="96"/>
      <c r="E647662" s="96"/>
      <c r="F647662" s="96"/>
      <c r="G647662" s="96"/>
      <c r="H647662" s="137"/>
    </row>
    <row r="647663" spans="2:8" x14ac:dyDescent="0.25">
      <c r="B647663" s="96"/>
      <c r="C647663" s="96"/>
      <c r="D647663" s="96"/>
      <c r="E647663" s="96"/>
      <c r="F647663" s="96"/>
      <c r="G647663" s="96"/>
      <c r="H647663" s="137"/>
    </row>
    <row r="647779" spans="2:8" x14ac:dyDescent="0.25">
      <c r="B647779" s="96"/>
      <c r="C647779" s="96"/>
      <c r="D647779" s="96"/>
      <c r="E647779" s="96"/>
      <c r="F647779" s="96"/>
      <c r="G647779" s="96"/>
      <c r="H647779" s="137"/>
    </row>
    <row r="647780" spans="2:8" x14ac:dyDescent="0.25">
      <c r="B647780" s="96"/>
      <c r="C647780" s="96"/>
      <c r="D647780" s="96"/>
      <c r="E647780" s="96"/>
      <c r="F647780" s="96"/>
      <c r="G647780" s="96"/>
      <c r="H647780" s="137"/>
    </row>
    <row r="647781" spans="2:8" x14ac:dyDescent="0.25">
      <c r="B647781" s="96"/>
      <c r="C647781" s="96"/>
      <c r="D647781" s="96"/>
      <c r="E647781" s="96"/>
      <c r="F647781" s="96"/>
      <c r="G647781" s="96"/>
      <c r="H647781" s="137"/>
    </row>
    <row r="647782" spans="2:8" x14ac:dyDescent="0.25">
      <c r="B647782" s="96"/>
      <c r="C647782" s="96"/>
      <c r="D647782" s="96"/>
      <c r="E647782" s="96"/>
      <c r="F647782" s="96"/>
      <c r="G647782" s="96"/>
      <c r="H647782" s="137"/>
    </row>
    <row r="647783" spans="2:8" x14ac:dyDescent="0.25">
      <c r="B647783" s="96"/>
      <c r="C647783" s="96"/>
      <c r="D647783" s="96"/>
      <c r="E647783" s="96"/>
      <c r="F647783" s="96"/>
      <c r="G647783" s="96"/>
      <c r="H647783" s="137"/>
    </row>
    <row r="647899" spans="2:8" x14ac:dyDescent="0.25">
      <c r="B647899" s="96"/>
      <c r="C647899" s="96"/>
      <c r="D647899" s="96"/>
      <c r="E647899" s="96"/>
      <c r="F647899" s="96"/>
      <c r="G647899" s="96"/>
      <c r="H647899" s="137"/>
    </row>
    <row r="647900" spans="2:8" x14ac:dyDescent="0.25">
      <c r="B647900" s="96"/>
      <c r="C647900" s="96"/>
      <c r="D647900" s="96"/>
      <c r="E647900" s="96"/>
      <c r="F647900" s="96"/>
      <c r="G647900" s="96"/>
      <c r="H647900" s="137"/>
    </row>
    <row r="647901" spans="2:8" x14ac:dyDescent="0.25">
      <c r="B647901" s="96"/>
      <c r="C647901" s="96"/>
      <c r="D647901" s="96"/>
      <c r="E647901" s="96"/>
      <c r="F647901" s="96"/>
      <c r="G647901" s="96"/>
      <c r="H647901" s="137"/>
    </row>
    <row r="647902" spans="2:8" x14ac:dyDescent="0.25">
      <c r="B647902" s="96"/>
      <c r="C647902" s="96"/>
      <c r="D647902" s="96"/>
      <c r="E647902" s="96"/>
      <c r="F647902" s="96"/>
      <c r="G647902" s="96"/>
      <c r="H647902" s="137"/>
    </row>
    <row r="647903" spans="2:8" x14ac:dyDescent="0.25">
      <c r="B647903" s="96"/>
      <c r="C647903" s="96"/>
      <c r="D647903" s="96"/>
      <c r="E647903" s="96"/>
      <c r="F647903" s="96"/>
      <c r="G647903" s="96"/>
      <c r="H647903" s="137"/>
    </row>
    <row r="648019" spans="2:8" x14ac:dyDescent="0.25">
      <c r="B648019" s="96"/>
      <c r="C648019" s="96"/>
      <c r="D648019" s="96"/>
      <c r="E648019" s="96"/>
      <c r="F648019" s="96"/>
      <c r="G648019" s="96"/>
      <c r="H648019" s="137"/>
    </row>
    <row r="648020" spans="2:8" x14ac:dyDescent="0.25">
      <c r="B648020" s="96"/>
      <c r="C648020" s="96"/>
      <c r="D648020" s="96"/>
      <c r="E648020" s="96"/>
      <c r="F648020" s="96"/>
      <c r="G648020" s="96"/>
      <c r="H648020" s="137"/>
    </row>
    <row r="648021" spans="2:8" x14ac:dyDescent="0.25">
      <c r="B648021" s="96"/>
      <c r="C648021" s="96"/>
      <c r="D648021" s="96"/>
      <c r="E648021" s="96"/>
      <c r="F648021" s="96"/>
      <c r="G648021" s="96"/>
      <c r="H648021" s="137"/>
    </row>
    <row r="648022" spans="2:8" x14ac:dyDescent="0.25">
      <c r="B648022" s="96"/>
      <c r="C648022" s="96"/>
      <c r="D648022" s="96"/>
      <c r="E648022" s="96"/>
      <c r="F648022" s="96"/>
      <c r="G648022" s="96"/>
      <c r="H648022" s="137"/>
    </row>
    <row r="648023" spans="2:8" x14ac:dyDescent="0.25">
      <c r="B648023" s="96"/>
      <c r="C648023" s="96"/>
      <c r="D648023" s="96"/>
      <c r="E648023" s="96"/>
      <c r="F648023" s="96"/>
      <c r="G648023" s="96"/>
      <c r="H648023" s="137"/>
    </row>
    <row r="648139" spans="2:8" x14ac:dyDescent="0.25">
      <c r="B648139" s="96"/>
      <c r="C648139" s="96"/>
      <c r="D648139" s="96"/>
      <c r="E648139" s="96"/>
      <c r="F648139" s="96"/>
      <c r="G648139" s="96"/>
      <c r="H648139" s="137"/>
    </row>
    <row r="648140" spans="2:8" x14ac:dyDescent="0.25">
      <c r="B648140" s="96"/>
      <c r="C648140" s="96"/>
      <c r="D648140" s="96"/>
      <c r="E648140" s="96"/>
      <c r="F648140" s="96"/>
      <c r="G648140" s="96"/>
      <c r="H648140" s="137"/>
    </row>
    <row r="648141" spans="2:8" x14ac:dyDescent="0.25">
      <c r="B648141" s="96"/>
      <c r="C648141" s="96"/>
      <c r="D648141" s="96"/>
      <c r="E648141" s="96"/>
      <c r="F648141" s="96"/>
      <c r="G648141" s="96"/>
      <c r="H648141" s="137"/>
    </row>
    <row r="648142" spans="2:8" x14ac:dyDescent="0.25">
      <c r="B648142" s="96"/>
      <c r="C648142" s="96"/>
      <c r="D648142" s="96"/>
      <c r="E648142" s="96"/>
      <c r="F648142" s="96"/>
      <c r="G648142" s="96"/>
      <c r="H648142" s="137"/>
    </row>
    <row r="648143" spans="2:8" x14ac:dyDescent="0.25">
      <c r="B648143" s="96"/>
      <c r="C648143" s="96"/>
      <c r="D648143" s="96"/>
      <c r="E648143" s="96"/>
      <c r="F648143" s="96"/>
      <c r="G648143" s="96"/>
      <c r="H648143" s="137"/>
    </row>
    <row r="648259" spans="2:8" x14ac:dyDescent="0.25">
      <c r="B648259" s="96"/>
      <c r="C648259" s="96"/>
      <c r="D648259" s="96"/>
      <c r="E648259" s="96"/>
      <c r="F648259" s="96"/>
      <c r="G648259" s="96"/>
      <c r="H648259" s="137"/>
    </row>
    <row r="648260" spans="2:8" x14ac:dyDescent="0.25">
      <c r="B648260" s="96"/>
      <c r="C648260" s="96"/>
      <c r="D648260" s="96"/>
      <c r="E648260" s="96"/>
      <c r="F648260" s="96"/>
      <c r="G648260" s="96"/>
      <c r="H648260" s="137"/>
    </row>
    <row r="648261" spans="2:8" x14ac:dyDescent="0.25">
      <c r="B648261" s="96"/>
      <c r="C648261" s="96"/>
      <c r="D648261" s="96"/>
      <c r="E648261" s="96"/>
      <c r="F648261" s="96"/>
      <c r="G648261" s="96"/>
      <c r="H648261" s="137"/>
    </row>
    <row r="648262" spans="2:8" x14ac:dyDescent="0.25">
      <c r="B648262" s="96"/>
      <c r="C648262" s="96"/>
      <c r="D648262" s="96"/>
      <c r="E648262" s="96"/>
      <c r="F648262" s="96"/>
      <c r="G648262" s="96"/>
      <c r="H648262" s="137"/>
    </row>
    <row r="648263" spans="2:8" x14ac:dyDescent="0.25">
      <c r="B648263" s="96"/>
      <c r="C648263" s="96"/>
      <c r="D648263" s="96"/>
      <c r="E648263" s="96"/>
      <c r="F648263" s="96"/>
      <c r="G648263" s="96"/>
      <c r="H648263" s="137"/>
    </row>
    <row r="648379" spans="2:8" x14ac:dyDescent="0.25">
      <c r="B648379" s="96"/>
      <c r="C648379" s="96"/>
      <c r="D648379" s="96"/>
      <c r="E648379" s="96"/>
      <c r="F648379" s="96"/>
      <c r="G648379" s="96"/>
      <c r="H648379" s="137"/>
    </row>
    <row r="648380" spans="2:8" x14ac:dyDescent="0.25">
      <c r="B648380" s="96"/>
      <c r="C648380" s="96"/>
      <c r="D648380" s="96"/>
      <c r="E648380" s="96"/>
      <c r="F648380" s="96"/>
      <c r="G648380" s="96"/>
      <c r="H648380" s="137"/>
    </row>
    <row r="648381" spans="2:8" x14ac:dyDescent="0.25">
      <c r="B648381" s="96"/>
      <c r="C648381" s="96"/>
      <c r="D648381" s="96"/>
      <c r="E648381" s="96"/>
      <c r="F648381" s="96"/>
      <c r="G648381" s="96"/>
      <c r="H648381" s="137"/>
    </row>
    <row r="648382" spans="2:8" x14ac:dyDescent="0.25">
      <c r="B648382" s="96"/>
      <c r="C648382" s="96"/>
      <c r="D648382" s="96"/>
      <c r="E648382" s="96"/>
      <c r="F648382" s="96"/>
      <c r="G648382" s="96"/>
      <c r="H648382" s="137"/>
    </row>
    <row r="648383" spans="2:8" x14ac:dyDescent="0.25">
      <c r="B648383" s="96"/>
      <c r="C648383" s="96"/>
      <c r="D648383" s="96"/>
      <c r="E648383" s="96"/>
      <c r="F648383" s="96"/>
      <c r="G648383" s="96"/>
      <c r="H648383" s="137"/>
    </row>
    <row r="648499" spans="2:8" x14ac:dyDescent="0.25">
      <c r="B648499" s="96"/>
      <c r="C648499" s="96"/>
      <c r="D648499" s="96"/>
      <c r="E648499" s="96"/>
      <c r="F648499" s="96"/>
      <c r="G648499" s="96"/>
      <c r="H648499" s="137"/>
    </row>
    <row r="648500" spans="2:8" x14ac:dyDescent="0.25">
      <c r="B648500" s="96"/>
      <c r="C648500" s="96"/>
      <c r="D648500" s="96"/>
      <c r="E648500" s="96"/>
      <c r="F648500" s="96"/>
      <c r="G648500" s="96"/>
      <c r="H648500" s="137"/>
    </row>
    <row r="648501" spans="2:8" x14ac:dyDescent="0.25">
      <c r="B648501" s="96"/>
      <c r="C648501" s="96"/>
      <c r="D648501" s="96"/>
      <c r="E648501" s="96"/>
      <c r="F648501" s="96"/>
      <c r="G648501" s="96"/>
      <c r="H648501" s="137"/>
    </row>
    <row r="648502" spans="2:8" x14ac:dyDescent="0.25">
      <c r="B648502" s="96"/>
      <c r="C648502" s="96"/>
      <c r="D648502" s="96"/>
      <c r="E648502" s="96"/>
      <c r="F648502" s="96"/>
      <c r="G648502" s="96"/>
      <c r="H648502" s="137"/>
    </row>
    <row r="648503" spans="2:8" x14ac:dyDescent="0.25">
      <c r="B648503" s="96"/>
      <c r="C648503" s="96"/>
      <c r="D648503" s="96"/>
      <c r="E648503" s="96"/>
      <c r="F648503" s="96"/>
      <c r="G648503" s="96"/>
      <c r="H648503" s="137"/>
    </row>
    <row r="648619" spans="2:8" x14ac:dyDescent="0.25">
      <c r="B648619" s="96"/>
      <c r="C648619" s="96"/>
      <c r="D648619" s="96"/>
      <c r="E648619" s="96"/>
      <c r="F648619" s="96"/>
      <c r="G648619" s="96"/>
      <c r="H648619" s="137"/>
    </row>
    <row r="648620" spans="2:8" x14ac:dyDescent="0.25">
      <c r="B648620" s="96"/>
      <c r="C648620" s="96"/>
      <c r="D648620" s="96"/>
      <c r="E648620" s="96"/>
      <c r="F648620" s="96"/>
      <c r="G648620" s="96"/>
      <c r="H648620" s="137"/>
    </row>
    <row r="648621" spans="2:8" x14ac:dyDescent="0.25">
      <c r="B648621" s="96"/>
      <c r="C648621" s="96"/>
      <c r="D648621" s="96"/>
      <c r="E648621" s="96"/>
      <c r="F648621" s="96"/>
      <c r="G648621" s="96"/>
      <c r="H648621" s="137"/>
    </row>
    <row r="648622" spans="2:8" x14ac:dyDescent="0.25">
      <c r="B648622" s="96"/>
      <c r="C648622" s="96"/>
      <c r="D648622" s="96"/>
      <c r="E648622" s="96"/>
      <c r="F648622" s="96"/>
      <c r="G648622" s="96"/>
      <c r="H648622" s="137"/>
    </row>
    <row r="648623" spans="2:8" x14ac:dyDescent="0.25">
      <c r="B648623" s="96"/>
      <c r="C648623" s="96"/>
      <c r="D648623" s="96"/>
      <c r="E648623" s="96"/>
      <c r="F648623" s="96"/>
      <c r="G648623" s="96"/>
      <c r="H648623" s="137"/>
    </row>
    <row r="648739" spans="2:8" x14ac:dyDescent="0.25">
      <c r="B648739" s="96"/>
      <c r="C648739" s="96"/>
      <c r="D648739" s="96"/>
      <c r="E648739" s="96"/>
      <c r="F648739" s="96"/>
      <c r="G648739" s="96"/>
      <c r="H648739" s="137"/>
    </row>
    <row r="648740" spans="2:8" x14ac:dyDescent="0.25">
      <c r="B648740" s="96"/>
      <c r="C648740" s="96"/>
      <c r="D648740" s="96"/>
      <c r="E648740" s="96"/>
      <c r="F648740" s="96"/>
      <c r="G648740" s="96"/>
      <c r="H648740" s="137"/>
    </row>
    <row r="648741" spans="2:8" x14ac:dyDescent="0.25">
      <c r="B648741" s="96"/>
      <c r="C648741" s="96"/>
      <c r="D648741" s="96"/>
      <c r="E648741" s="96"/>
      <c r="F648741" s="96"/>
      <c r="G648741" s="96"/>
      <c r="H648741" s="137"/>
    </row>
    <row r="648742" spans="2:8" x14ac:dyDescent="0.25">
      <c r="B648742" s="96"/>
      <c r="C648742" s="96"/>
      <c r="D648742" s="96"/>
      <c r="E648742" s="96"/>
      <c r="F648742" s="96"/>
      <c r="G648742" s="96"/>
      <c r="H648742" s="137"/>
    </row>
    <row r="648743" spans="2:8" x14ac:dyDescent="0.25">
      <c r="B648743" s="96"/>
      <c r="C648743" s="96"/>
      <c r="D648743" s="96"/>
      <c r="E648743" s="96"/>
      <c r="F648743" s="96"/>
      <c r="G648743" s="96"/>
      <c r="H648743" s="137"/>
    </row>
    <row r="648859" spans="2:8" x14ac:dyDescent="0.25">
      <c r="B648859" s="96"/>
      <c r="C648859" s="96"/>
      <c r="D648859" s="96"/>
      <c r="E648859" s="96"/>
      <c r="F648859" s="96"/>
      <c r="G648859" s="96"/>
      <c r="H648859" s="137"/>
    </row>
    <row r="648860" spans="2:8" x14ac:dyDescent="0.25">
      <c r="B648860" s="96"/>
      <c r="C648860" s="96"/>
      <c r="D648860" s="96"/>
      <c r="E648860" s="96"/>
      <c r="F648860" s="96"/>
      <c r="G648860" s="96"/>
      <c r="H648860" s="137"/>
    </row>
    <row r="648861" spans="2:8" x14ac:dyDescent="0.25">
      <c r="B648861" s="96"/>
      <c r="C648861" s="96"/>
      <c r="D648861" s="96"/>
      <c r="E648861" s="96"/>
      <c r="F648861" s="96"/>
      <c r="G648861" s="96"/>
      <c r="H648861" s="137"/>
    </row>
    <row r="648862" spans="2:8" x14ac:dyDescent="0.25">
      <c r="B648862" s="96"/>
      <c r="C648862" s="96"/>
      <c r="D648862" s="96"/>
      <c r="E648862" s="96"/>
      <c r="F648862" s="96"/>
      <c r="G648862" s="96"/>
      <c r="H648862" s="137"/>
    </row>
    <row r="648863" spans="2:8" x14ac:dyDescent="0.25">
      <c r="B648863" s="96"/>
      <c r="C648863" s="96"/>
      <c r="D648863" s="96"/>
      <c r="E648863" s="96"/>
      <c r="F648863" s="96"/>
      <c r="G648863" s="96"/>
      <c r="H648863" s="137"/>
    </row>
    <row r="648979" spans="2:8" x14ac:dyDescent="0.25">
      <c r="B648979" s="96"/>
      <c r="C648979" s="96"/>
      <c r="D648979" s="96"/>
      <c r="E648979" s="96"/>
      <c r="F648979" s="96"/>
      <c r="G648979" s="96"/>
      <c r="H648979" s="137"/>
    </row>
    <row r="648980" spans="2:8" x14ac:dyDescent="0.25">
      <c r="B648980" s="96"/>
      <c r="C648980" s="96"/>
      <c r="D648980" s="96"/>
      <c r="E648980" s="96"/>
      <c r="F648980" s="96"/>
      <c r="G648980" s="96"/>
      <c r="H648980" s="137"/>
    </row>
    <row r="648981" spans="2:8" x14ac:dyDescent="0.25">
      <c r="B648981" s="96"/>
      <c r="C648981" s="96"/>
      <c r="D648981" s="96"/>
      <c r="E648981" s="96"/>
      <c r="F648981" s="96"/>
      <c r="G648981" s="96"/>
      <c r="H648981" s="137"/>
    </row>
    <row r="648982" spans="2:8" x14ac:dyDescent="0.25">
      <c r="B648982" s="96"/>
      <c r="C648982" s="96"/>
      <c r="D648982" s="96"/>
      <c r="E648982" s="96"/>
      <c r="F648982" s="96"/>
      <c r="G648982" s="96"/>
      <c r="H648982" s="137"/>
    </row>
    <row r="648983" spans="2:8" x14ac:dyDescent="0.25">
      <c r="B648983" s="96"/>
      <c r="C648983" s="96"/>
      <c r="D648983" s="96"/>
      <c r="E648983" s="96"/>
      <c r="F648983" s="96"/>
      <c r="G648983" s="96"/>
      <c r="H648983" s="137"/>
    </row>
    <row r="649099" spans="2:8" x14ac:dyDescent="0.25">
      <c r="B649099" s="96"/>
      <c r="C649099" s="96"/>
      <c r="D649099" s="96"/>
      <c r="E649099" s="96"/>
      <c r="F649099" s="96"/>
      <c r="G649099" s="96"/>
      <c r="H649099" s="137"/>
    </row>
    <row r="649100" spans="2:8" x14ac:dyDescent="0.25">
      <c r="B649100" s="96"/>
      <c r="C649100" s="96"/>
      <c r="D649100" s="96"/>
      <c r="E649100" s="96"/>
      <c r="F649100" s="96"/>
      <c r="G649100" s="96"/>
      <c r="H649100" s="137"/>
    </row>
    <row r="649101" spans="2:8" x14ac:dyDescent="0.25">
      <c r="B649101" s="96"/>
      <c r="C649101" s="96"/>
      <c r="D649101" s="96"/>
      <c r="E649101" s="96"/>
      <c r="F649101" s="96"/>
      <c r="G649101" s="96"/>
      <c r="H649101" s="137"/>
    </row>
    <row r="649102" spans="2:8" x14ac:dyDescent="0.25">
      <c r="B649102" s="96"/>
      <c r="C649102" s="96"/>
      <c r="D649102" s="96"/>
      <c r="E649102" s="96"/>
      <c r="F649102" s="96"/>
      <c r="G649102" s="96"/>
      <c r="H649102" s="137"/>
    </row>
    <row r="649103" spans="2:8" x14ac:dyDescent="0.25">
      <c r="B649103" s="96"/>
      <c r="C649103" s="96"/>
      <c r="D649103" s="96"/>
      <c r="E649103" s="96"/>
      <c r="F649103" s="96"/>
      <c r="G649103" s="96"/>
      <c r="H649103" s="137"/>
    </row>
    <row r="649219" spans="2:8" x14ac:dyDescent="0.25">
      <c r="B649219" s="96"/>
      <c r="C649219" s="96"/>
      <c r="D649219" s="96"/>
      <c r="E649219" s="96"/>
      <c r="F649219" s="96"/>
      <c r="G649219" s="96"/>
      <c r="H649219" s="137"/>
    </row>
    <row r="649220" spans="2:8" x14ac:dyDescent="0.25">
      <c r="B649220" s="96"/>
      <c r="C649220" s="96"/>
      <c r="D649220" s="96"/>
      <c r="E649220" s="96"/>
      <c r="F649220" s="96"/>
      <c r="G649220" s="96"/>
      <c r="H649220" s="137"/>
    </row>
    <row r="649221" spans="2:8" x14ac:dyDescent="0.25">
      <c r="B649221" s="96"/>
      <c r="C649221" s="96"/>
      <c r="D649221" s="96"/>
      <c r="E649221" s="96"/>
      <c r="F649221" s="96"/>
      <c r="G649221" s="96"/>
      <c r="H649221" s="137"/>
    </row>
    <row r="649222" spans="2:8" x14ac:dyDescent="0.25">
      <c r="B649222" s="96"/>
      <c r="C649222" s="96"/>
      <c r="D649222" s="96"/>
      <c r="E649222" s="96"/>
      <c r="F649222" s="96"/>
      <c r="G649222" s="96"/>
      <c r="H649222" s="137"/>
    </row>
    <row r="649223" spans="2:8" x14ac:dyDescent="0.25">
      <c r="B649223" s="96"/>
      <c r="C649223" s="96"/>
      <c r="D649223" s="96"/>
      <c r="E649223" s="96"/>
      <c r="F649223" s="96"/>
      <c r="G649223" s="96"/>
      <c r="H649223" s="137"/>
    </row>
    <row r="649339" spans="2:8" x14ac:dyDescent="0.25">
      <c r="B649339" s="96"/>
      <c r="C649339" s="96"/>
      <c r="D649339" s="96"/>
      <c r="E649339" s="96"/>
      <c r="F649339" s="96"/>
      <c r="G649339" s="96"/>
      <c r="H649339" s="137"/>
    </row>
    <row r="649340" spans="2:8" x14ac:dyDescent="0.25">
      <c r="B649340" s="96"/>
      <c r="C649340" s="96"/>
      <c r="D649340" s="96"/>
      <c r="E649340" s="96"/>
      <c r="F649340" s="96"/>
      <c r="G649340" s="96"/>
      <c r="H649340" s="137"/>
    </row>
    <row r="649341" spans="2:8" x14ac:dyDescent="0.25">
      <c r="B649341" s="96"/>
      <c r="C649341" s="96"/>
      <c r="D649341" s="96"/>
      <c r="E649341" s="96"/>
      <c r="F649341" s="96"/>
      <c r="G649341" s="96"/>
      <c r="H649341" s="137"/>
    </row>
    <row r="649342" spans="2:8" x14ac:dyDescent="0.25">
      <c r="B649342" s="96"/>
      <c r="C649342" s="96"/>
      <c r="D649342" s="96"/>
      <c r="E649342" s="96"/>
      <c r="F649342" s="96"/>
      <c r="G649342" s="96"/>
      <c r="H649342" s="137"/>
    </row>
    <row r="649343" spans="2:8" x14ac:dyDescent="0.25">
      <c r="B649343" s="96"/>
      <c r="C649343" s="96"/>
      <c r="D649343" s="96"/>
      <c r="E649343" s="96"/>
      <c r="F649343" s="96"/>
      <c r="G649343" s="96"/>
      <c r="H649343" s="137"/>
    </row>
    <row r="649459" spans="2:8" x14ac:dyDescent="0.25">
      <c r="B649459" s="96"/>
      <c r="C649459" s="96"/>
      <c r="D649459" s="96"/>
      <c r="E649459" s="96"/>
      <c r="F649459" s="96"/>
      <c r="G649459" s="96"/>
      <c r="H649459" s="137"/>
    </row>
    <row r="649460" spans="2:8" x14ac:dyDescent="0.25">
      <c r="B649460" s="96"/>
      <c r="C649460" s="96"/>
      <c r="D649460" s="96"/>
      <c r="E649460" s="96"/>
      <c r="F649460" s="96"/>
      <c r="G649460" s="96"/>
      <c r="H649460" s="137"/>
    </row>
    <row r="649461" spans="2:8" x14ac:dyDescent="0.25">
      <c r="B649461" s="96"/>
      <c r="C649461" s="96"/>
      <c r="D649461" s="96"/>
      <c r="E649461" s="96"/>
      <c r="F649461" s="96"/>
      <c r="G649461" s="96"/>
      <c r="H649461" s="137"/>
    </row>
    <row r="649462" spans="2:8" x14ac:dyDescent="0.25">
      <c r="B649462" s="96"/>
      <c r="C649462" s="96"/>
      <c r="D649462" s="96"/>
      <c r="E649462" s="96"/>
      <c r="F649462" s="96"/>
      <c r="G649462" s="96"/>
      <c r="H649462" s="137"/>
    </row>
    <row r="649463" spans="2:8" x14ac:dyDescent="0.25">
      <c r="B649463" s="96"/>
      <c r="C649463" s="96"/>
      <c r="D649463" s="96"/>
      <c r="E649463" s="96"/>
      <c r="F649463" s="96"/>
      <c r="G649463" s="96"/>
      <c r="H649463" s="137"/>
    </row>
    <row r="649579" spans="2:8" x14ac:dyDescent="0.25">
      <c r="B649579" s="96"/>
      <c r="C649579" s="96"/>
      <c r="D649579" s="96"/>
      <c r="E649579" s="96"/>
      <c r="F649579" s="96"/>
      <c r="G649579" s="96"/>
      <c r="H649579" s="137"/>
    </row>
    <row r="649580" spans="2:8" x14ac:dyDescent="0.25">
      <c r="B649580" s="96"/>
      <c r="C649580" s="96"/>
      <c r="D649580" s="96"/>
      <c r="E649580" s="96"/>
      <c r="F649580" s="96"/>
      <c r="G649580" s="96"/>
      <c r="H649580" s="137"/>
    </row>
    <row r="649581" spans="2:8" x14ac:dyDescent="0.25">
      <c r="B649581" s="96"/>
      <c r="C649581" s="96"/>
      <c r="D649581" s="96"/>
      <c r="E649581" s="96"/>
      <c r="F649581" s="96"/>
      <c r="G649581" s="96"/>
      <c r="H649581" s="137"/>
    </row>
    <row r="649582" spans="2:8" x14ac:dyDescent="0.25">
      <c r="B649582" s="96"/>
      <c r="C649582" s="96"/>
      <c r="D649582" s="96"/>
      <c r="E649582" s="96"/>
      <c r="F649582" s="96"/>
      <c r="G649582" s="96"/>
      <c r="H649582" s="137"/>
    </row>
    <row r="649583" spans="2:8" x14ac:dyDescent="0.25">
      <c r="B649583" s="96"/>
      <c r="C649583" s="96"/>
      <c r="D649583" s="96"/>
      <c r="E649583" s="96"/>
      <c r="F649583" s="96"/>
      <c r="G649583" s="96"/>
      <c r="H649583" s="137"/>
    </row>
    <row r="649699" spans="2:8" x14ac:dyDescent="0.25">
      <c r="B649699" s="96"/>
      <c r="C649699" s="96"/>
      <c r="D649699" s="96"/>
      <c r="E649699" s="96"/>
      <c r="F649699" s="96"/>
      <c r="G649699" s="96"/>
      <c r="H649699" s="137"/>
    </row>
    <row r="649700" spans="2:8" x14ac:dyDescent="0.25">
      <c r="B649700" s="96"/>
      <c r="C649700" s="96"/>
      <c r="D649700" s="96"/>
      <c r="E649700" s="96"/>
      <c r="F649700" s="96"/>
      <c r="G649700" s="96"/>
      <c r="H649700" s="137"/>
    </row>
    <row r="649701" spans="2:8" x14ac:dyDescent="0.25">
      <c r="B649701" s="96"/>
      <c r="C649701" s="96"/>
      <c r="D649701" s="96"/>
      <c r="E649701" s="96"/>
      <c r="F649701" s="96"/>
      <c r="G649701" s="96"/>
      <c r="H649701" s="137"/>
    </row>
    <row r="649702" spans="2:8" x14ac:dyDescent="0.25">
      <c r="B649702" s="96"/>
      <c r="C649702" s="96"/>
      <c r="D649702" s="96"/>
      <c r="E649702" s="96"/>
      <c r="F649702" s="96"/>
      <c r="G649702" s="96"/>
      <c r="H649702" s="137"/>
    </row>
    <row r="649703" spans="2:8" x14ac:dyDescent="0.25">
      <c r="B649703" s="96"/>
      <c r="C649703" s="96"/>
      <c r="D649703" s="96"/>
      <c r="E649703" s="96"/>
      <c r="F649703" s="96"/>
      <c r="G649703" s="96"/>
      <c r="H649703" s="137"/>
    </row>
    <row r="649819" spans="2:8" x14ac:dyDescent="0.25">
      <c r="B649819" s="96"/>
      <c r="C649819" s="96"/>
      <c r="D649819" s="96"/>
      <c r="E649819" s="96"/>
      <c r="F649819" s="96"/>
      <c r="G649819" s="96"/>
      <c r="H649819" s="137"/>
    </row>
    <row r="649820" spans="2:8" x14ac:dyDescent="0.25">
      <c r="B649820" s="96"/>
      <c r="C649820" s="96"/>
      <c r="D649820" s="96"/>
      <c r="E649820" s="96"/>
      <c r="F649820" s="96"/>
      <c r="G649820" s="96"/>
      <c r="H649820" s="137"/>
    </row>
    <row r="649821" spans="2:8" x14ac:dyDescent="0.25">
      <c r="B649821" s="96"/>
      <c r="C649821" s="96"/>
      <c r="D649821" s="96"/>
      <c r="E649821" s="96"/>
      <c r="F649821" s="96"/>
      <c r="G649821" s="96"/>
      <c r="H649821" s="137"/>
    </row>
    <row r="649822" spans="2:8" x14ac:dyDescent="0.25">
      <c r="B649822" s="96"/>
      <c r="C649822" s="96"/>
      <c r="D649822" s="96"/>
      <c r="E649822" s="96"/>
      <c r="F649822" s="96"/>
      <c r="G649822" s="96"/>
      <c r="H649822" s="137"/>
    </row>
    <row r="649823" spans="2:8" x14ac:dyDescent="0.25">
      <c r="B649823" s="96"/>
      <c r="C649823" s="96"/>
      <c r="D649823" s="96"/>
      <c r="E649823" s="96"/>
      <c r="F649823" s="96"/>
      <c r="G649823" s="96"/>
      <c r="H649823" s="137"/>
    </row>
    <row r="649939" spans="2:8" x14ac:dyDescent="0.25">
      <c r="B649939" s="96"/>
      <c r="C649939" s="96"/>
      <c r="D649939" s="96"/>
      <c r="E649939" s="96"/>
      <c r="F649939" s="96"/>
      <c r="G649939" s="96"/>
      <c r="H649939" s="137"/>
    </row>
    <row r="649940" spans="2:8" x14ac:dyDescent="0.25">
      <c r="B649940" s="96"/>
      <c r="C649940" s="96"/>
      <c r="D649940" s="96"/>
      <c r="E649940" s="96"/>
      <c r="F649940" s="96"/>
      <c r="G649940" s="96"/>
      <c r="H649940" s="137"/>
    </row>
    <row r="649941" spans="2:8" x14ac:dyDescent="0.25">
      <c r="B649941" s="96"/>
      <c r="C649941" s="96"/>
      <c r="D649941" s="96"/>
      <c r="E649941" s="96"/>
      <c r="F649941" s="96"/>
      <c r="G649941" s="96"/>
      <c r="H649941" s="137"/>
    </row>
    <row r="649942" spans="2:8" x14ac:dyDescent="0.25">
      <c r="B649942" s="96"/>
      <c r="C649942" s="96"/>
      <c r="D649942" s="96"/>
      <c r="E649942" s="96"/>
      <c r="F649942" s="96"/>
      <c r="G649942" s="96"/>
      <c r="H649942" s="137"/>
    </row>
    <row r="649943" spans="2:8" x14ac:dyDescent="0.25">
      <c r="B649943" s="96"/>
      <c r="C649943" s="96"/>
      <c r="D649943" s="96"/>
      <c r="E649943" s="96"/>
      <c r="F649943" s="96"/>
      <c r="G649943" s="96"/>
      <c r="H649943" s="137"/>
    </row>
    <row r="650059" spans="2:8" x14ac:dyDescent="0.25">
      <c r="B650059" s="96"/>
      <c r="C650059" s="96"/>
      <c r="D650059" s="96"/>
      <c r="E650059" s="96"/>
      <c r="F650059" s="96"/>
      <c r="G650059" s="96"/>
      <c r="H650059" s="137"/>
    </row>
    <row r="650060" spans="2:8" x14ac:dyDescent="0.25">
      <c r="B650060" s="96"/>
      <c r="C650060" s="96"/>
      <c r="D650060" s="96"/>
      <c r="E650060" s="96"/>
      <c r="F650060" s="96"/>
      <c r="G650060" s="96"/>
      <c r="H650060" s="137"/>
    </row>
    <row r="650061" spans="2:8" x14ac:dyDescent="0.25">
      <c r="B650061" s="96"/>
      <c r="C650061" s="96"/>
      <c r="D650061" s="96"/>
      <c r="E650061" s="96"/>
      <c r="F650061" s="96"/>
      <c r="G650061" s="96"/>
      <c r="H650061" s="137"/>
    </row>
    <row r="650062" spans="2:8" x14ac:dyDescent="0.25">
      <c r="B650062" s="96"/>
      <c r="C650062" s="96"/>
      <c r="D650062" s="96"/>
      <c r="E650062" s="96"/>
      <c r="F650062" s="96"/>
      <c r="G650062" s="96"/>
      <c r="H650062" s="137"/>
    </row>
    <row r="650063" spans="2:8" x14ac:dyDescent="0.25">
      <c r="B650063" s="96"/>
      <c r="C650063" s="96"/>
      <c r="D650063" s="96"/>
      <c r="E650063" s="96"/>
      <c r="F650063" s="96"/>
      <c r="G650063" s="96"/>
      <c r="H650063" s="137"/>
    </row>
    <row r="650179" spans="2:8" x14ac:dyDescent="0.25">
      <c r="B650179" s="96"/>
      <c r="C650179" s="96"/>
      <c r="D650179" s="96"/>
      <c r="E650179" s="96"/>
      <c r="F650179" s="96"/>
      <c r="G650179" s="96"/>
      <c r="H650179" s="137"/>
    </row>
    <row r="650180" spans="2:8" x14ac:dyDescent="0.25">
      <c r="B650180" s="96"/>
      <c r="C650180" s="96"/>
      <c r="D650180" s="96"/>
      <c r="E650180" s="96"/>
      <c r="F650180" s="96"/>
      <c r="G650180" s="96"/>
      <c r="H650180" s="137"/>
    </row>
    <row r="650181" spans="2:8" x14ac:dyDescent="0.25">
      <c r="B650181" s="96"/>
      <c r="C650181" s="96"/>
      <c r="D650181" s="96"/>
      <c r="E650181" s="96"/>
      <c r="F650181" s="96"/>
      <c r="G650181" s="96"/>
      <c r="H650181" s="137"/>
    </row>
    <row r="650182" spans="2:8" x14ac:dyDescent="0.25">
      <c r="B650182" s="96"/>
      <c r="C650182" s="96"/>
      <c r="D650182" s="96"/>
      <c r="E650182" s="96"/>
      <c r="F650182" s="96"/>
      <c r="G650182" s="96"/>
      <c r="H650182" s="137"/>
    </row>
    <row r="650183" spans="2:8" x14ac:dyDescent="0.25">
      <c r="B650183" s="96"/>
      <c r="C650183" s="96"/>
      <c r="D650183" s="96"/>
      <c r="E650183" s="96"/>
      <c r="F650183" s="96"/>
      <c r="G650183" s="96"/>
      <c r="H650183" s="137"/>
    </row>
    <row r="650299" spans="2:8" x14ac:dyDescent="0.25">
      <c r="B650299" s="96"/>
      <c r="C650299" s="96"/>
      <c r="D650299" s="96"/>
      <c r="E650299" s="96"/>
      <c r="F650299" s="96"/>
      <c r="G650299" s="96"/>
      <c r="H650299" s="137"/>
    </row>
    <row r="650300" spans="2:8" x14ac:dyDescent="0.25">
      <c r="B650300" s="96"/>
      <c r="C650300" s="96"/>
      <c r="D650300" s="96"/>
      <c r="E650300" s="96"/>
      <c r="F650300" s="96"/>
      <c r="G650300" s="96"/>
      <c r="H650300" s="137"/>
    </row>
    <row r="650301" spans="2:8" x14ac:dyDescent="0.25">
      <c r="B650301" s="96"/>
      <c r="C650301" s="96"/>
      <c r="D650301" s="96"/>
      <c r="E650301" s="96"/>
      <c r="F650301" s="96"/>
      <c r="G650301" s="96"/>
      <c r="H650301" s="137"/>
    </row>
    <row r="650302" spans="2:8" x14ac:dyDescent="0.25">
      <c r="B650302" s="96"/>
      <c r="C650302" s="96"/>
      <c r="D650302" s="96"/>
      <c r="E650302" s="96"/>
      <c r="F650302" s="96"/>
      <c r="G650302" s="96"/>
      <c r="H650302" s="137"/>
    </row>
    <row r="650303" spans="2:8" x14ac:dyDescent="0.25">
      <c r="B650303" s="96"/>
      <c r="C650303" s="96"/>
      <c r="D650303" s="96"/>
      <c r="E650303" s="96"/>
      <c r="F650303" s="96"/>
      <c r="G650303" s="96"/>
      <c r="H650303" s="137"/>
    </row>
    <row r="650419" spans="2:8" x14ac:dyDescent="0.25">
      <c r="B650419" s="96"/>
      <c r="C650419" s="96"/>
      <c r="D650419" s="96"/>
      <c r="E650419" s="96"/>
      <c r="F650419" s="96"/>
      <c r="G650419" s="96"/>
      <c r="H650419" s="137"/>
    </row>
    <row r="650420" spans="2:8" x14ac:dyDescent="0.25">
      <c r="B650420" s="96"/>
      <c r="C650420" s="96"/>
      <c r="D650420" s="96"/>
      <c r="E650420" s="96"/>
      <c r="F650420" s="96"/>
      <c r="G650420" s="96"/>
      <c r="H650420" s="137"/>
    </row>
    <row r="650421" spans="2:8" x14ac:dyDescent="0.25">
      <c r="B650421" s="96"/>
      <c r="C650421" s="96"/>
      <c r="D650421" s="96"/>
      <c r="E650421" s="96"/>
      <c r="F650421" s="96"/>
      <c r="G650421" s="96"/>
      <c r="H650421" s="137"/>
    </row>
    <row r="650422" spans="2:8" x14ac:dyDescent="0.25">
      <c r="B650422" s="96"/>
      <c r="C650422" s="96"/>
      <c r="D650422" s="96"/>
      <c r="E650422" s="96"/>
      <c r="F650422" s="96"/>
      <c r="G650422" s="96"/>
      <c r="H650422" s="137"/>
    </row>
    <row r="650423" spans="2:8" x14ac:dyDescent="0.25">
      <c r="B650423" s="96"/>
      <c r="C650423" s="96"/>
      <c r="D650423" s="96"/>
      <c r="E650423" s="96"/>
      <c r="F650423" s="96"/>
      <c r="G650423" s="96"/>
      <c r="H650423" s="137"/>
    </row>
    <row r="650539" spans="2:8" x14ac:dyDescent="0.25">
      <c r="B650539" s="96"/>
      <c r="C650539" s="96"/>
      <c r="D650539" s="96"/>
      <c r="E650539" s="96"/>
      <c r="F650539" s="96"/>
      <c r="G650539" s="96"/>
      <c r="H650539" s="137"/>
    </row>
    <row r="650540" spans="2:8" x14ac:dyDescent="0.25">
      <c r="B650540" s="96"/>
      <c r="C650540" s="96"/>
      <c r="D650540" s="96"/>
      <c r="E650540" s="96"/>
      <c r="F650540" s="96"/>
      <c r="G650540" s="96"/>
      <c r="H650540" s="137"/>
    </row>
    <row r="650541" spans="2:8" x14ac:dyDescent="0.25">
      <c r="B650541" s="96"/>
      <c r="C650541" s="96"/>
      <c r="D650541" s="96"/>
      <c r="E650541" s="96"/>
      <c r="F650541" s="96"/>
      <c r="G650541" s="96"/>
      <c r="H650541" s="137"/>
    </row>
    <row r="650542" spans="2:8" x14ac:dyDescent="0.25">
      <c r="B650542" s="96"/>
      <c r="C650542" s="96"/>
      <c r="D650542" s="96"/>
      <c r="E650542" s="96"/>
      <c r="F650542" s="96"/>
      <c r="G650542" s="96"/>
      <c r="H650542" s="137"/>
    </row>
    <row r="650543" spans="2:8" x14ac:dyDescent="0.25">
      <c r="B650543" s="96"/>
      <c r="C650543" s="96"/>
      <c r="D650543" s="96"/>
      <c r="E650543" s="96"/>
      <c r="F650543" s="96"/>
      <c r="G650543" s="96"/>
      <c r="H650543" s="137"/>
    </row>
    <row r="650659" spans="2:8" x14ac:dyDescent="0.25">
      <c r="B650659" s="96"/>
      <c r="C650659" s="96"/>
      <c r="D650659" s="96"/>
      <c r="E650659" s="96"/>
      <c r="F650659" s="96"/>
      <c r="G650659" s="96"/>
      <c r="H650659" s="137"/>
    </row>
    <row r="650660" spans="2:8" x14ac:dyDescent="0.25">
      <c r="B650660" s="96"/>
      <c r="C650660" s="96"/>
      <c r="D650660" s="96"/>
      <c r="E650660" s="96"/>
      <c r="F650660" s="96"/>
      <c r="G650660" s="96"/>
      <c r="H650660" s="137"/>
    </row>
    <row r="650661" spans="2:8" x14ac:dyDescent="0.25">
      <c r="B650661" s="96"/>
      <c r="C650661" s="96"/>
      <c r="D650661" s="96"/>
      <c r="E650661" s="96"/>
      <c r="F650661" s="96"/>
      <c r="G650661" s="96"/>
      <c r="H650661" s="137"/>
    </row>
    <row r="650662" spans="2:8" x14ac:dyDescent="0.25">
      <c r="B650662" s="96"/>
      <c r="C650662" s="96"/>
      <c r="D650662" s="96"/>
      <c r="E650662" s="96"/>
      <c r="F650662" s="96"/>
      <c r="G650662" s="96"/>
      <c r="H650662" s="137"/>
    </row>
    <row r="650663" spans="2:8" x14ac:dyDescent="0.25">
      <c r="B650663" s="96"/>
      <c r="C650663" s="96"/>
      <c r="D650663" s="96"/>
      <c r="E650663" s="96"/>
      <c r="F650663" s="96"/>
      <c r="G650663" s="96"/>
      <c r="H650663" s="137"/>
    </row>
    <row r="650779" spans="2:8" x14ac:dyDescent="0.25">
      <c r="B650779" s="96"/>
      <c r="C650779" s="96"/>
      <c r="D650779" s="96"/>
      <c r="E650779" s="96"/>
      <c r="F650779" s="96"/>
      <c r="G650779" s="96"/>
      <c r="H650779" s="137"/>
    </row>
    <row r="650780" spans="2:8" x14ac:dyDescent="0.25">
      <c r="B650780" s="96"/>
      <c r="C650780" s="96"/>
      <c r="D650780" s="96"/>
      <c r="E650780" s="96"/>
      <c r="F650780" s="96"/>
      <c r="G650780" s="96"/>
      <c r="H650780" s="137"/>
    </row>
    <row r="650781" spans="2:8" x14ac:dyDescent="0.25">
      <c r="B650781" s="96"/>
      <c r="C650781" s="96"/>
      <c r="D650781" s="96"/>
      <c r="E650781" s="96"/>
      <c r="F650781" s="96"/>
      <c r="G650781" s="96"/>
      <c r="H650781" s="137"/>
    </row>
    <row r="650782" spans="2:8" x14ac:dyDescent="0.25">
      <c r="B650782" s="96"/>
      <c r="C650782" s="96"/>
      <c r="D650782" s="96"/>
      <c r="E650782" s="96"/>
      <c r="F650782" s="96"/>
      <c r="G650782" s="96"/>
      <c r="H650782" s="137"/>
    </row>
    <row r="650783" spans="2:8" x14ac:dyDescent="0.25">
      <c r="B650783" s="96"/>
      <c r="C650783" s="96"/>
      <c r="D650783" s="96"/>
      <c r="E650783" s="96"/>
      <c r="F650783" s="96"/>
      <c r="G650783" s="96"/>
      <c r="H650783" s="137"/>
    </row>
    <row r="650899" spans="2:8" x14ac:dyDescent="0.25">
      <c r="B650899" s="96"/>
      <c r="C650899" s="96"/>
      <c r="D650899" s="96"/>
      <c r="E650899" s="96"/>
      <c r="F650899" s="96"/>
      <c r="G650899" s="96"/>
      <c r="H650899" s="137"/>
    </row>
    <row r="650900" spans="2:8" x14ac:dyDescent="0.25">
      <c r="B650900" s="96"/>
      <c r="C650900" s="96"/>
      <c r="D650900" s="96"/>
      <c r="E650900" s="96"/>
      <c r="F650900" s="96"/>
      <c r="G650900" s="96"/>
      <c r="H650900" s="137"/>
    </row>
    <row r="650901" spans="2:8" x14ac:dyDescent="0.25">
      <c r="B650901" s="96"/>
      <c r="C650901" s="96"/>
      <c r="D650901" s="96"/>
      <c r="E650901" s="96"/>
      <c r="F650901" s="96"/>
      <c r="G650901" s="96"/>
      <c r="H650901" s="137"/>
    </row>
    <row r="650902" spans="2:8" x14ac:dyDescent="0.25">
      <c r="B650902" s="96"/>
      <c r="C650902" s="96"/>
      <c r="D650902" s="96"/>
      <c r="E650902" s="96"/>
      <c r="F650902" s="96"/>
      <c r="G650902" s="96"/>
      <c r="H650902" s="137"/>
    </row>
    <row r="650903" spans="2:8" x14ac:dyDescent="0.25">
      <c r="B650903" s="96"/>
      <c r="C650903" s="96"/>
      <c r="D650903" s="96"/>
      <c r="E650903" s="96"/>
      <c r="F650903" s="96"/>
      <c r="G650903" s="96"/>
      <c r="H650903" s="137"/>
    </row>
    <row r="651019" spans="2:8" x14ac:dyDescent="0.25">
      <c r="B651019" s="96"/>
      <c r="C651019" s="96"/>
      <c r="D651019" s="96"/>
      <c r="E651019" s="96"/>
      <c r="F651019" s="96"/>
      <c r="G651019" s="96"/>
      <c r="H651019" s="137"/>
    </row>
    <row r="651020" spans="2:8" x14ac:dyDescent="0.25">
      <c r="B651020" s="96"/>
      <c r="C651020" s="96"/>
      <c r="D651020" s="96"/>
      <c r="E651020" s="96"/>
      <c r="F651020" s="96"/>
      <c r="G651020" s="96"/>
      <c r="H651020" s="137"/>
    </row>
    <row r="651021" spans="2:8" x14ac:dyDescent="0.25">
      <c r="B651021" s="96"/>
      <c r="C651021" s="96"/>
      <c r="D651021" s="96"/>
      <c r="E651021" s="96"/>
      <c r="F651021" s="96"/>
      <c r="G651021" s="96"/>
      <c r="H651021" s="137"/>
    </row>
    <row r="651022" spans="2:8" x14ac:dyDescent="0.25">
      <c r="B651022" s="96"/>
      <c r="C651022" s="96"/>
      <c r="D651022" s="96"/>
      <c r="E651022" s="96"/>
      <c r="F651022" s="96"/>
      <c r="G651022" s="96"/>
      <c r="H651022" s="137"/>
    </row>
    <row r="651023" spans="2:8" x14ac:dyDescent="0.25">
      <c r="B651023" s="96"/>
      <c r="C651023" s="96"/>
      <c r="D651023" s="96"/>
      <c r="E651023" s="96"/>
      <c r="F651023" s="96"/>
      <c r="G651023" s="96"/>
      <c r="H651023" s="137"/>
    </row>
    <row r="651139" spans="2:8" x14ac:dyDescent="0.25">
      <c r="B651139" s="96"/>
      <c r="C651139" s="96"/>
      <c r="D651139" s="96"/>
      <c r="E651139" s="96"/>
      <c r="F651139" s="96"/>
      <c r="G651139" s="96"/>
      <c r="H651139" s="137"/>
    </row>
    <row r="651140" spans="2:8" x14ac:dyDescent="0.25">
      <c r="B651140" s="96"/>
      <c r="C651140" s="96"/>
      <c r="D651140" s="96"/>
      <c r="E651140" s="96"/>
      <c r="F651140" s="96"/>
      <c r="G651140" s="96"/>
      <c r="H651140" s="137"/>
    </row>
    <row r="651141" spans="2:8" x14ac:dyDescent="0.25">
      <c r="B651141" s="96"/>
      <c r="C651141" s="96"/>
      <c r="D651141" s="96"/>
      <c r="E651141" s="96"/>
      <c r="F651141" s="96"/>
      <c r="G651141" s="96"/>
      <c r="H651141" s="137"/>
    </row>
    <row r="651142" spans="2:8" x14ac:dyDescent="0.25">
      <c r="B651142" s="96"/>
      <c r="C651142" s="96"/>
      <c r="D651142" s="96"/>
      <c r="E651142" s="96"/>
      <c r="F651142" s="96"/>
      <c r="G651142" s="96"/>
      <c r="H651142" s="137"/>
    </row>
    <row r="651143" spans="2:8" x14ac:dyDescent="0.25">
      <c r="B651143" s="96"/>
      <c r="C651143" s="96"/>
      <c r="D651143" s="96"/>
      <c r="E651143" s="96"/>
      <c r="F651143" s="96"/>
      <c r="G651143" s="96"/>
      <c r="H651143" s="137"/>
    </row>
    <row r="651259" spans="2:8" x14ac:dyDescent="0.25">
      <c r="B651259" s="96"/>
      <c r="C651259" s="96"/>
      <c r="D651259" s="96"/>
      <c r="E651259" s="96"/>
      <c r="F651259" s="96"/>
      <c r="G651259" s="96"/>
      <c r="H651259" s="137"/>
    </row>
    <row r="651260" spans="2:8" x14ac:dyDescent="0.25">
      <c r="B651260" s="96"/>
      <c r="C651260" s="96"/>
      <c r="D651260" s="96"/>
      <c r="E651260" s="96"/>
      <c r="F651260" s="96"/>
      <c r="G651260" s="96"/>
      <c r="H651260" s="137"/>
    </row>
    <row r="651261" spans="2:8" x14ac:dyDescent="0.25">
      <c r="B651261" s="96"/>
      <c r="C651261" s="96"/>
      <c r="D651261" s="96"/>
      <c r="E651261" s="96"/>
      <c r="F651261" s="96"/>
      <c r="G651261" s="96"/>
      <c r="H651261" s="137"/>
    </row>
    <row r="651262" spans="2:8" x14ac:dyDescent="0.25">
      <c r="B651262" s="96"/>
      <c r="C651262" s="96"/>
      <c r="D651262" s="96"/>
      <c r="E651262" s="96"/>
      <c r="F651262" s="96"/>
      <c r="G651262" s="96"/>
      <c r="H651262" s="137"/>
    </row>
    <row r="651263" spans="2:8" x14ac:dyDescent="0.25">
      <c r="B651263" s="96"/>
      <c r="C651263" s="96"/>
      <c r="D651263" s="96"/>
      <c r="E651263" s="96"/>
      <c r="F651263" s="96"/>
      <c r="G651263" s="96"/>
      <c r="H651263" s="137"/>
    </row>
    <row r="651379" spans="2:8" x14ac:dyDescent="0.25">
      <c r="B651379" s="96"/>
      <c r="C651379" s="96"/>
      <c r="D651379" s="96"/>
      <c r="E651379" s="96"/>
      <c r="F651379" s="96"/>
      <c r="G651379" s="96"/>
      <c r="H651379" s="137"/>
    </row>
    <row r="651380" spans="2:8" x14ac:dyDescent="0.25">
      <c r="B651380" s="96"/>
      <c r="C651380" s="96"/>
      <c r="D651380" s="96"/>
      <c r="E651380" s="96"/>
      <c r="F651380" s="96"/>
      <c r="G651380" s="96"/>
      <c r="H651380" s="137"/>
    </row>
    <row r="651381" spans="2:8" x14ac:dyDescent="0.25">
      <c r="B651381" s="96"/>
      <c r="C651381" s="96"/>
      <c r="D651381" s="96"/>
      <c r="E651381" s="96"/>
      <c r="F651381" s="96"/>
      <c r="G651381" s="96"/>
      <c r="H651381" s="137"/>
    </row>
    <row r="651382" spans="2:8" x14ac:dyDescent="0.25">
      <c r="B651382" s="96"/>
      <c r="C651382" s="96"/>
      <c r="D651382" s="96"/>
      <c r="E651382" s="96"/>
      <c r="F651382" s="96"/>
      <c r="G651382" s="96"/>
      <c r="H651382" s="137"/>
    </row>
    <row r="651383" spans="2:8" x14ac:dyDescent="0.25">
      <c r="B651383" s="96"/>
      <c r="C651383" s="96"/>
      <c r="D651383" s="96"/>
      <c r="E651383" s="96"/>
      <c r="F651383" s="96"/>
      <c r="G651383" s="96"/>
      <c r="H651383" s="137"/>
    </row>
    <row r="651499" spans="2:8" x14ac:dyDescent="0.25">
      <c r="B651499" s="96"/>
      <c r="C651499" s="96"/>
      <c r="D651499" s="96"/>
      <c r="E651499" s="96"/>
      <c r="F651499" s="96"/>
      <c r="G651499" s="96"/>
      <c r="H651499" s="137"/>
    </row>
    <row r="651500" spans="2:8" x14ac:dyDescent="0.25">
      <c r="B651500" s="96"/>
      <c r="C651500" s="96"/>
      <c r="D651500" s="96"/>
      <c r="E651500" s="96"/>
      <c r="F651500" s="96"/>
      <c r="G651500" s="96"/>
      <c r="H651500" s="137"/>
    </row>
    <row r="651501" spans="2:8" x14ac:dyDescent="0.25">
      <c r="B651501" s="96"/>
      <c r="C651501" s="96"/>
      <c r="D651501" s="96"/>
      <c r="E651501" s="96"/>
      <c r="F651501" s="96"/>
      <c r="G651501" s="96"/>
      <c r="H651501" s="137"/>
    </row>
    <row r="651502" spans="2:8" x14ac:dyDescent="0.25">
      <c r="B651502" s="96"/>
      <c r="C651502" s="96"/>
      <c r="D651502" s="96"/>
      <c r="E651502" s="96"/>
      <c r="F651502" s="96"/>
      <c r="G651502" s="96"/>
      <c r="H651502" s="137"/>
    </row>
    <row r="651503" spans="2:8" x14ac:dyDescent="0.25">
      <c r="B651503" s="96"/>
      <c r="C651503" s="96"/>
      <c r="D651503" s="96"/>
      <c r="E651503" s="96"/>
      <c r="F651503" s="96"/>
      <c r="G651503" s="96"/>
      <c r="H651503" s="137"/>
    </row>
    <row r="651619" spans="2:8" x14ac:dyDescent="0.25">
      <c r="B651619" s="96"/>
      <c r="C651619" s="96"/>
      <c r="D651619" s="96"/>
      <c r="E651619" s="96"/>
      <c r="F651619" s="96"/>
      <c r="G651619" s="96"/>
      <c r="H651619" s="137"/>
    </row>
    <row r="651620" spans="2:8" x14ac:dyDescent="0.25">
      <c r="B651620" s="96"/>
      <c r="C651620" s="96"/>
      <c r="D651620" s="96"/>
      <c r="E651620" s="96"/>
      <c r="F651620" s="96"/>
      <c r="G651620" s="96"/>
      <c r="H651620" s="137"/>
    </row>
    <row r="651621" spans="2:8" x14ac:dyDescent="0.25">
      <c r="B651621" s="96"/>
      <c r="C651621" s="96"/>
      <c r="D651621" s="96"/>
      <c r="E651621" s="96"/>
      <c r="F651621" s="96"/>
      <c r="G651621" s="96"/>
      <c r="H651621" s="137"/>
    </row>
    <row r="651622" spans="2:8" x14ac:dyDescent="0.25">
      <c r="B651622" s="96"/>
      <c r="C651622" s="96"/>
      <c r="D651622" s="96"/>
      <c r="E651622" s="96"/>
      <c r="F651622" s="96"/>
      <c r="G651622" s="96"/>
      <c r="H651622" s="137"/>
    </row>
    <row r="651623" spans="2:8" x14ac:dyDescent="0.25">
      <c r="B651623" s="96"/>
      <c r="C651623" s="96"/>
      <c r="D651623" s="96"/>
      <c r="E651623" s="96"/>
      <c r="F651623" s="96"/>
      <c r="G651623" s="96"/>
      <c r="H651623" s="137"/>
    </row>
    <row r="651739" spans="2:8" x14ac:dyDescent="0.25">
      <c r="B651739" s="96"/>
      <c r="C651739" s="96"/>
      <c r="D651739" s="96"/>
      <c r="E651739" s="96"/>
      <c r="F651739" s="96"/>
      <c r="G651739" s="96"/>
      <c r="H651739" s="137"/>
    </row>
    <row r="651740" spans="2:8" x14ac:dyDescent="0.25">
      <c r="B651740" s="96"/>
      <c r="C651740" s="96"/>
      <c r="D651740" s="96"/>
      <c r="E651740" s="96"/>
      <c r="F651740" s="96"/>
      <c r="G651740" s="96"/>
      <c r="H651740" s="137"/>
    </row>
    <row r="651741" spans="2:8" x14ac:dyDescent="0.25">
      <c r="B651741" s="96"/>
      <c r="C651741" s="96"/>
      <c r="D651741" s="96"/>
      <c r="E651741" s="96"/>
      <c r="F651741" s="96"/>
      <c r="G651741" s="96"/>
      <c r="H651741" s="137"/>
    </row>
    <row r="651742" spans="2:8" x14ac:dyDescent="0.25">
      <c r="B651742" s="96"/>
      <c r="C651742" s="96"/>
      <c r="D651742" s="96"/>
      <c r="E651742" s="96"/>
      <c r="F651742" s="96"/>
      <c r="G651742" s="96"/>
      <c r="H651742" s="137"/>
    </row>
    <row r="651743" spans="2:8" x14ac:dyDescent="0.25">
      <c r="B651743" s="96"/>
      <c r="C651743" s="96"/>
      <c r="D651743" s="96"/>
      <c r="E651743" s="96"/>
      <c r="F651743" s="96"/>
      <c r="G651743" s="96"/>
      <c r="H651743" s="137"/>
    </row>
    <row r="651859" spans="2:8" x14ac:dyDescent="0.25">
      <c r="B651859" s="96"/>
      <c r="C651859" s="96"/>
      <c r="D651859" s="96"/>
      <c r="E651859" s="96"/>
      <c r="F651859" s="96"/>
      <c r="G651859" s="96"/>
      <c r="H651859" s="137"/>
    </row>
    <row r="651860" spans="2:8" x14ac:dyDescent="0.25">
      <c r="B651860" s="96"/>
      <c r="C651860" s="96"/>
      <c r="D651860" s="96"/>
      <c r="E651860" s="96"/>
      <c r="F651860" s="96"/>
      <c r="G651860" s="96"/>
      <c r="H651860" s="137"/>
    </row>
    <row r="651861" spans="2:8" x14ac:dyDescent="0.25">
      <c r="B651861" s="96"/>
      <c r="C651861" s="96"/>
      <c r="D651861" s="96"/>
      <c r="E651861" s="96"/>
      <c r="F651861" s="96"/>
      <c r="G651861" s="96"/>
      <c r="H651861" s="137"/>
    </row>
    <row r="651862" spans="2:8" x14ac:dyDescent="0.25">
      <c r="B651862" s="96"/>
      <c r="C651862" s="96"/>
      <c r="D651862" s="96"/>
      <c r="E651862" s="96"/>
      <c r="F651862" s="96"/>
      <c r="G651862" s="96"/>
      <c r="H651862" s="137"/>
    </row>
    <row r="651863" spans="2:8" x14ac:dyDescent="0.25">
      <c r="B651863" s="96"/>
      <c r="C651863" s="96"/>
      <c r="D651863" s="96"/>
      <c r="E651863" s="96"/>
      <c r="F651863" s="96"/>
      <c r="G651863" s="96"/>
      <c r="H651863" s="137"/>
    </row>
    <row r="651979" spans="2:8" x14ac:dyDescent="0.25">
      <c r="B651979" s="96"/>
      <c r="C651979" s="96"/>
      <c r="D651979" s="96"/>
      <c r="E651979" s="96"/>
      <c r="F651979" s="96"/>
      <c r="G651979" s="96"/>
      <c r="H651979" s="137"/>
    </row>
    <row r="651980" spans="2:8" x14ac:dyDescent="0.25">
      <c r="B651980" s="96"/>
      <c r="C651980" s="96"/>
      <c r="D651980" s="96"/>
      <c r="E651980" s="96"/>
      <c r="F651980" s="96"/>
      <c r="G651980" s="96"/>
      <c r="H651980" s="137"/>
    </row>
    <row r="651981" spans="2:8" x14ac:dyDescent="0.25">
      <c r="B651981" s="96"/>
      <c r="C651981" s="96"/>
      <c r="D651981" s="96"/>
      <c r="E651981" s="96"/>
      <c r="F651981" s="96"/>
      <c r="G651981" s="96"/>
      <c r="H651981" s="137"/>
    </row>
    <row r="651982" spans="2:8" x14ac:dyDescent="0.25">
      <c r="B651982" s="96"/>
      <c r="C651982" s="96"/>
      <c r="D651982" s="96"/>
      <c r="E651982" s="96"/>
      <c r="F651982" s="96"/>
      <c r="G651982" s="96"/>
      <c r="H651982" s="137"/>
    </row>
    <row r="651983" spans="2:8" x14ac:dyDescent="0.25">
      <c r="B651983" s="96"/>
      <c r="C651983" s="96"/>
      <c r="D651983" s="96"/>
      <c r="E651983" s="96"/>
      <c r="F651983" s="96"/>
      <c r="G651983" s="96"/>
      <c r="H651983" s="137"/>
    </row>
    <row r="652099" spans="2:8" x14ac:dyDescent="0.25">
      <c r="B652099" s="96"/>
      <c r="C652099" s="96"/>
      <c r="D652099" s="96"/>
      <c r="E652099" s="96"/>
      <c r="F652099" s="96"/>
      <c r="G652099" s="96"/>
      <c r="H652099" s="137"/>
    </row>
    <row r="652100" spans="2:8" x14ac:dyDescent="0.25">
      <c r="B652100" s="96"/>
      <c r="C652100" s="96"/>
      <c r="D652100" s="96"/>
      <c r="E652100" s="96"/>
      <c r="F652100" s="96"/>
      <c r="G652100" s="96"/>
      <c r="H652100" s="137"/>
    </row>
    <row r="652101" spans="2:8" x14ac:dyDescent="0.25">
      <c r="B652101" s="96"/>
      <c r="C652101" s="96"/>
      <c r="D652101" s="96"/>
      <c r="E652101" s="96"/>
      <c r="F652101" s="96"/>
      <c r="G652101" s="96"/>
      <c r="H652101" s="137"/>
    </row>
    <row r="652102" spans="2:8" x14ac:dyDescent="0.25">
      <c r="B652102" s="96"/>
      <c r="C652102" s="96"/>
      <c r="D652102" s="96"/>
      <c r="E652102" s="96"/>
      <c r="F652102" s="96"/>
      <c r="G652102" s="96"/>
      <c r="H652102" s="137"/>
    </row>
    <row r="652103" spans="2:8" x14ac:dyDescent="0.25">
      <c r="B652103" s="96"/>
      <c r="C652103" s="96"/>
      <c r="D652103" s="96"/>
      <c r="E652103" s="96"/>
      <c r="F652103" s="96"/>
      <c r="G652103" s="96"/>
      <c r="H652103" s="137"/>
    </row>
    <row r="652219" spans="2:8" x14ac:dyDescent="0.25">
      <c r="B652219" s="96"/>
      <c r="C652219" s="96"/>
      <c r="D652219" s="96"/>
      <c r="E652219" s="96"/>
      <c r="F652219" s="96"/>
      <c r="G652219" s="96"/>
      <c r="H652219" s="137"/>
    </row>
    <row r="652220" spans="2:8" x14ac:dyDescent="0.25">
      <c r="B652220" s="96"/>
      <c r="C652220" s="96"/>
      <c r="D652220" s="96"/>
      <c r="E652220" s="96"/>
      <c r="F652220" s="96"/>
      <c r="G652220" s="96"/>
      <c r="H652220" s="137"/>
    </row>
    <row r="652221" spans="2:8" x14ac:dyDescent="0.25">
      <c r="B652221" s="96"/>
      <c r="C652221" s="96"/>
      <c r="D652221" s="96"/>
      <c r="E652221" s="96"/>
      <c r="F652221" s="96"/>
      <c r="G652221" s="96"/>
      <c r="H652221" s="137"/>
    </row>
    <row r="652222" spans="2:8" x14ac:dyDescent="0.25">
      <c r="B652222" s="96"/>
      <c r="C652222" s="96"/>
      <c r="D652222" s="96"/>
      <c r="E652222" s="96"/>
      <c r="F652222" s="96"/>
      <c r="G652222" s="96"/>
      <c r="H652222" s="137"/>
    </row>
    <row r="652223" spans="2:8" x14ac:dyDescent="0.25">
      <c r="B652223" s="96"/>
      <c r="C652223" s="96"/>
      <c r="D652223" s="96"/>
      <c r="E652223" s="96"/>
      <c r="F652223" s="96"/>
      <c r="G652223" s="96"/>
      <c r="H652223" s="137"/>
    </row>
    <row r="652339" spans="2:8" x14ac:dyDescent="0.25">
      <c r="B652339" s="96"/>
      <c r="C652339" s="96"/>
      <c r="D652339" s="96"/>
      <c r="E652339" s="96"/>
      <c r="F652339" s="96"/>
      <c r="G652339" s="96"/>
      <c r="H652339" s="137"/>
    </row>
    <row r="652340" spans="2:8" x14ac:dyDescent="0.25">
      <c r="B652340" s="96"/>
      <c r="C652340" s="96"/>
      <c r="D652340" s="96"/>
      <c r="E652340" s="96"/>
      <c r="F652340" s="96"/>
      <c r="G652340" s="96"/>
      <c r="H652340" s="137"/>
    </row>
    <row r="652341" spans="2:8" x14ac:dyDescent="0.25">
      <c r="B652341" s="96"/>
      <c r="C652341" s="96"/>
      <c r="D652341" s="96"/>
      <c r="E652341" s="96"/>
      <c r="F652341" s="96"/>
      <c r="G652341" s="96"/>
      <c r="H652341" s="137"/>
    </row>
    <row r="652342" spans="2:8" x14ac:dyDescent="0.25">
      <c r="B652342" s="96"/>
      <c r="C652342" s="96"/>
      <c r="D652342" s="96"/>
      <c r="E652342" s="96"/>
      <c r="F652342" s="96"/>
      <c r="G652342" s="96"/>
      <c r="H652342" s="137"/>
    </row>
    <row r="652343" spans="2:8" x14ac:dyDescent="0.25">
      <c r="B652343" s="96"/>
      <c r="C652343" s="96"/>
      <c r="D652343" s="96"/>
      <c r="E652343" s="96"/>
      <c r="F652343" s="96"/>
      <c r="G652343" s="96"/>
      <c r="H652343" s="137"/>
    </row>
    <row r="652459" spans="2:8" x14ac:dyDescent="0.25">
      <c r="B652459" s="96"/>
      <c r="C652459" s="96"/>
      <c r="D652459" s="96"/>
      <c r="E652459" s="96"/>
      <c r="F652459" s="96"/>
      <c r="G652459" s="96"/>
      <c r="H652459" s="137"/>
    </row>
    <row r="652460" spans="2:8" x14ac:dyDescent="0.25">
      <c r="B652460" s="96"/>
      <c r="C652460" s="96"/>
      <c r="D652460" s="96"/>
      <c r="E652460" s="96"/>
      <c r="F652460" s="96"/>
      <c r="G652460" s="96"/>
      <c r="H652460" s="137"/>
    </row>
    <row r="652461" spans="2:8" x14ac:dyDescent="0.25">
      <c r="B652461" s="96"/>
      <c r="C652461" s="96"/>
      <c r="D652461" s="96"/>
      <c r="E652461" s="96"/>
      <c r="F652461" s="96"/>
      <c r="G652461" s="96"/>
      <c r="H652461" s="137"/>
    </row>
    <row r="652462" spans="2:8" x14ac:dyDescent="0.25">
      <c r="B652462" s="96"/>
      <c r="C652462" s="96"/>
      <c r="D652462" s="96"/>
      <c r="E652462" s="96"/>
      <c r="F652462" s="96"/>
      <c r="G652462" s="96"/>
      <c r="H652462" s="137"/>
    </row>
    <row r="652463" spans="2:8" x14ac:dyDescent="0.25">
      <c r="B652463" s="96"/>
      <c r="C652463" s="96"/>
      <c r="D652463" s="96"/>
      <c r="E652463" s="96"/>
      <c r="F652463" s="96"/>
      <c r="G652463" s="96"/>
      <c r="H652463" s="137"/>
    </row>
    <row r="652579" spans="2:8" x14ac:dyDescent="0.25">
      <c r="B652579" s="96"/>
      <c r="C652579" s="96"/>
      <c r="D652579" s="96"/>
      <c r="E652579" s="96"/>
      <c r="F652579" s="96"/>
      <c r="G652579" s="96"/>
      <c r="H652579" s="137"/>
    </row>
    <row r="652580" spans="2:8" x14ac:dyDescent="0.25">
      <c r="B652580" s="96"/>
      <c r="C652580" s="96"/>
      <c r="D652580" s="96"/>
      <c r="E652580" s="96"/>
      <c r="F652580" s="96"/>
      <c r="G652580" s="96"/>
      <c r="H652580" s="137"/>
    </row>
    <row r="652581" spans="2:8" x14ac:dyDescent="0.25">
      <c r="B652581" s="96"/>
      <c r="C652581" s="96"/>
      <c r="D652581" s="96"/>
      <c r="E652581" s="96"/>
      <c r="F652581" s="96"/>
      <c r="G652581" s="96"/>
      <c r="H652581" s="137"/>
    </row>
    <row r="652582" spans="2:8" x14ac:dyDescent="0.25">
      <c r="B652582" s="96"/>
      <c r="C652582" s="96"/>
      <c r="D652582" s="96"/>
      <c r="E652582" s="96"/>
      <c r="F652582" s="96"/>
      <c r="G652582" s="96"/>
      <c r="H652582" s="137"/>
    </row>
    <row r="652583" spans="2:8" x14ac:dyDescent="0.25">
      <c r="B652583" s="96"/>
      <c r="C652583" s="96"/>
      <c r="D652583" s="96"/>
      <c r="E652583" s="96"/>
      <c r="F652583" s="96"/>
      <c r="G652583" s="96"/>
      <c r="H652583" s="137"/>
    </row>
    <row r="652699" spans="2:8" x14ac:dyDescent="0.25">
      <c r="B652699" s="96"/>
      <c r="C652699" s="96"/>
      <c r="D652699" s="96"/>
      <c r="E652699" s="96"/>
      <c r="F652699" s="96"/>
      <c r="G652699" s="96"/>
      <c r="H652699" s="137"/>
    </row>
    <row r="652700" spans="2:8" x14ac:dyDescent="0.25">
      <c r="B652700" s="96"/>
      <c r="C652700" s="96"/>
      <c r="D652700" s="96"/>
      <c r="E652700" s="96"/>
      <c r="F652700" s="96"/>
      <c r="G652700" s="96"/>
      <c r="H652700" s="137"/>
    </row>
    <row r="652701" spans="2:8" x14ac:dyDescent="0.25">
      <c r="B652701" s="96"/>
      <c r="C652701" s="96"/>
      <c r="D652701" s="96"/>
      <c r="E652701" s="96"/>
      <c r="F652701" s="96"/>
      <c r="G652701" s="96"/>
      <c r="H652701" s="137"/>
    </row>
    <row r="652702" spans="2:8" x14ac:dyDescent="0.25">
      <c r="B652702" s="96"/>
      <c r="C652702" s="96"/>
      <c r="D652702" s="96"/>
      <c r="E652702" s="96"/>
      <c r="F652702" s="96"/>
      <c r="G652702" s="96"/>
      <c r="H652702" s="137"/>
    </row>
    <row r="652703" spans="2:8" x14ac:dyDescent="0.25">
      <c r="B652703" s="96"/>
      <c r="C652703" s="96"/>
      <c r="D652703" s="96"/>
      <c r="E652703" s="96"/>
      <c r="F652703" s="96"/>
      <c r="G652703" s="96"/>
      <c r="H652703" s="137"/>
    </row>
    <row r="652819" spans="2:8" x14ac:dyDescent="0.25">
      <c r="B652819" s="96"/>
      <c r="C652819" s="96"/>
      <c r="D652819" s="96"/>
      <c r="E652819" s="96"/>
      <c r="F652819" s="96"/>
      <c r="G652819" s="96"/>
      <c r="H652819" s="137"/>
    </row>
    <row r="652820" spans="2:8" x14ac:dyDescent="0.25">
      <c r="B652820" s="96"/>
      <c r="C652820" s="96"/>
      <c r="D652820" s="96"/>
      <c r="E652820" s="96"/>
      <c r="F652820" s="96"/>
      <c r="G652820" s="96"/>
      <c r="H652820" s="137"/>
    </row>
    <row r="652821" spans="2:8" x14ac:dyDescent="0.25">
      <c r="B652821" s="96"/>
      <c r="C652821" s="96"/>
      <c r="D652821" s="96"/>
      <c r="E652821" s="96"/>
      <c r="F652821" s="96"/>
      <c r="G652821" s="96"/>
      <c r="H652821" s="137"/>
    </row>
    <row r="652822" spans="2:8" x14ac:dyDescent="0.25">
      <c r="B652822" s="96"/>
      <c r="C652822" s="96"/>
      <c r="D652822" s="96"/>
      <c r="E652822" s="96"/>
      <c r="F652822" s="96"/>
      <c r="G652822" s="96"/>
      <c r="H652822" s="137"/>
    </row>
    <row r="652823" spans="2:8" x14ac:dyDescent="0.25">
      <c r="B652823" s="96"/>
      <c r="C652823" s="96"/>
      <c r="D652823" s="96"/>
      <c r="E652823" s="96"/>
      <c r="F652823" s="96"/>
      <c r="G652823" s="96"/>
      <c r="H652823" s="137"/>
    </row>
    <row r="652939" spans="2:8" x14ac:dyDescent="0.25">
      <c r="B652939" s="96"/>
      <c r="C652939" s="96"/>
      <c r="D652939" s="96"/>
      <c r="E652939" s="96"/>
      <c r="F652939" s="96"/>
      <c r="G652939" s="96"/>
      <c r="H652939" s="137"/>
    </row>
    <row r="652940" spans="2:8" x14ac:dyDescent="0.25">
      <c r="B652940" s="96"/>
      <c r="C652940" s="96"/>
      <c r="D652940" s="96"/>
      <c r="E652940" s="96"/>
      <c r="F652940" s="96"/>
      <c r="G652940" s="96"/>
      <c r="H652940" s="137"/>
    </row>
    <row r="652941" spans="2:8" x14ac:dyDescent="0.25">
      <c r="B652941" s="96"/>
      <c r="C652941" s="96"/>
      <c r="D652941" s="96"/>
      <c r="E652941" s="96"/>
      <c r="F652941" s="96"/>
      <c r="G652941" s="96"/>
      <c r="H652941" s="137"/>
    </row>
    <row r="652942" spans="2:8" x14ac:dyDescent="0.25">
      <c r="B652942" s="96"/>
      <c r="C652942" s="96"/>
      <c r="D652942" s="96"/>
      <c r="E652942" s="96"/>
      <c r="F652942" s="96"/>
      <c r="G652942" s="96"/>
      <c r="H652942" s="137"/>
    </row>
    <row r="652943" spans="2:8" x14ac:dyDescent="0.25">
      <c r="B652943" s="96"/>
      <c r="C652943" s="96"/>
      <c r="D652943" s="96"/>
      <c r="E652943" s="96"/>
      <c r="F652943" s="96"/>
      <c r="G652943" s="96"/>
      <c r="H652943" s="137"/>
    </row>
    <row r="653059" spans="2:8" x14ac:dyDescent="0.25">
      <c r="B653059" s="96"/>
      <c r="C653059" s="96"/>
      <c r="D653059" s="96"/>
      <c r="E653059" s="96"/>
      <c r="F653059" s="96"/>
      <c r="G653059" s="96"/>
      <c r="H653059" s="137"/>
    </row>
    <row r="653060" spans="2:8" x14ac:dyDescent="0.25">
      <c r="B653060" s="96"/>
      <c r="C653060" s="96"/>
      <c r="D653060" s="96"/>
      <c r="E653060" s="96"/>
      <c r="F653060" s="96"/>
      <c r="G653060" s="96"/>
      <c r="H653060" s="137"/>
    </row>
    <row r="653061" spans="2:8" x14ac:dyDescent="0.25">
      <c r="B653061" s="96"/>
      <c r="C653061" s="96"/>
      <c r="D653061" s="96"/>
      <c r="E653061" s="96"/>
      <c r="F653061" s="96"/>
      <c r="G653061" s="96"/>
      <c r="H653061" s="137"/>
    </row>
    <row r="653062" spans="2:8" x14ac:dyDescent="0.25">
      <c r="B653062" s="96"/>
      <c r="C653062" s="96"/>
      <c r="D653062" s="96"/>
      <c r="E653062" s="96"/>
      <c r="F653062" s="96"/>
      <c r="G653062" s="96"/>
      <c r="H653062" s="137"/>
    </row>
    <row r="653063" spans="2:8" x14ac:dyDescent="0.25">
      <c r="B653063" s="96"/>
      <c r="C653063" s="96"/>
      <c r="D653063" s="96"/>
      <c r="E653063" s="96"/>
      <c r="F653063" s="96"/>
      <c r="G653063" s="96"/>
      <c r="H653063" s="137"/>
    </row>
    <row r="653179" spans="2:8" x14ac:dyDescent="0.25">
      <c r="B653179" s="96"/>
      <c r="C653179" s="96"/>
      <c r="D653179" s="96"/>
      <c r="E653179" s="96"/>
      <c r="F653179" s="96"/>
      <c r="G653179" s="96"/>
      <c r="H653179" s="137"/>
    </row>
    <row r="653180" spans="2:8" x14ac:dyDescent="0.25">
      <c r="B653180" s="96"/>
      <c r="C653180" s="96"/>
      <c r="D653180" s="96"/>
      <c r="E653180" s="96"/>
      <c r="F653180" s="96"/>
      <c r="G653180" s="96"/>
      <c r="H653180" s="137"/>
    </row>
    <row r="653181" spans="2:8" x14ac:dyDescent="0.25">
      <c r="B653181" s="96"/>
      <c r="C653181" s="96"/>
      <c r="D653181" s="96"/>
      <c r="E653181" s="96"/>
      <c r="F653181" s="96"/>
      <c r="G653181" s="96"/>
      <c r="H653181" s="137"/>
    </row>
    <row r="653182" spans="2:8" x14ac:dyDescent="0.25">
      <c r="B653182" s="96"/>
      <c r="C653182" s="96"/>
      <c r="D653182" s="96"/>
      <c r="E653182" s="96"/>
      <c r="F653182" s="96"/>
      <c r="G653182" s="96"/>
      <c r="H653182" s="137"/>
    </row>
    <row r="653183" spans="2:8" x14ac:dyDescent="0.25">
      <c r="B653183" s="96"/>
      <c r="C653183" s="96"/>
      <c r="D653183" s="96"/>
      <c r="E653183" s="96"/>
      <c r="F653183" s="96"/>
      <c r="G653183" s="96"/>
      <c r="H653183" s="137"/>
    </row>
    <row r="653299" spans="2:8" x14ac:dyDescent="0.25">
      <c r="B653299" s="96"/>
      <c r="C653299" s="96"/>
      <c r="D653299" s="96"/>
      <c r="E653299" s="96"/>
      <c r="F653299" s="96"/>
      <c r="G653299" s="96"/>
      <c r="H653299" s="137"/>
    </row>
    <row r="653300" spans="2:8" x14ac:dyDescent="0.25">
      <c r="B653300" s="96"/>
      <c r="C653300" s="96"/>
      <c r="D653300" s="96"/>
      <c r="E653300" s="96"/>
      <c r="F653300" s="96"/>
      <c r="G653300" s="96"/>
      <c r="H653300" s="137"/>
    </row>
    <row r="653301" spans="2:8" x14ac:dyDescent="0.25">
      <c r="B653301" s="96"/>
      <c r="C653301" s="96"/>
      <c r="D653301" s="96"/>
      <c r="E653301" s="96"/>
      <c r="F653301" s="96"/>
      <c r="G653301" s="96"/>
      <c r="H653301" s="137"/>
    </row>
    <row r="653302" spans="2:8" x14ac:dyDescent="0.25">
      <c r="B653302" s="96"/>
      <c r="C653302" s="96"/>
      <c r="D653302" s="96"/>
      <c r="E653302" s="96"/>
      <c r="F653302" s="96"/>
      <c r="G653302" s="96"/>
      <c r="H653302" s="137"/>
    </row>
    <row r="653303" spans="2:8" x14ac:dyDescent="0.25">
      <c r="B653303" s="96"/>
      <c r="C653303" s="96"/>
      <c r="D653303" s="96"/>
      <c r="E653303" s="96"/>
      <c r="F653303" s="96"/>
      <c r="G653303" s="96"/>
      <c r="H653303" s="137"/>
    </row>
    <row r="653419" spans="2:8" x14ac:dyDescent="0.25">
      <c r="B653419" s="96"/>
      <c r="C653419" s="96"/>
      <c r="D653419" s="96"/>
      <c r="E653419" s="96"/>
      <c r="F653419" s="96"/>
      <c r="G653419" s="96"/>
      <c r="H653419" s="137"/>
    </row>
    <row r="653420" spans="2:8" x14ac:dyDescent="0.25">
      <c r="B653420" s="96"/>
      <c r="C653420" s="96"/>
      <c r="D653420" s="96"/>
      <c r="E653420" s="96"/>
      <c r="F653420" s="96"/>
      <c r="G653420" s="96"/>
      <c r="H653420" s="137"/>
    </row>
    <row r="653421" spans="2:8" x14ac:dyDescent="0.25">
      <c r="B653421" s="96"/>
      <c r="C653421" s="96"/>
      <c r="D653421" s="96"/>
      <c r="E653421" s="96"/>
      <c r="F653421" s="96"/>
      <c r="G653421" s="96"/>
      <c r="H653421" s="137"/>
    </row>
    <row r="653422" spans="2:8" x14ac:dyDescent="0.25">
      <c r="B653422" s="96"/>
      <c r="C653422" s="96"/>
      <c r="D653422" s="96"/>
      <c r="E653422" s="96"/>
      <c r="F653422" s="96"/>
      <c r="G653422" s="96"/>
      <c r="H653422" s="137"/>
    </row>
    <row r="653423" spans="2:8" x14ac:dyDescent="0.25">
      <c r="B653423" s="96"/>
      <c r="C653423" s="96"/>
      <c r="D653423" s="96"/>
      <c r="E653423" s="96"/>
      <c r="F653423" s="96"/>
      <c r="G653423" s="96"/>
      <c r="H653423" s="137"/>
    </row>
    <row r="653539" spans="2:8" x14ac:dyDescent="0.25">
      <c r="B653539" s="96"/>
      <c r="C653539" s="96"/>
      <c r="D653539" s="96"/>
      <c r="E653539" s="96"/>
      <c r="F653539" s="96"/>
      <c r="G653539" s="96"/>
      <c r="H653539" s="137"/>
    </row>
    <row r="653540" spans="2:8" x14ac:dyDescent="0.25">
      <c r="B653540" s="96"/>
      <c r="C653540" s="96"/>
      <c r="D653540" s="96"/>
      <c r="E653540" s="96"/>
      <c r="F653540" s="96"/>
      <c r="G653540" s="96"/>
      <c r="H653540" s="137"/>
    </row>
    <row r="653541" spans="2:8" x14ac:dyDescent="0.25">
      <c r="B653541" s="96"/>
      <c r="C653541" s="96"/>
      <c r="D653541" s="96"/>
      <c r="E653541" s="96"/>
      <c r="F653541" s="96"/>
      <c r="G653541" s="96"/>
      <c r="H653541" s="137"/>
    </row>
    <row r="653542" spans="2:8" x14ac:dyDescent="0.25">
      <c r="B653542" s="96"/>
      <c r="C653542" s="96"/>
      <c r="D653542" s="96"/>
      <c r="E653542" s="96"/>
      <c r="F653542" s="96"/>
      <c r="G653542" s="96"/>
      <c r="H653542" s="137"/>
    </row>
    <row r="653543" spans="2:8" x14ac:dyDescent="0.25">
      <c r="B653543" s="96"/>
      <c r="C653543" s="96"/>
      <c r="D653543" s="96"/>
      <c r="E653543" s="96"/>
      <c r="F653543" s="96"/>
      <c r="G653543" s="96"/>
      <c r="H653543" s="137"/>
    </row>
    <row r="653659" spans="2:8" x14ac:dyDescent="0.25">
      <c r="B653659" s="96"/>
      <c r="C653659" s="96"/>
      <c r="D653659" s="96"/>
      <c r="E653659" s="96"/>
      <c r="F653659" s="96"/>
      <c r="G653659" s="96"/>
      <c r="H653659" s="137"/>
    </row>
    <row r="653660" spans="2:8" x14ac:dyDescent="0.25">
      <c r="B653660" s="96"/>
      <c r="C653660" s="96"/>
      <c r="D653660" s="96"/>
      <c r="E653660" s="96"/>
      <c r="F653660" s="96"/>
      <c r="G653660" s="96"/>
      <c r="H653660" s="137"/>
    </row>
    <row r="653661" spans="2:8" x14ac:dyDescent="0.25">
      <c r="B653661" s="96"/>
      <c r="C653661" s="96"/>
      <c r="D653661" s="96"/>
      <c r="E653661" s="96"/>
      <c r="F653661" s="96"/>
      <c r="G653661" s="96"/>
      <c r="H653661" s="137"/>
    </row>
    <row r="653662" spans="2:8" x14ac:dyDescent="0.25">
      <c r="B653662" s="96"/>
      <c r="C653662" s="96"/>
      <c r="D653662" s="96"/>
      <c r="E653662" s="96"/>
      <c r="F653662" s="96"/>
      <c r="G653662" s="96"/>
      <c r="H653662" s="137"/>
    </row>
    <row r="653663" spans="2:8" x14ac:dyDescent="0.25">
      <c r="B653663" s="96"/>
      <c r="C653663" s="96"/>
      <c r="D653663" s="96"/>
      <c r="E653663" s="96"/>
      <c r="F653663" s="96"/>
      <c r="G653663" s="96"/>
      <c r="H653663" s="137"/>
    </row>
    <row r="653779" spans="2:8" x14ac:dyDescent="0.25">
      <c r="B653779" s="96"/>
      <c r="C653779" s="96"/>
      <c r="D653779" s="96"/>
      <c r="E653779" s="96"/>
      <c r="F653779" s="96"/>
      <c r="G653779" s="96"/>
      <c r="H653779" s="137"/>
    </row>
    <row r="653780" spans="2:8" x14ac:dyDescent="0.25">
      <c r="B653780" s="96"/>
      <c r="C653780" s="96"/>
      <c r="D653780" s="96"/>
      <c r="E653780" s="96"/>
      <c r="F653780" s="96"/>
      <c r="G653780" s="96"/>
      <c r="H653780" s="137"/>
    </row>
    <row r="653781" spans="2:8" x14ac:dyDescent="0.25">
      <c r="B653781" s="96"/>
      <c r="C653781" s="96"/>
      <c r="D653781" s="96"/>
      <c r="E653781" s="96"/>
      <c r="F653781" s="96"/>
      <c r="G653781" s="96"/>
      <c r="H653781" s="137"/>
    </row>
    <row r="653782" spans="2:8" x14ac:dyDescent="0.25">
      <c r="B653782" s="96"/>
      <c r="C653782" s="96"/>
      <c r="D653782" s="96"/>
      <c r="E653782" s="96"/>
      <c r="F653782" s="96"/>
      <c r="G653782" s="96"/>
      <c r="H653782" s="137"/>
    </row>
    <row r="653783" spans="2:8" x14ac:dyDescent="0.25">
      <c r="B653783" s="96"/>
      <c r="C653783" s="96"/>
      <c r="D653783" s="96"/>
      <c r="E653783" s="96"/>
      <c r="F653783" s="96"/>
      <c r="G653783" s="96"/>
      <c r="H653783" s="137"/>
    </row>
    <row r="653899" spans="2:8" x14ac:dyDescent="0.25">
      <c r="B653899" s="96"/>
      <c r="C653899" s="96"/>
      <c r="D653899" s="96"/>
      <c r="E653899" s="96"/>
      <c r="F653899" s="96"/>
      <c r="G653899" s="96"/>
      <c r="H653899" s="137"/>
    </row>
    <row r="653900" spans="2:8" x14ac:dyDescent="0.25">
      <c r="B653900" s="96"/>
      <c r="C653900" s="96"/>
      <c r="D653900" s="96"/>
      <c r="E653900" s="96"/>
      <c r="F653900" s="96"/>
      <c r="G653900" s="96"/>
      <c r="H653900" s="137"/>
    </row>
    <row r="653901" spans="2:8" x14ac:dyDescent="0.25">
      <c r="B653901" s="96"/>
      <c r="C653901" s="96"/>
      <c r="D653901" s="96"/>
      <c r="E653901" s="96"/>
      <c r="F653901" s="96"/>
      <c r="G653901" s="96"/>
      <c r="H653901" s="137"/>
    </row>
    <row r="653902" spans="2:8" x14ac:dyDescent="0.25">
      <c r="B653902" s="96"/>
      <c r="C653902" s="96"/>
      <c r="D653902" s="96"/>
      <c r="E653902" s="96"/>
      <c r="F653902" s="96"/>
      <c r="G653902" s="96"/>
      <c r="H653902" s="137"/>
    </row>
    <row r="653903" spans="2:8" x14ac:dyDescent="0.25">
      <c r="B653903" s="96"/>
      <c r="C653903" s="96"/>
      <c r="D653903" s="96"/>
      <c r="E653903" s="96"/>
      <c r="F653903" s="96"/>
      <c r="G653903" s="96"/>
      <c r="H653903" s="137"/>
    </row>
    <row r="654019" spans="2:8" x14ac:dyDescent="0.25">
      <c r="B654019" s="96"/>
      <c r="C654019" s="96"/>
      <c r="D654019" s="96"/>
      <c r="E654019" s="96"/>
      <c r="F654019" s="96"/>
      <c r="G654019" s="96"/>
      <c r="H654019" s="137"/>
    </row>
    <row r="654020" spans="2:8" x14ac:dyDescent="0.25">
      <c r="B654020" s="96"/>
      <c r="C654020" s="96"/>
      <c r="D654020" s="96"/>
      <c r="E654020" s="96"/>
      <c r="F654020" s="96"/>
      <c r="G654020" s="96"/>
      <c r="H654020" s="137"/>
    </row>
    <row r="654021" spans="2:8" x14ac:dyDescent="0.25">
      <c r="B654021" s="96"/>
      <c r="C654021" s="96"/>
      <c r="D654021" s="96"/>
      <c r="E654021" s="96"/>
      <c r="F654021" s="96"/>
      <c r="G654021" s="96"/>
      <c r="H654021" s="137"/>
    </row>
    <row r="654022" spans="2:8" x14ac:dyDescent="0.25">
      <c r="B654022" s="96"/>
      <c r="C654022" s="96"/>
      <c r="D654022" s="96"/>
      <c r="E654022" s="96"/>
      <c r="F654022" s="96"/>
      <c r="G654022" s="96"/>
      <c r="H654022" s="137"/>
    </row>
    <row r="654023" spans="2:8" x14ac:dyDescent="0.25">
      <c r="B654023" s="96"/>
      <c r="C654023" s="96"/>
      <c r="D654023" s="96"/>
      <c r="E654023" s="96"/>
      <c r="F654023" s="96"/>
      <c r="G654023" s="96"/>
      <c r="H654023" s="137"/>
    </row>
    <row r="654139" spans="2:8" x14ac:dyDescent="0.25">
      <c r="B654139" s="96"/>
      <c r="C654139" s="96"/>
      <c r="D654139" s="96"/>
      <c r="E654139" s="96"/>
      <c r="F654139" s="96"/>
      <c r="G654139" s="96"/>
      <c r="H654139" s="137"/>
    </row>
    <row r="654140" spans="2:8" x14ac:dyDescent="0.25">
      <c r="B654140" s="96"/>
      <c r="C654140" s="96"/>
      <c r="D654140" s="96"/>
      <c r="E654140" s="96"/>
      <c r="F654140" s="96"/>
      <c r="G654140" s="96"/>
      <c r="H654140" s="137"/>
    </row>
    <row r="654141" spans="2:8" x14ac:dyDescent="0.25">
      <c r="B654141" s="96"/>
      <c r="C654141" s="96"/>
      <c r="D654141" s="96"/>
      <c r="E654141" s="96"/>
      <c r="F654141" s="96"/>
      <c r="G654141" s="96"/>
      <c r="H654141" s="137"/>
    </row>
    <row r="654142" spans="2:8" x14ac:dyDescent="0.25">
      <c r="B654142" s="96"/>
      <c r="C654142" s="96"/>
      <c r="D654142" s="96"/>
      <c r="E654142" s="96"/>
      <c r="F654142" s="96"/>
      <c r="G654142" s="96"/>
      <c r="H654142" s="137"/>
    </row>
    <row r="654143" spans="2:8" x14ac:dyDescent="0.25">
      <c r="B654143" s="96"/>
      <c r="C654143" s="96"/>
      <c r="D654143" s="96"/>
      <c r="E654143" s="96"/>
      <c r="F654143" s="96"/>
      <c r="G654143" s="96"/>
      <c r="H654143" s="137"/>
    </row>
    <row r="654259" spans="2:8" x14ac:dyDescent="0.25">
      <c r="B654259" s="96"/>
      <c r="C654259" s="96"/>
      <c r="D654259" s="96"/>
      <c r="E654259" s="96"/>
      <c r="F654259" s="96"/>
      <c r="G654259" s="96"/>
      <c r="H654259" s="137"/>
    </row>
    <row r="654260" spans="2:8" x14ac:dyDescent="0.25">
      <c r="B654260" s="96"/>
      <c r="C654260" s="96"/>
      <c r="D654260" s="96"/>
      <c r="E654260" s="96"/>
      <c r="F654260" s="96"/>
      <c r="G654260" s="96"/>
      <c r="H654260" s="137"/>
    </row>
    <row r="654261" spans="2:8" x14ac:dyDescent="0.25">
      <c r="B654261" s="96"/>
      <c r="C654261" s="96"/>
      <c r="D654261" s="96"/>
      <c r="E654261" s="96"/>
      <c r="F654261" s="96"/>
      <c r="G654261" s="96"/>
      <c r="H654261" s="137"/>
    </row>
    <row r="654262" spans="2:8" x14ac:dyDescent="0.25">
      <c r="B654262" s="96"/>
      <c r="C654262" s="96"/>
      <c r="D654262" s="96"/>
      <c r="E654262" s="96"/>
      <c r="F654262" s="96"/>
      <c r="G654262" s="96"/>
      <c r="H654262" s="137"/>
    </row>
    <row r="654263" spans="2:8" x14ac:dyDescent="0.25">
      <c r="B654263" s="96"/>
      <c r="C654263" s="96"/>
      <c r="D654263" s="96"/>
      <c r="E654263" s="96"/>
      <c r="F654263" s="96"/>
      <c r="G654263" s="96"/>
      <c r="H654263" s="137"/>
    </row>
    <row r="654379" spans="2:8" x14ac:dyDescent="0.25">
      <c r="B654379" s="96"/>
      <c r="C654379" s="96"/>
      <c r="D654379" s="96"/>
      <c r="E654379" s="96"/>
      <c r="F654379" s="96"/>
      <c r="G654379" s="96"/>
      <c r="H654379" s="137"/>
    </row>
    <row r="654380" spans="2:8" x14ac:dyDescent="0.25">
      <c r="B654380" s="96"/>
      <c r="C654380" s="96"/>
      <c r="D654380" s="96"/>
      <c r="E654380" s="96"/>
      <c r="F654380" s="96"/>
      <c r="G654380" s="96"/>
      <c r="H654380" s="137"/>
    </row>
    <row r="654381" spans="2:8" x14ac:dyDescent="0.25">
      <c r="B654381" s="96"/>
      <c r="C654381" s="96"/>
      <c r="D654381" s="96"/>
      <c r="E654381" s="96"/>
      <c r="F654381" s="96"/>
      <c r="G654381" s="96"/>
      <c r="H654381" s="137"/>
    </row>
    <row r="654382" spans="2:8" x14ac:dyDescent="0.25">
      <c r="B654382" s="96"/>
      <c r="C654382" s="96"/>
      <c r="D654382" s="96"/>
      <c r="E654382" s="96"/>
      <c r="F654382" s="96"/>
      <c r="G654382" s="96"/>
      <c r="H654382" s="137"/>
    </row>
    <row r="654383" spans="2:8" x14ac:dyDescent="0.25">
      <c r="B654383" s="96"/>
      <c r="C654383" s="96"/>
      <c r="D654383" s="96"/>
      <c r="E654383" s="96"/>
      <c r="F654383" s="96"/>
      <c r="G654383" s="96"/>
      <c r="H654383" s="137"/>
    </row>
    <row r="654499" spans="2:8" x14ac:dyDescent="0.25">
      <c r="B654499" s="96"/>
      <c r="C654499" s="96"/>
      <c r="D654499" s="96"/>
      <c r="E654499" s="96"/>
      <c r="F654499" s="96"/>
      <c r="G654499" s="96"/>
      <c r="H654499" s="137"/>
    </row>
    <row r="654500" spans="2:8" x14ac:dyDescent="0.25">
      <c r="B654500" s="96"/>
      <c r="C654500" s="96"/>
      <c r="D654500" s="96"/>
      <c r="E654500" s="96"/>
      <c r="F654500" s="96"/>
      <c r="G654500" s="96"/>
      <c r="H654500" s="137"/>
    </row>
    <row r="654501" spans="2:8" x14ac:dyDescent="0.25">
      <c r="B654501" s="96"/>
      <c r="C654501" s="96"/>
      <c r="D654501" s="96"/>
      <c r="E654501" s="96"/>
      <c r="F654501" s="96"/>
      <c r="G654501" s="96"/>
      <c r="H654501" s="137"/>
    </row>
    <row r="654502" spans="2:8" x14ac:dyDescent="0.25">
      <c r="B654502" s="96"/>
      <c r="C654502" s="96"/>
      <c r="D654502" s="96"/>
      <c r="E654502" s="96"/>
      <c r="F654502" s="96"/>
      <c r="G654502" s="96"/>
      <c r="H654502" s="137"/>
    </row>
    <row r="654503" spans="2:8" x14ac:dyDescent="0.25">
      <c r="B654503" s="96"/>
      <c r="C654503" s="96"/>
      <c r="D654503" s="96"/>
      <c r="E654503" s="96"/>
      <c r="F654503" s="96"/>
      <c r="G654503" s="96"/>
      <c r="H654503" s="137"/>
    </row>
    <row r="654619" spans="2:8" x14ac:dyDescent="0.25">
      <c r="B654619" s="96"/>
      <c r="C654619" s="96"/>
      <c r="D654619" s="96"/>
      <c r="E654619" s="96"/>
      <c r="F654619" s="96"/>
      <c r="G654619" s="96"/>
      <c r="H654619" s="137"/>
    </row>
    <row r="654620" spans="2:8" x14ac:dyDescent="0.25">
      <c r="B654620" s="96"/>
      <c r="C654620" s="96"/>
      <c r="D654620" s="96"/>
      <c r="E654620" s="96"/>
      <c r="F654620" s="96"/>
      <c r="G654620" s="96"/>
      <c r="H654620" s="137"/>
    </row>
    <row r="654621" spans="2:8" x14ac:dyDescent="0.25">
      <c r="B654621" s="96"/>
      <c r="C654621" s="96"/>
      <c r="D654621" s="96"/>
      <c r="E654621" s="96"/>
      <c r="F654621" s="96"/>
      <c r="G654621" s="96"/>
      <c r="H654621" s="137"/>
    </row>
    <row r="654622" spans="2:8" x14ac:dyDescent="0.25">
      <c r="B654622" s="96"/>
      <c r="C654622" s="96"/>
      <c r="D654622" s="96"/>
      <c r="E654622" s="96"/>
      <c r="F654622" s="96"/>
      <c r="G654622" s="96"/>
      <c r="H654622" s="137"/>
    </row>
    <row r="654623" spans="2:8" x14ac:dyDescent="0.25">
      <c r="B654623" s="96"/>
      <c r="C654623" s="96"/>
      <c r="D654623" s="96"/>
      <c r="E654623" s="96"/>
      <c r="F654623" s="96"/>
      <c r="G654623" s="96"/>
      <c r="H654623" s="137"/>
    </row>
    <row r="654739" spans="2:8" x14ac:dyDescent="0.25">
      <c r="B654739" s="96"/>
      <c r="C654739" s="96"/>
      <c r="D654739" s="96"/>
      <c r="E654739" s="96"/>
      <c r="F654739" s="96"/>
      <c r="G654739" s="96"/>
      <c r="H654739" s="137"/>
    </row>
    <row r="654740" spans="2:8" x14ac:dyDescent="0.25">
      <c r="B654740" s="96"/>
      <c r="C654740" s="96"/>
      <c r="D654740" s="96"/>
      <c r="E654740" s="96"/>
      <c r="F654740" s="96"/>
      <c r="G654740" s="96"/>
      <c r="H654740" s="137"/>
    </row>
    <row r="654741" spans="2:8" x14ac:dyDescent="0.25">
      <c r="B654741" s="96"/>
      <c r="C654741" s="96"/>
      <c r="D654741" s="96"/>
      <c r="E654741" s="96"/>
      <c r="F654741" s="96"/>
      <c r="G654741" s="96"/>
      <c r="H654741" s="137"/>
    </row>
    <row r="654742" spans="2:8" x14ac:dyDescent="0.25">
      <c r="B654742" s="96"/>
      <c r="C654742" s="96"/>
      <c r="D654742" s="96"/>
      <c r="E654742" s="96"/>
      <c r="F654742" s="96"/>
      <c r="G654742" s="96"/>
      <c r="H654742" s="137"/>
    </row>
    <row r="654743" spans="2:8" x14ac:dyDescent="0.25">
      <c r="B654743" s="96"/>
      <c r="C654743" s="96"/>
      <c r="D654743" s="96"/>
      <c r="E654743" s="96"/>
      <c r="F654743" s="96"/>
      <c r="G654743" s="96"/>
      <c r="H654743" s="137"/>
    </row>
    <row r="654859" spans="2:8" x14ac:dyDescent="0.25">
      <c r="B654859" s="96"/>
      <c r="C654859" s="96"/>
      <c r="D654859" s="96"/>
      <c r="E654859" s="96"/>
      <c r="F654859" s="96"/>
      <c r="G654859" s="96"/>
      <c r="H654859" s="137"/>
    </row>
    <row r="654860" spans="2:8" x14ac:dyDescent="0.25">
      <c r="B654860" s="96"/>
      <c r="C654860" s="96"/>
      <c r="D654860" s="96"/>
      <c r="E654860" s="96"/>
      <c r="F654860" s="96"/>
      <c r="G654860" s="96"/>
      <c r="H654860" s="137"/>
    </row>
    <row r="654861" spans="2:8" x14ac:dyDescent="0.25">
      <c r="B654861" s="96"/>
      <c r="C654861" s="96"/>
      <c r="D654861" s="96"/>
      <c r="E654861" s="96"/>
      <c r="F654861" s="96"/>
      <c r="G654861" s="96"/>
      <c r="H654861" s="137"/>
    </row>
    <row r="654862" spans="2:8" x14ac:dyDescent="0.25">
      <c r="B654862" s="96"/>
      <c r="C654862" s="96"/>
      <c r="D654862" s="96"/>
      <c r="E654862" s="96"/>
      <c r="F654862" s="96"/>
      <c r="G654862" s="96"/>
      <c r="H654862" s="137"/>
    </row>
    <row r="654863" spans="2:8" x14ac:dyDescent="0.25">
      <c r="B654863" s="96"/>
      <c r="C654863" s="96"/>
      <c r="D654863" s="96"/>
      <c r="E654863" s="96"/>
      <c r="F654863" s="96"/>
      <c r="G654863" s="96"/>
      <c r="H654863" s="137"/>
    </row>
    <row r="654979" spans="2:8" x14ac:dyDescent="0.25">
      <c r="B654979" s="96"/>
      <c r="C654979" s="96"/>
      <c r="D654979" s="96"/>
      <c r="E654979" s="96"/>
      <c r="F654979" s="96"/>
      <c r="G654979" s="96"/>
      <c r="H654979" s="137"/>
    </row>
    <row r="654980" spans="2:8" x14ac:dyDescent="0.25">
      <c r="B654980" s="96"/>
      <c r="C654980" s="96"/>
      <c r="D654980" s="96"/>
      <c r="E654980" s="96"/>
      <c r="F654980" s="96"/>
      <c r="G654980" s="96"/>
      <c r="H654980" s="137"/>
    </row>
    <row r="654981" spans="2:8" x14ac:dyDescent="0.25">
      <c r="B654981" s="96"/>
      <c r="C654981" s="96"/>
      <c r="D654981" s="96"/>
      <c r="E654981" s="96"/>
      <c r="F654981" s="96"/>
      <c r="G654981" s="96"/>
      <c r="H654981" s="137"/>
    </row>
    <row r="654982" spans="2:8" x14ac:dyDescent="0.25">
      <c r="B654982" s="96"/>
      <c r="C654982" s="96"/>
      <c r="D654982" s="96"/>
      <c r="E654982" s="96"/>
      <c r="F654982" s="96"/>
      <c r="G654982" s="96"/>
      <c r="H654982" s="137"/>
    </row>
    <row r="654983" spans="2:8" x14ac:dyDescent="0.25">
      <c r="B654983" s="96"/>
      <c r="C654983" s="96"/>
      <c r="D654983" s="96"/>
      <c r="E654983" s="96"/>
      <c r="F654983" s="96"/>
      <c r="G654983" s="96"/>
      <c r="H654983" s="137"/>
    </row>
    <row r="655099" spans="2:8" x14ac:dyDescent="0.25">
      <c r="B655099" s="96"/>
      <c r="C655099" s="96"/>
      <c r="D655099" s="96"/>
      <c r="E655099" s="96"/>
      <c r="F655099" s="96"/>
      <c r="G655099" s="96"/>
      <c r="H655099" s="137"/>
    </row>
    <row r="655100" spans="2:8" x14ac:dyDescent="0.25">
      <c r="B655100" s="96"/>
      <c r="C655100" s="96"/>
      <c r="D655100" s="96"/>
      <c r="E655100" s="96"/>
      <c r="F655100" s="96"/>
      <c r="G655100" s="96"/>
      <c r="H655100" s="137"/>
    </row>
    <row r="655101" spans="2:8" x14ac:dyDescent="0.25">
      <c r="B655101" s="96"/>
      <c r="C655101" s="96"/>
      <c r="D655101" s="96"/>
      <c r="E655101" s="96"/>
      <c r="F655101" s="96"/>
      <c r="G655101" s="96"/>
      <c r="H655101" s="137"/>
    </row>
    <row r="655102" spans="2:8" x14ac:dyDescent="0.25">
      <c r="B655102" s="96"/>
      <c r="C655102" s="96"/>
      <c r="D655102" s="96"/>
      <c r="E655102" s="96"/>
      <c r="F655102" s="96"/>
      <c r="G655102" s="96"/>
      <c r="H655102" s="137"/>
    </row>
    <row r="655103" spans="2:8" x14ac:dyDescent="0.25">
      <c r="B655103" s="96"/>
      <c r="C655103" s="96"/>
      <c r="D655103" s="96"/>
      <c r="E655103" s="96"/>
      <c r="F655103" s="96"/>
      <c r="G655103" s="96"/>
      <c r="H655103" s="137"/>
    </row>
    <row r="655219" spans="2:8" x14ac:dyDescent="0.25">
      <c r="B655219" s="96"/>
      <c r="C655219" s="96"/>
      <c r="D655219" s="96"/>
      <c r="E655219" s="96"/>
      <c r="F655219" s="96"/>
      <c r="G655219" s="96"/>
      <c r="H655219" s="137"/>
    </row>
    <row r="655220" spans="2:8" x14ac:dyDescent="0.25">
      <c r="B655220" s="96"/>
      <c r="C655220" s="96"/>
      <c r="D655220" s="96"/>
      <c r="E655220" s="96"/>
      <c r="F655220" s="96"/>
      <c r="G655220" s="96"/>
      <c r="H655220" s="137"/>
    </row>
    <row r="655221" spans="2:8" x14ac:dyDescent="0.25">
      <c r="B655221" s="96"/>
      <c r="C655221" s="96"/>
      <c r="D655221" s="96"/>
      <c r="E655221" s="96"/>
      <c r="F655221" s="96"/>
      <c r="G655221" s="96"/>
      <c r="H655221" s="137"/>
    </row>
    <row r="655222" spans="2:8" x14ac:dyDescent="0.25">
      <c r="B655222" s="96"/>
      <c r="C655222" s="96"/>
      <c r="D655222" s="96"/>
      <c r="E655222" s="96"/>
      <c r="F655222" s="96"/>
      <c r="G655222" s="96"/>
      <c r="H655222" s="137"/>
    </row>
    <row r="655223" spans="2:8" x14ac:dyDescent="0.25">
      <c r="B655223" s="96"/>
      <c r="C655223" s="96"/>
      <c r="D655223" s="96"/>
      <c r="E655223" s="96"/>
      <c r="F655223" s="96"/>
      <c r="G655223" s="96"/>
      <c r="H655223" s="137"/>
    </row>
    <row r="655339" spans="2:8" x14ac:dyDescent="0.25">
      <c r="B655339" s="96"/>
      <c r="C655339" s="96"/>
      <c r="D655339" s="96"/>
      <c r="E655339" s="96"/>
      <c r="F655339" s="96"/>
      <c r="G655339" s="96"/>
      <c r="H655339" s="137"/>
    </row>
    <row r="655340" spans="2:8" x14ac:dyDescent="0.25">
      <c r="B655340" s="96"/>
      <c r="C655340" s="96"/>
      <c r="D655340" s="96"/>
      <c r="E655340" s="96"/>
      <c r="F655340" s="96"/>
      <c r="G655340" s="96"/>
      <c r="H655340" s="137"/>
    </row>
    <row r="655341" spans="2:8" x14ac:dyDescent="0.25">
      <c r="B655341" s="96"/>
      <c r="C655341" s="96"/>
      <c r="D655341" s="96"/>
      <c r="E655341" s="96"/>
      <c r="F655341" s="96"/>
      <c r="G655341" s="96"/>
      <c r="H655341" s="137"/>
    </row>
    <row r="655342" spans="2:8" x14ac:dyDescent="0.25">
      <c r="B655342" s="96"/>
      <c r="C655342" s="96"/>
      <c r="D655342" s="96"/>
      <c r="E655342" s="96"/>
      <c r="F655342" s="96"/>
      <c r="G655342" s="96"/>
      <c r="H655342" s="137"/>
    </row>
    <row r="655343" spans="2:8" x14ac:dyDescent="0.25">
      <c r="B655343" s="96"/>
      <c r="C655343" s="96"/>
      <c r="D655343" s="96"/>
      <c r="E655343" s="96"/>
      <c r="F655343" s="96"/>
      <c r="G655343" s="96"/>
      <c r="H655343" s="137"/>
    </row>
    <row r="655459" spans="2:8" x14ac:dyDescent="0.25">
      <c r="B655459" s="96"/>
      <c r="C655459" s="96"/>
      <c r="D655459" s="96"/>
      <c r="E655459" s="96"/>
      <c r="F655459" s="96"/>
      <c r="G655459" s="96"/>
      <c r="H655459" s="137"/>
    </row>
    <row r="655460" spans="2:8" x14ac:dyDescent="0.25">
      <c r="B655460" s="96"/>
      <c r="C655460" s="96"/>
      <c r="D655460" s="96"/>
      <c r="E655460" s="96"/>
      <c r="F655460" s="96"/>
      <c r="G655460" s="96"/>
      <c r="H655460" s="137"/>
    </row>
    <row r="655461" spans="2:8" x14ac:dyDescent="0.25">
      <c r="B655461" s="96"/>
      <c r="C655461" s="96"/>
      <c r="D655461" s="96"/>
      <c r="E655461" s="96"/>
      <c r="F655461" s="96"/>
      <c r="G655461" s="96"/>
      <c r="H655461" s="137"/>
    </row>
    <row r="655462" spans="2:8" x14ac:dyDescent="0.25">
      <c r="B655462" s="96"/>
      <c r="C655462" s="96"/>
      <c r="D655462" s="96"/>
      <c r="E655462" s="96"/>
      <c r="F655462" s="96"/>
      <c r="G655462" s="96"/>
      <c r="H655462" s="137"/>
    </row>
    <row r="655463" spans="2:8" x14ac:dyDescent="0.25">
      <c r="B655463" s="96"/>
      <c r="C655463" s="96"/>
      <c r="D655463" s="96"/>
      <c r="E655463" s="96"/>
      <c r="F655463" s="96"/>
      <c r="G655463" s="96"/>
      <c r="H655463" s="137"/>
    </row>
    <row r="655579" spans="2:8" x14ac:dyDescent="0.25">
      <c r="B655579" s="96"/>
      <c r="C655579" s="96"/>
      <c r="D655579" s="96"/>
      <c r="E655579" s="96"/>
      <c r="F655579" s="96"/>
      <c r="G655579" s="96"/>
      <c r="H655579" s="137"/>
    </row>
    <row r="655580" spans="2:8" x14ac:dyDescent="0.25">
      <c r="B655580" s="96"/>
      <c r="C655580" s="96"/>
      <c r="D655580" s="96"/>
      <c r="E655580" s="96"/>
      <c r="F655580" s="96"/>
      <c r="G655580" s="96"/>
      <c r="H655580" s="137"/>
    </row>
    <row r="655581" spans="2:8" x14ac:dyDescent="0.25">
      <c r="B655581" s="96"/>
      <c r="C655581" s="96"/>
      <c r="D655581" s="96"/>
      <c r="E655581" s="96"/>
      <c r="F655581" s="96"/>
      <c r="G655581" s="96"/>
      <c r="H655581" s="137"/>
    </row>
    <row r="655582" spans="2:8" x14ac:dyDescent="0.25">
      <c r="B655582" s="96"/>
      <c r="C655582" s="96"/>
      <c r="D655582" s="96"/>
      <c r="E655582" s="96"/>
      <c r="F655582" s="96"/>
      <c r="G655582" s="96"/>
      <c r="H655582" s="137"/>
    </row>
    <row r="655583" spans="2:8" x14ac:dyDescent="0.25">
      <c r="B655583" s="96"/>
      <c r="C655583" s="96"/>
      <c r="D655583" s="96"/>
      <c r="E655583" s="96"/>
      <c r="F655583" s="96"/>
      <c r="G655583" s="96"/>
      <c r="H655583" s="137"/>
    </row>
    <row r="655699" spans="2:8" x14ac:dyDescent="0.25">
      <c r="B655699" s="96"/>
      <c r="C655699" s="96"/>
      <c r="D655699" s="96"/>
      <c r="E655699" s="96"/>
      <c r="F655699" s="96"/>
      <c r="G655699" s="96"/>
      <c r="H655699" s="137"/>
    </row>
    <row r="655700" spans="2:8" x14ac:dyDescent="0.25">
      <c r="B655700" s="96"/>
      <c r="C655700" s="96"/>
      <c r="D655700" s="96"/>
      <c r="E655700" s="96"/>
      <c r="F655700" s="96"/>
      <c r="G655700" s="96"/>
      <c r="H655700" s="137"/>
    </row>
    <row r="655701" spans="2:8" x14ac:dyDescent="0.25">
      <c r="B655701" s="96"/>
      <c r="C655701" s="96"/>
      <c r="D655701" s="96"/>
      <c r="E655701" s="96"/>
      <c r="F655701" s="96"/>
      <c r="G655701" s="96"/>
      <c r="H655701" s="137"/>
    </row>
    <row r="655702" spans="2:8" x14ac:dyDescent="0.25">
      <c r="B655702" s="96"/>
      <c r="C655702" s="96"/>
      <c r="D655702" s="96"/>
      <c r="E655702" s="96"/>
      <c r="F655702" s="96"/>
      <c r="G655702" s="96"/>
      <c r="H655702" s="137"/>
    </row>
    <row r="655703" spans="2:8" x14ac:dyDescent="0.25">
      <c r="B655703" s="96"/>
      <c r="C655703" s="96"/>
      <c r="D655703" s="96"/>
      <c r="E655703" s="96"/>
      <c r="F655703" s="96"/>
      <c r="G655703" s="96"/>
      <c r="H655703" s="137"/>
    </row>
    <row r="655819" spans="2:8" x14ac:dyDescent="0.25">
      <c r="B655819" s="96"/>
      <c r="C655819" s="96"/>
      <c r="D655819" s="96"/>
      <c r="E655819" s="96"/>
      <c r="F655819" s="96"/>
      <c r="G655819" s="96"/>
      <c r="H655819" s="137"/>
    </row>
    <row r="655820" spans="2:8" x14ac:dyDescent="0.25">
      <c r="B655820" s="96"/>
      <c r="C655820" s="96"/>
      <c r="D655820" s="96"/>
      <c r="E655820" s="96"/>
      <c r="F655820" s="96"/>
      <c r="G655820" s="96"/>
      <c r="H655820" s="137"/>
    </row>
    <row r="655821" spans="2:8" x14ac:dyDescent="0.25">
      <c r="B655821" s="96"/>
      <c r="C655821" s="96"/>
      <c r="D655821" s="96"/>
      <c r="E655821" s="96"/>
      <c r="F655821" s="96"/>
      <c r="G655821" s="96"/>
      <c r="H655821" s="137"/>
    </row>
    <row r="655822" spans="2:8" x14ac:dyDescent="0.25">
      <c r="B655822" s="96"/>
      <c r="C655822" s="96"/>
      <c r="D655822" s="96"/>
      <c r="E655822" s="96"/>
      <c r="F655822" s="96"/>
      <c r="G655822" s="96"/>
      <c r="H655822" s="137"/>
    </row>
    <row r="655823" spans="2:8" x14ac:dyDescent="0.25">
      <c r="B655823" s="96"/>
      <c r="C655823" s="96"/>
      <c r="D655823" s="96"/>
      <c r="E655823" s="96"/>
      <c r="F655823" s="96"/>
      <c r="G655823" s="96"/>
      <c r="H655823" s="137"/>
    </row>
    <row r="655939" spans="2:8" x14ac:dyDescent="0.25">
      <c r="B655939" s="96"/>
      <c r="C655939" s="96"/>
      <c r="D655939" s="96"/>
      <c r="E655939" s="96"/>
      <c r="F655939" s="96"/>
      <c r="G655939" s="96"/>
      <c r="H655939" s="137"/>
    </row>
    <row r="655940" spans="2:8" x14ac:dyDescent="0.25">
      <c r="B655940" s="96"/>
      <c r="C655940" s="96"/>
      <c r="D655940" s="96"/>
      <c r="E655940" s="96"/>
      <c r="F655940" s="96"/>
      <c r="G655940" s="96"/>
      <c r="H655940" s="137"/>
    </row>
    <row r="655941" spans="2:8" x14ac:dyDescent="0.25">
      <c r="B655941" s="96"/>
      <c r="C655941" s="96"/>
      <c r="D655941" s="96"/>
      <c r="E655941" s="96"/>
      <c r="F655941" s="96"/>
      <c r="G655941" s="96"/>
      <c r="H655941" s="137"/>
    </row>
    <row r="655942" spans="2:8" x14ac:dyDescent="0.25">
      <c r="B655942" s="96"/>
      <c r="C655942" s="96"/>
      <c r="D655942" s="96"/>
      <c r="E655942" s="96"/>
      <c r="F655942" s="96"/>
      <c r="G655942" s="96"/>
      <c r="H655942" s="137"/>
    </row>
    <row r="655943" spans="2:8" x14ac:dyDescent="0.25">
      <c r="B655943" s="96"/>
      <c r="C655943" s="96"/>
      <c r="D655943" s="96"/>
      <c r="E655943" s="96"/>
      <c r="F655943" s="96"/>
      <c r="G655943" s="96"/>
      <c r="H655943" s="137"/>
    </row>
    <row r="656059" spans="2:8" x14ac:dyDescent="0.25">
      <c r="B656059" s="96"/>
      <c r="C656059" s="96"/>
      <c r="D656059" s="96"/>
      <c r="E656059" s="96"/>
      <c r="F656059" s="96"/>
      <c r="G656059" s="96"/>
      <c r="H656059" s="137"/>
    </row>
    <row r="656060" spans="2:8" x14ac:dyDescent="0.25">
      <c r="B656060" s="96"/>
      <c r="C656060" s="96"/>
      <c r="D656060" s="96"/>
      <c r="E656060" s="96"/>
      <c r="F656060" s="96"/>
      <c r="G656060" s="96"/>
      <c r="H656060" s="137"/>
    </row>
    <row r="656061" spans="2:8" x14ac:dyDescent="0.25">
      <c r="B656061" s="96"/>
      <c r="C656061" s="96"/>
      <c r="D656061" s="96"/>
      <c r="E656061" s="96"/>
      <c r="F656061" s="96"/>
      <c r="G656061" s="96"/>
      <c r="H656061" s="137"/>
    </row>
    <row r="656062" spans="2:8" x14ac:dyDescent="0.25">
      <c r="B656062" s="96"/>
      <c r="C656062" s="96"/>
      <c r="D656062" s="96"/>
      <c r="E656062" s="96"/>
      <c r="F656062" s="96"/>
      <c r="G656062" s="96"/>
      <c r="H656062" s="137"/>
    </row>
    <row r="656063" spans="2:8" x14ac:dyDescent="0.25">
      <c r="B656063" s="96"/>
      <c r="C656063" s="96"/>
      <c r="D656063" s="96"/>
      <c r="E656063" s="96"/>
      <c r="F656063" s="96"/>
      <c r="G656063" s="96"/>
      <c r="H656063" s="137"/>
    </row>
    <row r="656179" spans="2:8" x14ac:dyDescent="0.25">
      <c r="B656179" s="96"/>
      <c r="C656179" s="96"/>
      <c r="D656179" s="96"/>
      <c r="E656179" s="96"/>
      <c r="F656179" s="96"/>
      <c r="G656179" s="96"/>
      <c r="H656179" s="137"/>
    </row>
    <row r="656180" spans="2:8" x14ac:dyDescent="0.25">
      <c r="B656180" s="96"/>
      <c r="C656180" s="96"/>
      <c r="D656180" s="96"/>
      <c r="E656180" s="96"/>
      <c r="F656180" s="96"/>
      <c r="G656180" s="96"/>
      <c r="H656180" s="137"/>
    </row>
    <row r="656181" spans="2:8" x14ac:dyDescent="0.25">
      <c r="B656181" s="96"/>
      <c r="C656181" s="96"/>
      <c r="D656181" s="96"/>
      <c r="E656181" s="96"/>
      <c r="F656181" s="96"/>
      <c r="G656181" s="96"/>
      <c r="H656181" s="137"/>
    </row>
    <row r="656182" spans="2:8" x14ac:dyDescent="0.25">
      <c r="B656182" s="96"/>
      <c r="C656182" s="96"/>
      <c r="D656182" s="96"/>
      <c r="E656182" s="96"/>
      <c r="F656182" s="96"/>
      <c r="G656182" s="96"/>
      <c r="H656182" s="137"/>
    </row>
    <row r="656183" spans="2:8" x14ac:dyDescent="0.25">
      <c r="B656183" s="96"/>
      <c r="C656183" s="96"/>
      <c r="D656183" s="96"/>
      <c r="E656183" s="96"/>
      <c r="F656183" s="96"/>
      <c r="G656183" s="96"/>
      <c r="H656183" s="137"/>
    </row>
    <row r="656299" spans="2:8" x14ac:dyDescent="0.25">
      <c r="B656299" s="96"/>
      <c r="C656299" s="96"/>
      <c r="D656299" s="96"/>
      <c r="E656299" s="96"/>
      <c r="F656299" s="96"/>
      <c r="G656299" s="96"/>
      <c r="H656299" s="137"/>
    </row>
    <row r="656300" spans="2:8" x14ac:dyDescent="0.25">
      <c r="B656300" s="96"/>
      <c r="C656300" s="96"/>
      <c r="D656300" s="96"/>
      <c r="E656300" s="96"/>
      <c r="F656300" s="96"/>
      <c r="G656300" s="96"/>
      <c r="H656300" s="137"/>
    </row>
    <row r="656301" spans="2:8" x14ac:dyDescent="0.25">
      <c r="B656301" s="96"/>
      <c r="C656301" s="96"/>
      <c r="D656301" s="96"/>
      <c r="E656301" s="96"/>
      <c r="F656301" s="96"/>
      <c r="G656301" s="96"/>
      <c r="H656301" s="137"/>
    </row>
    <row r="656302" spans="2:8" x14ac:dyDescent="0.25">
      <c r="B656302" s="96"/>
      <c r="C656302" s="96"/>
      <c r="D656302" s="96"/>
      <c r="E656302" s="96"/>
      <c r="F656302" s="96"/>
      <c r="G656302" s="96"/>
      <c r="H656302" s="137"/>
    </row>
    <row r="656303" spans="2:8" x14ac:dyDescent="0.25">
      <c r="B656303" s="96"/>
      <c r="C656303" s="96"/>
      <c r="D656303" s="96"/>
      <c r="E656303" s="96"/>
      <c r="F656303" s="96"/>
      <c r="G656303" s="96"/>
      <c r="H656303" s="137"/>
    </row>
    <row r="656419" spans="2:8" x14ac:dyDescent="0.25">
      <c r="B656419" s="96"/>
      <c r="C656419" s="96"/>
      <c r="D656419" s="96"/>
      <c r="E656419" s="96"/>
      <c r="F656419" s="96"/>
      <c r="G656419" s="96"/>
      <c r="H656419" s="137"/>
    </row>
    <row r="656420" spans="2:8" x14ac:dyDescent="0.25">
      <c r="B656420" s="96"/>
      <c r="C656420" s="96"/>
      <c r="D656420" s="96"/>
      <c r="E656420" s="96"/>
      <c r="F656420" s="96"/>
      <c r="G656420" s="96"/>
      <c r="H656420" s="137"/>
    </row>
    <row r="656421" spans="2:8" x14ac:dyDescent="0.25">
      <c r="B656421" s="96"/>
      <c r="C656421" s="96"/>
      <c r="D656421" s="96"/>
      <c r="E656421" s="96"/>
      <c r="F656421" s="96"/>
      <c r="G656421" s="96"/>
      <c r="H656421" s="137"/>
    </row>
    <row r="656422" spans="2:8" x14ac:dyDescent="0.25">
      <c r="B656422" s="96"/>
      <c r="C656422" s="96"/>
      <c r="D656422" s="96"/>
      <c r="E656422" s="96"/>
      <c r="F656422" s="96"/>
      <c r="G656422" s="96"/>
      <c r="H656422" s="137"/>
    </row>
    <row r="656423" spans="2:8" x14ac:dyDescent="0.25">
      <c r="B656423" s="96"/>
      <c r="C656423" s="96"/>
      <c r="D656423" s="96"/>
      <c r="E656423" s="96"/>
      <c r="F656423" s="96"/>
      <c r="G656423" s="96"/>
      <c r="H656423" s="137"/>
    </row>
    <row r="656539" spans="2:8" x14ac:dyDescent="0.25">
      <c r="B656539" s="96"/>
      <c r="C656539" s="96"/>
      <c r="D656539" s="96"/>
      <c r="E656539" s="96"/>
      <c r="F656539" s="96"/>
      <c r="G656539" s="96"/>
      <c r="H656539" s="137"/>
    </row>
    <row r="656540" spans="2:8" x14ac:dyDescent="0.25">
      <c r="B656540" s="96"/>
      <c r="C656540" s="96"/>
      <c r="D656540" s="96"/>
      <c r="E656540" s="96"/>
      <c r="F656540" s="96"/>
      <c r="G656540" s="96"/>
      <c r="H656540" s="137"/>
    </row>
    <row r="656541" spans="2:8" x14ac:dyDescent="0.25">
      <c r="B656541" s="96"/>
      <c r="C656541" s="96"/>
      <c r="D656541" s="96"/>
      <c r="E656541" s="96"/>
      <c r="F656541" s="96"/>
      <c r="G656541" s="96"/>
      <c r="H656541" s="137"/>
    </row>
    <row r="656542" spans="2:8" x14ac:dyDescent="0.25">
      <c r="B656542" s="96"/>
      <c r="C656542" s="96"/>
      <c r="D656542" s="96"/>
      <c r="E656542" s="96"/>
      <c r="F656542" s="96"/>
      <c r="G656542" s="96"/>
      <c r="H656542" s="137"/>
    </row>
    <row r="656543" spans="2:8" x14ac:dyDescent="0.25">
      <c r="B656543" s="96"/>
      <c r="C656543" s="96"/>
      <c r="D656543" s="96"/>
      <c r="E656543" s="96"/>
      <c r="F656543" s="96"/>
      <c r="G656543" s="96"/>
      <c r="H656543" s="137"/>
    </row>
    <row r="656659" spans="2:8" x14ac:dyDescent="0.25">
      <c r="B656659" s="96"/>
      <c r="C656659" s="96"/>
      <c r="D656659" s="96"/>
      <c r="E656659" s="96"/>
      <c r="F656659" s="96"/>
      <c r="G656659" s="96"/>
      <c r="H656659" s="137"/>
    </row>
    <row r="656660" spans="2:8" x14ac:dyDescent="0.25">
      <c r="B656660" s="96"/>
      <c r="C656660" s="96"/>
      <c r="D656660" s="96"/>
      <c r="E656660" s="96"/>
      <c r="F656660" s="96"/>
      <c r="G656660" s="96"/>
      <c r="H656660" s="137"/>
    </row>
    <row r="656661" spans="2:8" x14ac:dyDescent="0.25">
      <c r="B656661" s="96"/>
      <c r="C656661" s="96"/>
      <c r="D656661" s="96"/>
      <c r="E656661" s="96"/>
      <c r="F656661" s="96"/>
      <c r="G656661" s="96"/>
      <c r="H656661" s="137"/>
    </row>
    <row r="656662" spans="2:8" x14ac:dyDescent="0.25">
      <c r="B656662" s="96"/>
      <c r="C656662" s="96"/>
      <c r="D656662" s="96"/>
      <c r="E656662" s="96"/>
      <c r="F656662" s="96"/>
      <c r="G656662" s="96"/>
      <c r="H656662" s="137"/>
    </row>
    <row r="656663" spans="2:8" x14ac:dyDescent="0.25">
      <c r="B656663" s="96"/>
      <c r="C656663" s="96"/>
      <c r="D656663" s="96"/>
      <c r="E656663" s="96"/>
      <c r="F656663" s="96"/>
      <c r="G656663" s="96"/>
      <c r="H656663" s="137"/>
    </row>
    <row r="656779" spans="2:8" x14ac:dyDescent="0.25">
      <c r="B656779" s="96"/>
      <c r="C656779" s="96"/>
      <c r="D656779" s="96"/>
      <c r="E656779" s="96"/>
      <c r="F656779" s="96"/>
      <c r="G656779" s="96"/>
      <c r="H656779" s="137"/>
    </row>
    <row r="656780" spans="2:8" x14ac:dyDescent="0.25">
      <c r="B656780" s="96"/>
      <c r="C656780" s="96"/>
      <c r="D656780" s="96"/>
      <c r="E656780" s="96"/>
      <c r="F656780" s="96"/>
      <c r="G656780" s="96"/>
      <c r="H656780" s="137"/>
    </row>
    <row r="656781" spans="2:8" x14ac:dyDescent="0.25">
      <c r="B656781" s="96"/>
      <c r="C656781" s="96"/>
      <c r="D656781" s="96"/>
      <c r="E656781" s="96"/>
      <c r="F656781" s="96"/>
      <c r="G656781" s="96"/>
      <c r="H656781" s="137"/>
    </row>
    <row r="656782" spans="2:8" x14ac:dyDescent="0.25">
      <c r="B656782" s="96"/>
      <c r="C656782" s="96"/>
      <c r="D656782" s="96"/>
      <c r="E656782" s="96"/>
      <c r="F656782" s="96"/>
      <c r="G656782" s="96"/>
      <c r="H656782" s="137"/>
    </row>
    <row r="656783" spans="2:8" x14ac:dyDescent="0.25">
      <c r="B656783" s="96"/>
      <c r="C656783" s="96"/>
      <c r="D656783" s="96"/>
      <c r="E656783" s="96"/>
      <c r="F656783" s="96"/>
      <c r="G656783" s="96"/>
      <c r="H656783" s="137"/>
    </row>
    <row r="656899" spans="2:8" x14ac:dyDescent="0.25">
      <c r="B656899" s="96"/>
      <c r="C656899" s="96"/>
      <c r="D656899" s="96"/>
      <c r="E656899" s="96"/>
      <c r="F656899" s="96"/>
      <c r="G656899" s="96"/>
      <c r="H656899" s="137"/>
    </row>
    <row r="656900" spans="2:8" x14ac:dyDescent="0.25">
      <c r="B656900" s="96"/>
      <c r="C656900" s="96"/>
      <c r="D656900" s="96"/>
      <c r="E656900" s="96"/>
      <c r="F656900" s="96"/>
      <c r="G656900" s="96"/>
      <c r="H656900" s="137"/>
    </row>
    <row r="656901" spans="2:8" x14ac:dyDescent="0.25">
      <c r="B656901" s="96"/>
      <c r="C656901" s="96"/>
      <c r="D656901" s="96"/>
      <c r="E656901" s="96"/>
      <c r="F656901" s="96"/>
      <c r="G656901" s="96"/>
      <c r="H656901" s="137"/>
    </row>
    <row r="656902" spans="2:8" x14ac:dyDescent="0.25">
      <c r="B656902" s="96"/>
      <c r="C656902" s="96"/>
      <c r="D656902" s="96"/>
      <c r="E656902" s="96"/>
      <c r="F656902" s="96"/>
      <c r="G656902" s="96"/>
      <c r="H656902" s="137"/>
    </row>
    <row r="656903" spans="2:8" x14ac:dyDescent="0.25">
      <c r="B656903" s="96"/>
      <c r="C656903" s="96"/>
      <c r="D656903" s="96"/>
      <c r="E656903" s="96"/>
      <c r="F656903" s="96"/>
      <c r="G656903" s="96"/>
      <c r="H656903" s="137"/>
    </row>
    <row r="657019" spans="2:8" x14ac:dyDescent="0.25">
      <c r="B657019" s="96"/>
      <c r="C657019" s="96"/>
      <c r="D657019" s="96"/>
      <c r="E657019" s="96"/>
      <c r="F657019" s="96"/>
      <c r="G657019" s="96"/>
      <c r="H657019" s="137"/>
    </row>
    <row r="657020" spans="2:8" x14ac:dyDescent="0.25">
      <c r="B657020" s="96"/>
      <c r="C657020" s="96"/>
      <c r="D657020" s="96"/>
      <c r="E657020" s="96"/>
      <c r="F657020" s="96"/>
      <c r="G657020" s="96"/>
      <c r="H657020" s="137"/>
    </row>
    <row r="657021" spans="2:8" x14ac:dyDescent="0.25">
      <c r="B657021" s="96"/>
      <c r="C657021" s="96"/>
      <c r="D657021" s="96"/>
      <c r="E657021" s="96"/>
      <c r="F657021" s="96"/>
      <c r="G657021" s="96"/>
      <c r="H657021" s="137"/>
    </row>
    <row r="657022" spans="2:8" x14ac:dyDescent="0.25">
      <c r="B657022" s="96"/>
      <c r="C657022" s="96"/>
      <c r="D657022" s="96"/>
      <c r="E657022" s="96"/>
      <c r="F657022" s="96"/>
      <c r="G657022" s="96"/>
      <c r="H657022" s="137"/>
    </row>
    <row r="657023" spans="2:8" x14ac:dyDescent="0.25">
      <c r="B657023" s="96"/>
      <c r="C657023" s="96"/>
      <c r="D657023" s="96"/>
      <c r="E657023" s="96"/>
      <c r="F657023" s="96"/>
      <c r="G657023" s="96"/>
      <c r="H657023" s="137"/>
    </row>
    <row r="657139" spans="2:8" x14ac:dyDescent="0.25">
      <c r="B657139" s="96"/>
      <c r="C657139" s="96"/>
      <c r="D657139" s="96"/>
      <c r="E657139" s="96"/>
      <c r="F657139" s="96"/>
      <c r="G657139" s="96"/>
      <c r="H657139" s="137"/>
    </row>
    <row r="657140" spans="2:8" x14ac:dyDescent="0.25">
      <c r="B657140" s="96"/>
      <c r="C657140" s="96"/>
      <c r="D657140" s="96"/>
      <c r="E657140" s="96"/>
      <c r="F657140" s="96"/>
      <c r="G657140" s="96"/>
      <c r="H657140" s="137"/>
    </row>
    <row r="657141" spans="2:8" x14ac:dyDescent="0.25">
      <c r="B657141" s="96"/>
      <c r="C657141" s="96"/>
      <c r="D657141" s="96"/>
      <c r="E657141" s="96"/>
      <c r="F657141" s="96"/>
      <c r="G657141" s="96"/>
      <c r="H657141" s="137"/>
    </row>
    <row r="657142" spans="2:8" x14ac:dyDescent="0.25">
      <c r="B657142" s="96"/>
      <c r="C657142" s="96"/>
      <c r="D657142" s="96"/>
      <c r="E657142" s="96"/>
      <c r="F657142" s="96"/>
      <c r="G657142" s="96"/>
      <c r="H657142" s="137"/>
    </row>
    <row r="657143" spans="2:8" x14ac:dyDescent="0.25">
      <c r="B657143" s="96"/>
      <c r="C657143" s="96"/>
      <c r="D657143" s="96"/>
      <c r="E657143" s="96"/>
      <c r="F657143" s="96"/>
      <c r="G657143" s="96"/>
      <c r="H657143" s="137"/>
    </row>
    <row r="657259" spans="2:8" x14ac:dyDescent="0.25">
      <c r="B657259" s="96"/>
      <c r="C657259" s="96"/>
      <c r="D657259" s="96"/>
      <c r="E657259" s="96"/>
      <c r="F657259" s="96"/>
      <c r="G657259" s="96"/>
      <c r="H657259" s="137"/>
    </row>
    <row r="657260" spans="2:8" x14ac:dyDescent="0.25">
      <c r="B657260" s="96"/>
      <c r="C657260" s="96"/>
      <c r="D657260" s="96"/>
      <c r="E657260" s="96"/>
      <c r="F657260" s="96"/>
      <c r="G657260" s="96"/>
      <c r="H657260" s="137"/>
    </row>
    <row r="657261" spans="2:8" x14ac:dyDescent="0.25">
      <c r="B657261" s="96"/>
      <c r="C657261" s="96"/>
      <c r="D657261" s="96"/>
      <c r="E657261" s="96"/>
      <c r="F657261" s="96"/>
      <c r="G657261" s="96"/>
      <c r="H657261" s="137"/>
    </row>
    <row r="657262" spans="2:8" x14ac:dyDescent="0.25">
      <c r="B657262" s="96"/>
      <c r="C657262" s="96"/>
      <c r="D657262" s="96"/>
      <c r="E657262" s="96"/>
      <c r="F657262" s="96"/>
      <c r="G657262" s="96"/>
      <c r="H657262" s="137"/>
    </row>
    <row r="657263" spans="2:8" x14ac:dyDescent="0.25">
      <c r="B657263" s="96"/>
      <c r="C657263" s="96"/>
      <c r="D657263" s="96"/>
      <c r="E657263" s="96"/>
      <c r="F657263" s="96"/>
      <c r="G657263" s="96"/>
      <c r="H657263" s="137"/>
    </row>
    <row r="657379" spans="2:8" x14ac:dyDescent="0.25">
      <c r="B657379" s="96"/>
      <c r="C657379" s="96"/>
      <c r="D657379" s="96"/>
      <c r="E657379" s="96"/>
      <c r="F657379" s="96"/>
      <c r="G657379" s="96"/>
      <c r="H657379" s="137"/>
    </row>
    <row r="657380" spans="2:8" x14ac:dyDescent="0.25">
      <c r="B657380" s="96"/>
      <c r="C657380" s="96"/>
      <c r="D657380" s="96"/>
      <c r="E657380" s="96"/>
      <c r="F657380" s="96"/>
      <c r="G657380" s="96"/>
      <c r="H657380" s="137"/>
    </row>
    <row r="657381" spans="2:8" x14ac:dyDescent="0.25">
      <c r="B657381" s="96"/>
      <c r="C657381" s="96"/>
      <c r="D657381" s="96"/>
      <c r="E657381" s="96"/>
      <c r="F657381" s="96"/>
      <c r="G657381" s="96"/>
      <c r="H657381" s="137"/>
    </row>
    <row r="657382" spans="2:8" x14ac:dyDescent="0.25">
      <c r="B657382" s="96"/>
      <c r="C657382" s="96"/>
      <c r="D657382" s="96"/>
      <c r="E657382" s="96"/>
      <c r="F657382" s="96"/>
      <c r="G657382" s="96"/>
      <c r="H657382" s="137"/>
    </row>
    <row r="657383" spans="2:8" x14ac:dyDescent="0.25">
      <c r="B657383" s="96"/>
      <c r="C657383" s="96"/>
      <c r="D657383" s="96"/>
      <c r="E657383" s="96"/>
      <c r="F657383" s="96"/>
      <c r="G657383" s="96"/>
      <c r="H657383" s="137"/>
    </row>
    <row r="657499" spans="2:8" x14ac:dyDescent="0.25">
      <c r="B657499" s="96"/>
      <c r="C657499" s="96"/>
      <c r="D657499" s="96"/>
      <c r="E657499" s="96"/>
      <c r="F657499" s="96"/>
      <c r="G657499" s="96"/>
      <c r="H657499" s="137"/>
    </row>
    <row r="657500" spans="2:8" x14ac:dyDescent="0.25">
      <c r="B657500" s="96"/>
      <c r="C657500" s="96"/>
      <c r="D657500" s="96"/>
      <c r="E657500" s="96"/>
      <c r="F657500" s="96"/>
      <c r="G657500" s="96"/>
      <c r="H657500" s="137"/>
    </row>
    <row r="657501" spans="2:8" x14ac:dyDescent="0.25">
      <c r="B657501" s="96"/>
      <c r="C657501" s="96"/>
      <c r="D657501" s="96"/>
      <c r="E657501" s="96"/>
      <c r="F657501" s="96"/>
      <c r="G657501" s="96"/>
      <c r="H657501" s="137"/>
    </row>
    <row r="657502" spans="2:8" x14ac:dyDescent="0.25">
      <c r="B657502" s="96"/>
      <c r="C657502" s="96"/>
      <c r="D657502" s="96"/>
      <c r="E657502" s="96"/>
      <c r="F657502" s="96"/>
      <c r="G657502" s="96"/>
      <c r="H657502" s="137"/>
    </row>
    <row r="657503" spans="2:8" x14ac:dyDescent="0.25">
      <c r="B657503" s="96"/>
      <c r="C657503" s="96"/>
      <c r="D657503" s="96"/>
      <c r="E657503" s="96"/>
      <c r="F657503" s="96"/>
      <c r="G657503" s="96"/>
      <c r="H657503" s="137"/>
    </row>
    <row r="657619" spans="2:8" x14ac:dyDescent="0.25">
      <c r="B657619" s="96"/>
      <c r="C657619" s="96"/>
      <c r="D657619" s="96"/>
      <c r="E657619" s="96"/>
      <c r="F657619" s="96"/>
      <c r="G657619" s="96"/>
      <c r="H657619" s="137"/>
    </row>
    <row r="657620" spans="2:8" x14ac:dyDescent="0.25">
      <c r="B657620" s="96"/>
      <c r="C657620" s="96"/>
      <c r="D657620" s="96"/>
      <c r="E657620" s="96"/>
      <c r="F657620" s="96"/>
      <c r="G657620" s="96"/>
      <c r="H657620" s="137"/>
    </row>
    <row r="657621" spans="2:8" x14ac:dyDescent="0.25">
      <c r="B657621" s="96"/>
      <c r="C657621" s="96"/>
      <c r="D657621" s="96"/>
      <c r="E657621" s="96"/>
      <c r="F657621" s="96"/>
      <c r="G657621" s="96"/>
      <c r="H657621" s="137"/>
    </row>
    <row r="657622" spans="2:8" x14ac:dyDescent="0.25">
      <c r="B657622" s="96"/>
      <c r="C657622" s="96"/>
      <c r="D657622" s="96"/>
      <c r="E657622" s="96"/>
      <c r="F657622" s="96"/>
      <c r="G657622" s="96"/>
      <c r="H657622" s="137"/>
    </row>
    <row r="657623" spans="2:8" x14ac:dyDescent="0.25">
      <c r="B657623" s="96"/>
      <c r="C657623" s="96"/>
      <c r="D657623" s="96"/>
      <c r="E657623" s="96"/>
      <c r="F657623" s="96"/>
      <c r="G657623" s="96"/>
      <c r="H657623" s="137"/>
    </row>
    <row r="657739" spans="2:8" x14ac:dyDescent="0.25">
      <c r="B657739" s="96"/>
      <c r="C657739" s="96"/>
      <c r="D657739" s="96"/>
      <c r="E657739" s="96"/>
      <c r="F657739" s="96"/>
      <c r="G657739" s="96"/>
      <c r="H657739" s="137"/>
    </row>
    <row r="657740" spans="2:8" x14ac:dyDescent="0.25">
      <c r="B657740" s="96"/>
      <c r="C657740" s="96"/>
      <c r="D657740" s="96"/>
      <c r="E657740" s="96"/>
      <c r="F657740" s="96"/>
      <c r="G657740" s="96"/>
      <c r="H657740" s="137"/>
    </row>
    <row r="657741" spans="2:8" x14ac:dyDescent="0.25">
      <c r="B657741" s="96"/>
      <c r="C657741" s="96"/>
      <c r="D657741" s="96"/>
      <c r="E657741" s="96"/>
      <c r="F657741" s="96"/>
      <c r="G657741" s="96"/>
      <c r="H657741" s="137"/>
    </row>
    <row r="657742" spans="2:8" x14ac:dyDescent="0.25">
      <c r="B657742" s="96"/>
      <c r="C657742" s="96"/>
      <c r="D657742" s="96"/>
      <c r="E657742" s="96"/>
      <c r="F657742" s="96"/>
      <c r="G657742" s="96"/>
      <c r="H657742" s="137"/>
    </row>
    <row r="657743" spans="2:8" x14ac:dyDescent="0.25">
      <c r="B657743" s="96"/>
      <c r="C657743" s="96"/>
      <c r="D657743" s="96"/>
      <c r="E657743" s="96"/>
      <c r="F657743" s="96"/>
      <c r="G657743" s="96"/>
      <c r="H657743" s="137"/>
    </row>
    <row r="657859" spans="2:8" x14ac:dyDescent="0.25">
      <c r="B657859" s="96"/>
      <c r="C657859" s="96"/>
      <c r="D657859" s="96"/>
      <c r="E657859" s="96"/>
      <c r="F657859" s="96"/>
      <c r="G657859" s="96"/>
      <c r="H657859" s="137"/>
    </row>
    <row r="657860" spans="2:8" x14ac:dyDescent="0.25">
      <c r="B657860" s="96"/>
      <c r="C657860" s="96"/>
      <c r="D657860" s="96"/>
      <c r="E657860" s="96"/>
      <c r="F657860" s="96"/>
      <c r="G657860" s="96"/>
      <c r="H657860" s="137"/>
    </row>
    <row r="657861" spans="2:8" x14ac:dyDescent="0.25">
      <c r="B657861" s="96"/>
      <c r="C657861" s="96"/>
      <c r="D657861" s="96"/>
      <c r="E657861" s="96"/>
      <c r="F657861" s="96"/>
      <c r="G657861" s="96"/>
      <c r="H657861" s="137"/>
    </row>
    <row r="657862" spans="2:8" x14ac:dyDescent="0.25">
      <c r="B657862" s="96"/>
      <c r="C657862" s="96"/>
      <c r="D657862" s="96"/>
      <c r="E657862" s="96"/>
      <c r="F657862" s="96"/>
      <c r="G657862" s="96"/>
      <c r="H657862" s="137"/>
    </row>
    <row r="657863" spans="2:8" x14ac:dyDescent="0.25">
      <c r="B657863" s="96"/>
      <c r="C657863" s="96"/>
      <c r="D657863" s="96"/>
      <c r="E657863" s="96"/>
      <c r="F657863" s="96"/>
      <c r="G657863" s="96"/>
      <c r="H657863" s="137"/>
    </row>
    <row r="657979" spans="2:8" x14ac:dyDescent="0.25">
      <c r="B657979" s="96"/>
      <c r="C657979" s="96"/>
      <c r="D657979" s="96"/>
      <c r="E657979" s="96"/>
      <c r="F657979" s="96"/>
      <c r="G657979" s="96"/>
      <c r="H657979" s="137"/>
    </row>
    <row r="657980" spans="2:8" x14ac:dyDescent="0.25">
      <c r="B657980" s="96"/>
      <c r="C657980" s="96"/>
      <c r="D657980" s="96"/>
      <c r="E657980" s="96"/>
      <c r="F657980" s="96"/>
      <c r="G657980" s="96"/>
      <c r="H657980" s="137"/>
    </row>
    <row r="657981" spans="2:8" x14ac:dyDescent="0.25">
      <c r="B657981" s="96"/>
      <c r="C657981" s="96"/>
      <c r="D657981" s="96"/>
      <c r="E657981" s="96"/>
      <c r="F657981" s="96"/>
      <c r="G657981" s="96"/>
      <c r="H657981" s="137"/>
    </row>
    <row r="657982" spans="2:8" x14ac:dyDescent="0.25">
      <c r="B657982" s="96"/>
      <c r="C657982" s="96"/>
      <c r="D657982" s="96"/>
      <c r="E657982" s="96"/>
      <c r="F657982" s="96"/>
      <c r="G657982" s="96"/>
      <c r="H657982" s="137"/>
    </row>
    <row r="657983" spans="2:8" x14ac:dyDescent="0.25">
      <c r="B657983" s="96"/>
      <c r="C657983" s="96"/>
      <c r="D657983" s="96"/>
      <c r="E657983" s="96"/>
      <c r="F657983" s="96"/>
      <c r="G657983" s="96"/>
      <c r="H657983" s="137"/>
    </row>
    <row r="658099" spans="2:8" x14ac:dyDescent="0.25">
      <c r="B658099" s="96"/>
      <c r="C658099" s="96"/>
      <c r="D658099" s="96"/>
      <c r="E658099" s="96"/>
      <c r="F658099" s="96"/>
      <c r="G658099" s="96"/>
      <c r="H658099" s="137"/>
    </row>
    <row r="658100" spans="2:8" x14ac:dyDescent="0.25">
      <c r="B658100" s="96"/>
      <c r="C658100" s="96"/>
      <c r="D658100" s="96"/>
      <c r="E658100" s="96"/>
      <c r="F658100" s="96"/>
      <c r="G658100" s="96"/>
      <c r="H658100" s="137"/>
    </row>
    <row r="658101" spans="2:8" x14ac:dyDescent="0.25">
      <c r="B658101" s="96"/>
      <c r="C658101" s="96"/>
      <c r="D658101" s="96"/>
      <c r="E658101" s="96"/>
      <c r="F658101" s="96"/>
      <c r="G658101" s="96"/>
      <c r="H658101" s="137"/>
    </row>
    <row r="658102" spans="2:8" x14ac:dyDescent="0.25">
      <c r="B658102" s="96"/>
      <c r="C658102" s="96"/>
      <c r="D658102" s="96"/>
      <c r="E658102" s="96"/>
      <c r="F658102" s="96"/>
      <c r="G658102" s="96"/>
      <c r="H658102" s="137"/>
    </row>
    <row r="658103" spans="2:8" x14ac:dyDescent="0.25">
      <c r="B658103" s="96"/>
      <c r="C658103" s="96"/>
      <c r="D658103" s="96"/>
      <c r="E658103" s="96"/>
      <c r="F658103" s="96"/>
      <c r="G658103" s="96"/>
      <c r="H658103" s="137"/>
    </row>
    <row r="658219" spans="2:8" x14ac:dyDescent="0.25">
      <c r="B658219" s="96"/>
      <c r="C658219" s="96"/>
      <c r="D658219" s="96"/>
      <c r="E658219" s="96"/>
      <c r="F658219" s="96"/>
      <c r="G658219" s="96"/>
      <c r="H658219" s="137"/>
    </row>
    <row r="658220" spans="2:8" x14ac:dyDescent="0.25">
      <c r="B658220" s="96"/>
      <c r="C658220" s="96"/>
      <c r="D658220" s="96"/>
      <c r="E658220" s="96"/>
      <c r="F658220" s="96"/>
      <c r="G658220" s="96"/>
      <c r="H658220" s="137"/>
    </row>
    <row r="658221" spans="2:8" x14ac:dyDescent="0.25">
      <c r="B658221" s="96"/>
      <c r="C658221" s="96"/>
      <c r="D658221" s="96"/>
      <c r="E658221" s="96"/>
      <c r="F658221" s="96"/>
      <c r="G658221" s="96"/>
      <c r="H658221" s="137"/>
    </row>
    <row r="658222" spans="2:8" x14ac:dyDescent="0.25">
      <c r="B658222" s="96"/>
      <c r="C658222" s="96"/>
      <c r="D658222" s="96"/>
      <c r="E658222" s="96"/>
      <c r="F658222" s="96"/>
      <c r="G658222" s="96"/>
      <c r="H658222" s="137"/>
    </row>
    <row r="658223" spans="2:8" x14ac:dyDescent="0.25">
      <c r="B658223" s="96"/>
      <c r="C658223" s="96"/>
      <c r="D658223" s="96"/>
      <c r="E658223" s="96"/>
      <c r="F658223" s="96"/>
      <c r="G658223" s="96"/>
      <c r="H658223" s="137"/>
    </row>
    <row r="658339" spans="2:8" x14ac:dyDescent="0.25">
      <c r="B658339" s="96"/>
      <c r="C658339" s="96"/>
      <c r="D658339" s="96"/>
      <c r="E658339" s="96"/>
      <c r="F658339" s="96"/>
      <c r="G658339" s="96"/>
      <c r="H658339" s="137"/>
    </row>
    <row r="658340" spans="2:8" x14ac:dyDescent="0.25">
      <c r="B658340" s="96"/>
      <c r="C658340" s="96"/>
      <c r="D658340" s="96"/>
      <c r="E658340" s="96"/>
      <c r="F658340" s="96"/>
      <c r="G658340" s="96"/>
      <c r="H658340" s="137"/>
    </row>
    <row r="658341" spans="2:8" x14ac:dyDescent="0.25">
      <c r="B658341" s="96"/>
      <c r="C658341" s="96"/>
      <c r="D658341" s="96"/>
      <c r="E658341" s="96"/>
      <c r="F658341" s="96"/>
      <c r="G658341" s="96"/>
      <c r="H658341" s="137"/>
    </row>
    <row r="658342" spans="2:8" x14ac:dyDescent="0.25">
      <c r="B658342" s="96"/>
      <c r="C658342" s="96"/>
      <c r="D658342" s="96"/>
      <c r="E658342" s="96"/>
      <c r="F658342" s="96"/>
      <c r="G658342" s="96"/>
      <c r="H658342" s="137"/>
    </row>
    <row r="658343" spans="2:8" x14ac:dyDescent="0.25">
      <c r="B658343" s="96"/>
      <c r="C658343" s="96"/>
      <c r="D658343" s="96"/>
      <c r="E658343" s="96"/>
      <c r="F658343" s="96"/>
      <c r="G658343" s="96"/>
      <c r="H658343" s="137"/>
    </row>
    <row r="658459" spans="2:8" x14ac:dyDescent="0.25">
      <c r="B658459" s="96"/>
      <c r="C658459" s="96"/>
      <c r="D658459" s="96"/>
      <c r="E658459" s="96"/>
      <c r="F658459" s="96"/>
      <c r="G658459" s="96"/>
      <c r="H658459" s="137"/>
    </row>
    <row r="658460" spans="2:8" x14ac:dyDescent="0.25">
      <c r="B658460" s="96"/>
      <c r="C658460" s="96"/>
      <c r="D658460" s="96"/>
      <c r="E658460" s="96"/>
      <c r="F658460" s="96"/>
      <c r="G658460" s="96"/>
      <c r="H658460" s="137"/>
    </row>
    <row r="658461" spans="2:8" x14ac:dyDescent="0.25">
      <c r="B658461" s="96"/>
      <c r="C658461" s="96"/>
      <c r="D658461" s="96"/>
      <c r="E658461" s="96"/>
      <c r="F658461" s="96"/>
      <c r="G658461" s="96"/>
      <c r="H658461" s="137"/>
    </row>
    <row r="658462" spans="2:8" x14ac:dyDescent="0.25">
      <c r="B658462" s="96"/>
      <c r="C658462" s="96"/>
      <c r="D658462" s="96"/>
      <c r="E658462" s="96"/>
      <c r="F658462" s="96"/>
      <c r="G658462" s="96"/>
      <c r="H658462" s="137"/>
    </row>
    <row r="658463" spans="2:8" x14ac:dyDescent="0.25">
      <c r="B658463" s="96"/>
      <c r="C658463" s="96"/>
      <c r="D658463" s="96"/>
      <c r="E658463" s="96"/>
      <c r="F658463" s="96"/>
      <c r="G658463" s="96"/>
      <c r="H658463" s="137"/>
    </row>
    <row r="658579" spans="2:8" x14ac:dyDescent="0.25">
      <c r="B658579" s="96"/>
      <c r="C658579" s="96"/>
      <c r="D658579" s="96"/>
      <c r="E658579" s="96"/>
      <c r="F658579" s="96"/>
      <c r="G658579" s="96"/>
      <c r="H658579" s="137"/>
    </row>
    <row r="658580" spans="2:8" x14ac:dyDescent="0.25">
      <c r="B658580" s="96"/>
      <c r="C658580" s="96"/>
      <c r="D658580" s="96"/>
      <c r="E658580" s="96"/>
      <c r="F658580" s="96"/>
      <c r="G658580" s="96"/>
      <c r="H658580" s="137"/>
    </row>
    <row r="658581" spans="2:8" x14ac:dyDescent="0.25">
      <c r="B658581" s="96"/>
      <c r="C658581" s="96"/>
      <c r="D658581" s="96"/>
      <c r="E658581" s="96"/>
      <c r="F658581" s="96"/>
      <c r="G658581" s="96"/>
      <c r="H658581" s="137"/>
    </row>
    <row r="658582" spans="2:8" x14ac:dyDescent="0.25">
      <c r="B658582" s="96"/>
      <c r="C658582" s="96"/>
      <c r="D658582" s="96"/>
      <c r="E658582" s="96"/>
      <c r="F658582" s="96"/>
      <c r="G658582" s="96"/>
      <c r="H658582" s="137"/>
    </row>
    <row r="658583" spans="2:8" x14ac:dyDescent="0.25">
      <c r="B658583" s="96"/>
      <c r="C658583" s="96"/>
      <c r="D658583" s="96"/>
      <c r="E658583" s="96"/>
      <c r="F658583" s="96"/>
      <c r="G658583" s="96"/>
      <c r="H658583" s="137"/>
    </row>
    <row r="658699" spans="2:8" x14ac:dyDescent="0.25">
      <c r="B658699" s="96"/>
      <c r="C658699" s="96"/>
      <c r="D658699" s="96"/>
      <c r="E658699" s="96"/>
      <c r="F658699" s="96"/>
      <c r="G658699" s="96"/>
      <c r="H658699" s="137"/>
    </row>
    <row r="658700" spans="2:8" x14ac:dyDescent="0.25">
      <c r="B658700" s="96"/>
      <c r="C658700" s="96"/>
      <c r="D658700" s="96"/>
      <c r="E658700" s="96"/>
      <c r="F658700" s="96"/>
      <c r="G658700" s="96"/>
      <c r="H658700" s="137"/>
    </row>
    <row r="658701" spans="2:8" x14ac:dyDescent="0.25">
      <c r="B658701" s="96"/>
      <c r="C658701" s="96"/>
      <c r="D658701" s="96"/>
      <c r="E658701" s="96"/>
      <c r="F658701" s="96"/>
      <c r="G658701" s="96"/>
      <c r="H658701" s="137"/>
    </row>
    <row r="658702" spans="2:8" x14ac:dyDescent="0.25">
      <c r="B658702" s="96"/>
      <c r="C658702" s="96"/>
      <c r="D658702" s="96"/>
      <c r="E658702" s="96"/>
      <c r="F658702" s="96"/>
      <c r="G658702" s="96"/>
      <c r="H658702" s="137"/>
    </row>
    <row r="658703" spans="2:8" x14ac:dyDescent="0.25">
      <c r="B658703" s="96"/>
      <c r="C658703" s="96"/>
      <c r="D658703" s="96"/>
      <c r="E658703" s="96"/>
      <c r="F658703" s="96"/>
      <c r="G658703" s="96"/>
      <c r="H658703" s="137"/>
    </row>
    <row r="658819" spans="2:8" x14ac:dyDescent="0.25">
      <c r="B658819" s="96"/>
      <c r="C658819" s="96"/>
      <c r="D658819" s="96"/>
      <c r="E658819" s="96"/>
      <c r="F658819" s="96"/>
      <c r="G658819" s="96"/>
      <c r="H658819" s="137"/>
    </row>
    <row r="658820" spans="2:8" x14ac:dyDescent="0.25">
      <c r="B658820" s="96"/>
      <c r="C658820" s="96"/>
      <c r="D658820" s="96"/>
      <c r="E658820" s="96"/>
      <c r="F658820" s="96"/>
      <c r="G658820" s="96"/>
      <c r="H658820" s="137"/>
    </row>
    <row r="658821" spans="2:8" x14ac:dyDescent="0.25">
      <c r="B658821" s="96"/>
      <c r="C658821" s="96"/>
      <c r="D658821" s="96"/>
      <c r="E658821" s="96"/>
      <c r="F658821" s="96"/>
      <c r="G658821" s="96"/>
      <c r="H658821" s="137"/>
    </row>
    <row r="658822" spans="2:8" x14ac:dyDescent="0.25">
      <c r="B658822" s="96"/>
      <c r="C658822" s="96"/>
      <c r="D658822" s="96"/>
      <c r="E658822" s="96"/>
      <c r="F658822" s="96"/>
      <c r="G658822" s="96"/>
      <c r="H658822" s="137"/>
    </row>
    <row r="658823" spans="2:8" x14ac:dyDescent="0.25">
      <c r="B658823" s="96"/>
      <c r="C658823" s="96"/>
      <c r="D658823" s="96"/>
      <c r="E658823" s="96"/>
      <c r="F658823" s="96"/>
      <c r="G658823" s="96"/>
      <c r="H658823" s="137"/>
    </row>
    <row r="658939" spans="2:8" x14ac:dyDescent="0.25">
      <c r="B658939" s="96"/>
      <c r="C658939" s="96"/>
      <c r="D658939" s="96"/>
      <c r="E658939" s="96"/>
      <c r="F658939" s="96"/>
      <c r="G658939" s="96"/>
      <c r="H658939" s="137"/>
    </row>
    <row r="658940" spans="2:8" x14ac:dyDescent="0.25">
      <c r="B658940" s="96"/>
      <c r="C658940" s="96"/>
      <c r="D658940" s="96"/>
      <c r="E658940" s="96"/>
      <c r="F658940" s="96"/>
      <c r="G658940" s="96"/>
      <c r="H658940" s="137"/>
    </row>
    <row r="658941" spans="2:8" x14ac:dyDescent="0.25">
      <c r="B658941" s="96"/>
      <c r="C658941" s="96"/>
      <c r="D658941" s="96"/>
      <c r="E658941" s="96"/>
      <c r="F658941" s="96"/>
      <c r="G658941" s="96"/>
      <c r="H658941" s="137"/>
    </row>
    <row r="658942" spans="2:8" x14ac:dyDescent="0.25">
      <c r="B658942" s="96"/>
      <c r="C658942" s="96"/>
      <c r="D658942" s="96"/>
      <c r="E658942" s="96"/>
      <c r="F658942" s="96"/>
      <c r="G658942" s="96"/>
      <c r="H658942" s="137"/>
    </row>
    <row r="658943" spans="2:8" x14ac:dyDescent="0.25">
      <c r="B658943" s="96"/>
      <c r="C658943" s="96"/>
      <c r="D658943" s="96"/>
      <c r="E658943" s="96"/>
      <c r="F658943" s="96"/>
      <c r="G658943" s="96"/>
      <c r="H658943" s="137"/>
    </row>
    <row r="659059" spans="2:8" x14ac:dyDescent="0.25">
      <c r="B659059" s="96"/>
      <c r="C659059" s="96"/>
      <c r="D659059" s="96"/>
      <c r="E659059" s="96"/>
      <c r="F659059" s="96"/>
      <c r="G659059" s="96"/>
      <c r="H659059" s="137"/>
    </row>
    <row r="659060" spans="2:8" x14ac:dyDescent="0.25">
      <c r="B659060" s="96"/>
      <c r="C659060" s="96"/>
      <c r="D659060" s="96"/>
      <c r="E659060" s="96"/>
      <c r="F659060" s="96"/>
      <c r="G659060" s="96"/>
      <c r="H659060" s="137"/>
    </row>
    <row r="659061" spans="2:8" x14ac:dyDescent="0.25">
      <c r="B659061" s="96"/>
      <c r="C659061" s="96"/>
      <c r="D659061" s="96"/>
      <c r="E659061" s="96"/>
      <c r="F659061" s="96"/>
      <c r="G659061" s="96"/>
      <c r="H659061" s="137"/>
    </row>
    <row r="659062" spans="2:8" x14ac:dyDescent="0.25">
      <c r="B659062" s="96"/>
      <c r="C659062" s="96"/>
      <c r="D659062" s="96"/>
      <c r="E659062" s="96"/>
      <c r="F659062" s="96"/>
      <c r="G659062" s="96"/>
      <c r="H659062" s="137"/>
    </row>
    <row r="659063" spans="2:8" x14ac:dyDescent="0.25">
      <c r="B659063" s="96"/>
      <c r="C659063" s="96"/>
      <c r="D659063" s="96"/>
      <c r="E659063" s="96"/>
      <c r="F659063" s="96"/>
      <c r="G659063" s="96"/>
      <c r="H659063" s="137"/>
    </row>
    <row r="659179" spans="2:8" x14ac:dyDescent="0.25">
      <c r="B659179" s="96"/>
      <c r="C659179" s="96"/>
      <c r="D659179" s="96"/>
      <c r="E659179" s="96"/>
      <c r="F659179" s="96"/>
      <c r="G659179" s="96"/>
      <c r="H659179" s="137"/>
    </row>
    <row r="659180" spans="2:8" x14ac:dyDescent="0.25">
      <c r="B659180" s="96"/>
      <c r="C659180" s="96"/>
      <c r="D659180" s="96"/>
      <c r="E659180" s="96"/>
      <c r="F659180" s="96"/>
      <c r="G659180" s="96"/>
      <c r="H659180" s="137"/>
    </row>
    <row r="659181" spans="2:8" x14ac:dyDescent="0.25">
      <c r="B659181" s="96"/>
      <c r="C659181" s="96"/>
      <c r="D659181" s="96"/>
      <c r="E659181" s="96"/>
      <c r="F659181" s="96"/>
      <c r="G659181" s="96"/>
      <c r="H659181" s="137"/>
    </row>
    <row r="659182" spans="2:8" x14ac:dyDescent="0.25">
      <c r="B659182" s="96"/>
      <c r="C659182" s="96"/>
      <c r="D659182" s="96"/>
      <c r="E659182" s="96"/>
      <c r="F659182" s="96"/>
      <c r="G659182" s="96"/>
      <c r="H659182" s="137"/>
    </row>
    <row r="659183" spans="2:8" x14ac:dyDescent="0.25">
      <c r="B659183" s="96"/>
      <c r="C659183" s="96"/>
      <c r="D659183" s="96"/>
      <c r="E659183" s="96"/>
      <c r="F659183" s="96"/>
      <c r="G659183" s="96"/>
      <c r="H659183" s="137"/>
    </row>
    <row r="659299" spans="2:8" x14ac:dyDescent="0.25">
      <c r="B659299" s="96"/>
      <c r="C659299" s="96"/>
      <c r="D659299" s="96"/>
      <c r="E659299" s="96"/>
      <c r="F659299" s="96"/>
      <c r="G659299" s="96"/>
      <c r="H659299" s="137"/>
    </row>
    <row r="659300" spans="2:8" x14ac:dyDescent="0.25">
      <c r="B659300" s="96"/>
      <c r="C659300" s="96"/>
      <c r="D659300" s="96"/>
      <c r="E659300" s="96"/>
      <c r="F659300" s="96"/>
      <c r="G659300" s="96"/>
      <c r="H659300" s="137"/>
    </row>
    <row r="659301" spans="2:8" x14ac:dyDescent="0.25">
      <c r="B659301" s="96"/>
      <c r="C659301" s="96"/>
      <c r="D659301" s="96"/>
      <c r="E659301" s="96"/>
      <c r="F659301" s="96"/>
      <c r="G659301" s="96"/>
      <c r="H659301" s="137"/>
    </row>
    <row r="659302" spans="2:8" x14ac:dyDescent="0.25">
      <c r="B659302" s="96"/>
      <c r="C659302" s="96"/>
      <c r="D659302" s="96"/>
      <c r="E659302" s="96"/>
      <c r="F659302" s="96"/>
      <c r="G659302" s="96"/>
      <c r="H659302" s="137"/>
    </row>
    <row r="659303" spans="2:8" x14ac:dyDescent="0.25">
      <c r="B659303" s="96"/>
      <c r="C659303" s="96"/>
      <c r="D659303" s="96"/>
      <c r="E659303" s="96"/>
      <c r="F659303" s="96"/>
      <c r="G659303" s="96"/>
      <c r="H659303" s="137"/>
    </row>
    <row r="659419" spans="2:8" x14ac:dyDescent="0.25">
      <c r="B659419" s="96"/>
      <c r="C659419" s="96"/>
      <c r="D659419" s="96"/>
      <c r="E659419" s="96"/>
      <c r="F659419" s="96"/>
      <c r="G659419" s="96"/>
      <c r="H659419" s="137"/>
    </row>
    <row r="659420" spans="2:8" x14ac:dyDescent="0.25">
      <c r="B659420" s="96"/>
      <c r="C659420" s="96"/>
      <c r="D659420" s="96"/>
      <c r="E659420" s="96"/>
      <c r="F659420" s="96"/>
      <c r="G659420" s="96"/>
      <c r="H659420" s="137"/>
    </row>
    <row r="659421" spans="2:8" x14ac:dyDescent="0.25">
      <c r="B659421" s="96"/>
      <c r="C659421" s="96"/>
      <c r="D659421" s="96"/>
      <c r="E659421" s="96"/>
      <c r="F659421" s="96"/>
      <c r="G659421" s="96"/>
      <c r="H659421" s="137"/>
    </row>
    <row r="659422" spans="2:8" x14ac:dyDescent="0.25">
      <c r="B659422" s="96"/>
      <c r="C659422" s="96"/>
      <c r="D659422" s="96"/>
      <c r="E659422" s="96"/>
      <c r="F659422" s="96"/>
      <c r="G659422" s="96"/>
      <c r="H659422" s="137"/>
    </row>
    <row r="659423" spans="2:8" x14ac:dyDescent="0.25">
      <c r="B659423" s="96"/>
      <c r="C659423" s="96"/>
      <c r="D659423" s="96"/>
      <c r="E659423" s="96"/>
      <c r="F659423" s="96"/>
      <c r="G659423" s="96"/>
      <c r="H659423" s="137"/>
    </row>
    <row r="659539" spans="2:8" x14ac:dyDescent="0.25">
      <c r="B659539" s="96"/>
      <c r="C659539" s="96"/>
      <c r="D659539" s="96"/>
      <c r="E659539" s="96"/>
      <c r="F659539" s="96"/>
      <c r="G659539" s="96"/>
      <c r="H659539" s="137"/>
    </row>
    <row r="659540" spans="2:8" x14ac:dyDescent="0.25">
      <c r="B659540" s="96"/>
      <c r="C659540" s="96"/>
      <c r="D659540" s="96"/>
      <c r="E659540" s="96"/>
      <c r="F659540" s="96"/>
      <c r="G659540" s="96"/>
      <c r="H659540" s="137"/>
    </row>
    <row r="659541" spans="2:8" x14ac:dyDescent="0.25">
      <c r="B659541" s="96"/>
      <c r="C659541" s="96"/>
      <c r="D659541" s="96"/>
      <c r="E659541" s="96"/>
      <c r="F659541" s="96"/>
      <c r="G659541" s="96"/>
      <c r="H659541" s="137"/>
    </row>
    <row r="659542" spans="2:8" x14ac:dyDescent="0.25">
      <c r="B659542" s="96"/>
      <c r="C659542" s="96"/>
      <c r="D659542" s="96"/>
      <c r="E659542" s="96"/>
      <c r="F659542" s="96"/>
      <c r="G659542" s="96"/>
      <c r="H659542" s="137"/>
    </row>
    <row r="659543" spans="2:8" x14ac:dyDescent="0.25">
      <c r="B659543" s="96"/>
      <c r="C659543" s="96"/>
      <c r="D659543" s="96"/>
      <c r="E659543" s="96"/>
      <c r="F659543" s="96"/>
      <c r="G659543" s="96"/>
      <c r="H659543" s="137"/>
    </row>
    <row r="659659" spans="2:8" x14ac:dyDescent="0.25">
      <c r="B659659" s="96"/>
      <c r="C659659" s="96"/>
      <c r="D659659" s="96"/>
      <c r="E659659" s="96"/>
      <c r="F659659" s="96"/>
      <c r="G659659" s="96"/>
      <c r="H659659" s="137"/>
    </row>
    <row r="659660" spans="2:8" x14ac:dyDescent="0.25">
      <c r="B659660" s="96"/>
      <c r="C659660" s="96"/>
      <c r="D659660" s="96"/>
      <c r="E659660" s="96"/>
      <c r="F659660" s="96"/>
      <c r="G659660" s="96"/>
      <c r="H659660" s="137"/>
    </row>
    <row r="659661" spans="2:8" x14ac:dyDescent="0.25">
      <c r="B659661" s="96"/>
      <c r="C659661" s="96"/>
      <c r="D659661" s="96"/>
      <c r="E659661" s="96"/>
      <c r="F659661" s="96"/>
      <c r="G659661" s="96"/>
      <c r="H659661" s="137"/>
    </row>
    <row r="659662" spans="2:8" x14ac:dyDescent="0.25">
      <c r="B659662" s="96"/>
      <c r="C659662" s="96"/>
      <c r="D659662" s="96"/>
      <c r="E659662" s="96"/>
      <c r="F659662" s="96"/>
      <c r="G659662" s="96"/>
      <c r="H659662" s="137"/>
    </row>
    <row r="659663" spans="2:8" x14ac:dyDescent="0.25">
      <c r="B659663" s="96"/>
      <c r="C659663" s="96"/>
      <c r="D659663" s="96"/>
      <c r="E659663" s="96"/>
      <c r="F659663" s="96"/>
      <c r="G659663" s="96"/>
      <c r="H659663" s="137"/>
    </row>
    <row r="659779" spans="2:8" x14ac:dyDescent="0.25">
      <c r="B659779" s="96"/>
      <c r="C659779" s="96"/>
      <c r="D659779" s="96"/>
      <c r="E659779" s="96"/>
      <c r="F659779" s="96"/>
      <c r="G659779" s="96"/>
      <c r="H659779" s="137"/>
    </row>
    <row r="659780" spans="2:8" x14ac:dyDescent="0.25">
      <c r="B659780" s="96"/>
      <c r="C659780" s="96"/>
      <c r="D659780" s="96"/>
      <c r="E659780" s="96"/>
      <c r="F659780" s="96"/>
      <c r="G659780" s="96"/>
      <c r="H659780" s="137"/>
    </row>
    <row r="659781" spans="2:8" x14ac:dyDescent="0.25">
      <c r="B659781" s="96"/>
      <c r="C659781" s="96"/>
      <c r="D659781" s="96"/>
      <c r="E659781" s="96"/>
      <c r="F659781" s="96"/>
      <c r="G659781" s="96"/>
      <c r="H659781" s="137"/>
    </row>
    <row r="659782" spans="2:8" x14ac:dyDescent="0.25">
      <c r="B659782" s="96"/>
      <c r="C659782" s="96"/>
      <c r="D659782" s="96"/>
      <c r="E659782" s="96"/>
      <c r="F659782" s="96"/>
      <c r="G659782" s="96"/>
      <c r="H659782" s="137"/>
    </row>
    <row r="659783" spans="2:8" x14ac:dyDescent="0.25">
      <c r="B659783" s="96"/>
      <c r="C659783" s="96"/>
      <c r="D659783" s="96"/>
      <c r="E659783" s="96"/>
      <c r="F659783" s="96"/>
      <c r="G659783" s="96"/>
      <c r="H659783" s="137"/>
    </row>
    <row r="659899" spans="2:8" x14ac:dyDescent="0.25">
      <c r="B659899" s="96"/>
      <c r="C659899" s="96"/>
      <c r="D659899" s="96"/>
      <c r="E659899" s="96"/>
      <c r="F659899" s="96"/>
      <c r="G659899" s="96"/>
      <c r="H659899" s="137"/>
    </row>
    <row r="659900" spans="2:8" x14ac:dyDescent="0.25">
      <c r="B659900" s="96"/>
      <c r="C659900" s="96"/>
      <c r="D659900" s="96"/>
      <c r="E659900" s="96"/>
      <c r="F659900" s="96"/>
      <c r="G659900" s="96"/>
      <c r="H659900" s="137"/>
    </row>
    <row r="659901" spans="2:8" x14ac:dyDescent="0.25">
      <c r="B659901" s="96"/>
      <c r="C659901" s="96"/>
      <c r="D659901" s="96"/>
      <c r="E659901" s="96"/>
      <c r="F659901" s="96"/>
      <c r="G659901" s="96"/>
      <c r="H659901" s="137"/>
    </row>
    <row r="659902" spans="2:8" x14ac:dyDescent="0.25">
      <c r="B659902" s="96"/>
      <c r="C659902" s="96"/>
      <c r="D659902" s="96"/>
      <c r="E659902" s="96"/>
      <c r="F659902" s="96"/>
      <c r="G659902" s="96"/>
      <c r="H659902" s="137"/>
    </row>
    <row r="659903" spans="2:8" x14ac:dyDescent="0.25">
      <c r="B659903" s="96"/>
      <c r="C659903" s="96"/>
      <c r="D659903" s="96"/>
      <c r="E659903" s="96"/>
      <c r="F659903" s="96"/>
      <c r="G659903" s="96"/>
      <c r="H659903" s="137"/>
    </row>
    <row r="660019" spans="2:8" x14ac:dyDescent="0.25">
      <c r="B660019" s="96"/>
      <c r="C660019" s="96"/>
      <c r="D660019" s="96"/>
      <c r="E660019" s="96"/>
      <c r="F660019" s="96"/>
      <c r="G660019" s="96"/>
      <c r="H660019" s="137"/>
    </row>
    <row r="660020" spans="2:8" x14ac:dyDescent="0.25">
      <c r="B660020" s="96"/>
      <c r="C660020" s="96"/>
      <c r="D660020" s="96"/>
      <c r="E660020" s="96"/>
      <c r="F660020" s="96"/>
      <c r="G660020" s="96"/>
      <c r="H660020" s="137"/>
    </row>
    <row r="660021" spans="2:8" x14ac:dyDescent="0.25">
      <c r="B660021" s="96"/>
      <c r="C660021" s="96"/>
      <c r="D660021" s="96"/>
      <c r="E660021" s="96"/>
      <c r="F660021" s="96"/>
      <c r="G660021" s="96"/>
      <c r="H660021" s="137"/>
    </row>
    <row r="660022" spans="2:8" x14ac:dyDescent="0.25">
      <c r="B660022" s="96"/>
      <c r="C660022" s="96"/>
      <c r="D660022" s="96"/>
      <c r="E660022" s="96"/>
      <c r="F660022" s="96"/>
      <c r="G660022" s="96"/>
      <c r="H660022" s="137"/>
    </row>
    <row r="660023" spans="2:8" x14ac:dyDescent="0.25">
      <c r="B660023" s="96"/>
      <c r="C660023" s="96"/>
      <c r="D660023" s="96"/>
      <c r="E660023" s="96"/>
      <c r="F660023" s="96"/>
      <c r="G660023" s="96"/>
      <c r="H660023" s="137"/>
    </row>
    <row r="660139" spans="2:8" x14ac:dyDescent="0.25">
      <c r="B660139" s="96"/>
      <c r="C660139" s="96"/>
      <c r="D660139" s="96"/>
      <c r="E660139" s="96"/>
      <c r="F660139" s="96"/>
      <c r="G660139" s="96"/>
      <c r="H660139" s="137"/>
    </row>
    <row r="660140" spans="2:8" x14ac:dyDescent="0.25">
      <c r="B660140" s="96"/>
      <c r="C660140" s="96"/>
      <c r="D660140" s="96"/>
      <c r="E660140" s="96"/>
      <c r="F660140" s="96"/>
      <c r="G660140" s="96"/>
      <c r="H660140" s="137"/>
    </row>
    <row r="660141" spans="2:8" x14ac:dyDescent="0.25">
      <c r="B660141" s="96"/>
      <c r="C660141" s="96"/>
      <c r="D660141" s="96"/>
      <c r="E660141" s="96"/>
      <c r="F660141" s="96"/>
      <c r="G660141" s="96"/>
      <c r="H660141" s="137"/>
    </row>
    <row r="660142" spans="2:8" x14ac:dyDescent="0.25">
      <c r="B660142" s="96"/>
      <c r="C660142" s="96"/>
      <c r="D660142" s="96"/>
      <c r="E660142" s="96"/>
      <c r="F660142" s="96"/>
      <c r="G660142" s="96"/>
      <c r="H660142" s="137"/>
    </row>
    <row r="660143" spans="2:8" x14ac:dyDescent="0.25">
      <c r="B660143" s="96"/>
      <c r="C660143" s="96"/>
      <c r="D660143" s="96"/>
      <c r="E660143" s="96"/>
      <c r="F660143" s="96"/>
      <c r="G660143" s="96"/>
      <c r="H660143" s="137"/>
    </row>
    <row r="660259" spans="2:8" x14ac:dyDescent="0.25">
      <c r="B660259" s="96"/>
      <c r="C660259" s="96"/>
      <c r="D660259" s="96"/>
      <c r="E660259" s="96"/>
      <c r="F660259" s="96"/>
      <c r="G660259" s="96"/>
      <c r="H660259" s="137"/>
    </row>
    <row r="660260" spans="2:8" x14ac:dyDescent="0.25">
      <c r="B660260" s="96"/>
      <c r="C660260" s="96"/>
      <c r="D660260" s="96"/>
      <c r="E660260" s="96"/>
      <c r="F660260" s="96"/>
      <c r="G660260" s="96"/>
      <c r="H660260" s="137"/>
    </row>
    <row r="660261" spans="2:8" x14ac:dyDescent="0.25">
      <c r="B660261" s="96"/>
      <c r="C660261" s="96"/>
      <c r="D660261" s="96"/>
      <c r="E660261" s="96"/>
      <c r="F660261" s="96"/>
      <c r="G660261" s="96"/>
      <c r="H660261" s="137"/>
    </row>
    <row r="660262" spans="2:8" x14ac:dyDescent="0.25">
      <c r="B660262" s="96"/>
      <c r="C660262" s="96"/>
      <c r="D660262" s="96"/>
      <c r="E660262" s="96"/>
      <c r="F660262" s="96"/>
      <c r="G660262" s="96"/>
      <c r="H660262" s="137"/>
    </row>
    <row r="660263" spans="2:8" x14ac:dyDescent="0.25">
      <c r="B660263" s="96"/>
      <c r="C660263" s="96"/>
      <c r="D660263" s="96"/>
      <c r="E660263" s="96"/>
      <c r="F660263" s="96"/>
      <c r="G660263" s="96"/>
      <c r="H660263" s="137"/>
    </row>
    <row r="660379" spans="2:8" x14ac:dyDescent="0.25">
      <c r="B660379" s="96"/>
      <c r="C660379" s="96"/>
      <c r="D660379" s="96"/>
      <c r="E660379" s="96"/>
      <c r="F660379" s="96"/>
      <c r="G660379" s="96"/>
      <c r="H660379" s="137"/>
    </row>
    <row r="660380" spans="2:8" x14ac:dyDescent="0.25">
      <c r="B660380" s="96"/>
      <c r="C660380" s="96"/>
      <c r="D660380" s="96"/>
      <c r="E660380" s="96"/>
      <c r="F660380" s="96"/>
      <c r="G660380" s="96"/>
      <c r="H660380" s="137"/>
    </row>
    <row r="660381" spans="2:8" x14ac:dyDescent="0.25">
      <c r="B660381" s="96"/>
      <c r="C660381" s="96"/>
      <c r="D660381" s="96"/>
      <c r="E660381" s="96"/>
      <c r="F660381" s="96"/>
      <c r="G660381" s="96"/>
      <c r="H660381" s="137"/>
    </row>
    <row r="660382" spans="2:8" x14ac:dyDescent="0.25">
      <c r="B660382" s="96"/>
      <c r="C660382" s="96"/>
      <c r="D660382" s="96"/>
      <c r="E660382" s="96"/>
      <c r="F660382" s="96"/>
      <c r="G660382" s="96"/>
      <c r="H660382" s="137"/>
    </row>
    <row r="660383" spans="2:8" x14ac:dyDescent="0.25">
      <c r="B660383" s="96"/>
      <c r="C660383" s="96"/>
      <c r="D660383" s="96"/>
      <c r="E660383" s="96"/>
      <c r="F660383" s="96"/>
      <c r="G660383" s="96"/>
      <c r="H660383" s="137"/>
    </row>
    <row r="660499" spans="2:8" x14ac:dyDescent="0.25">
      <c r="B660499" s="96"/>
      <c r="C660499" s="96"/>
      <c r="D660499" s="96"/>
      <c r="E660499" s="96"/>
      <c r="F660499" s="96"/>
      <c r="G660499" s="96"/>
      <c r="H660499" s="137"/>
    </row>
    <row r="660500" spans="2:8" x14ac:dyDescent="0.25">
      <c r="B660500" s="96"/>
      <c r="C660500" s="96"/>
      <c r="D660500" s="96"/>
      <c r="E660500" s="96"/>
      <c r="F660500" s="96"/>
      <c r="G660500" s="96"/>
      <c r="H660500" s="137"/>
    </row>
    <row r="660501" spans="2:8" x14ac:dyDescent="0.25">
      <c r="B660501" s="96"/>
      <c r="C660501" s="96"/>
      <c r="D660501" s="96"/>
      <c r="E660501" s="96"/>
      <c r="F660501" s="96"/>
      <c r="G660501" s="96"/>
      <c r="H660501" s="137"/>
    </row>
    <row r="660502" spans="2:8" x14ac:dyDescent="0.25">
      <c r="B660502" s="96"/>
      <c r="C660502" s="96"/>
      <c r="D660502" s="96"/>
      <c r="E660502" s="96"/>
      <c r="F660502" s="96"/>
      <c r="G660502" s="96"/>
      <c r="H660502" s="137"/>
    </row>
    <row r="660503" spans="2:8" x14ac:dyDescent="0.25">
      <c r="B660503" s="96"/>
      <c r="C660503" s="96"/>
      <c r="D660503" s="96"/>
      <c r="E660503" s="96"/>
      <c r="F660503" s="96"/>
      <c r="G660503" s="96"/>
      <c r="H660503" s="137"/>
    </row>
    <row r="660619" spans="2:8" x14ac:dyDescent="0.25">
      <c r="B660619" s="96"/>
      <c r="C660619" s="96"/>
      <c r="D660619" s="96"/>
      <c r="E660619" s="96"/>
      <c r="F660619" s="96"/>
      <c r="G660619" s="96"/>
      <c r="H660619" s="137"/>
    </row>
    <row r="660620" spans="2:8" x14ac:dyDescent="0.25">
      <c r="B660620" s="96"/>
      <c r="C660620" s="96"/>
      <c r="D660620" s="96"/>
      <c r="E660620" s="96"/>
      <c r="F660620" s="96"/>
      <c r="G660620" s="96"/>
      <c r="H660620" s="137"/>
    </row>
    <row r="660621" spans="2:8" x14ac:dyDescent="0.25">
      <c r="B660621" s="96"/>
      <c r="C660621" s="96"/>
      <c r="D660621" s="96"/>
      <c r="E660621" s="96"/>
      <c r="F660621" s="96"/>
      <c r="G660621" s="96"/>
      <c r="H660621" s="137"/>
    </row>
    <row r="660622" spans="2:8" x14ac:dyDescent="0.25">
      <c r="B660622" s="96"/>
      <c r="C660622" s="96"/>
      <c r="D660622" s="96"/>
      <c r="E660622" s="96"/>
      <c r="F660622" s="96"/>
      <c r="G660622" s="96"/>
      <c r="H660622" s="137"/>
    </row>
    <row r="660623" spans="2:8" x14ac:dyDescent="0.25">
      <c r="B660623" s="96"/>
      <c r="C660623" s="96"/>
      <c r="D660623" s="96"/>
      <c r="E660623" s="96"/>
      <c r="F660623" s="96"/>
      <c r="G660623" s="96"/>
      <c r="H660623" s="137"/>
    </row>
    <row r="660739" spans="2:8" x14ac:dyDescent="0.25">
      <c r="B660739" s="96"/>
      <c r="C660739" s="96"/>
      <c r="D660739" s="96"/>
      <c r="E660739" s="96"/>
      <c r="F660739" s="96"/>
      <c r="G660739" s="96"/>
      <c r="H660739" s="137"/>
    </row>
    <row r="660740" spans="2:8" x14ac:dyDescent="0.25">
      <c r="B660740" s="96"/>
      <c r="C660740" s="96"/>
      <c r="D660740" s="96"/>
      <c r="E660740" s="96"/>
      <c r="F660740" s="96"/>
      <c r="G660740" s="96"/>
      <c r="H660740" s="137"/>
    </row>
    <row r="660741" spans="2:8" x14ac:dyDescent="0.25">
      <c r="B660741" s="96"/>
      <c r="C660741" s="96"/>
      <c r="D660741" s="96"/>
      <c r="E660741" s="96"/>
      <c r="F660741" s="96"/>
      <c r="G660741" s="96"/>
      <c r="H660741" s="137"/>
    </row>
    <row r="660742" spans="2:8" x14ac:dyDescent="0.25">
      <c r="B660742" s="96"/>
      <c r="C660742" s="96"/>
      <c r="D660742" s="96"/>
      <c r="E660742" s="96"/>
      <c r="F660742" s="96"/>
      <c r="G660742" s="96"/>
      <c r="H660742" s="137"/>
    </row>
    <row r="660743" spans="2:8" x14ac:dyDescent="0.25">
      <c r="B660743" s="96"/>
      <c r="C660743" s="96"/>
      <c r="D660743" s="96"/>
      <c r="E660743" s="96"/>
      <c r="F660743" s="96"/>
      <c r="G660743" s="96"/>
      <c r="H660743" s="137"/>
    </row>
    <row r="660859" spans="2:8" x14ac:dyDescent="0.25">
      <c r="B660859" s="96"/>
      <c r="C660859" s="96"/>
      <c r="D660859" s="96"/>
      <c r="E660859" s="96"/>
      <c r="F660859" s="96"/>
      <c r="G660859" s="96"/>
      <c r="H660859" s="137"/>
    </row>
    <row r="660860" spans="2:8" x14ac:dyDescent="0.25">
      <c r="B660860" s="96"/>
      <c r="C660860" s="96"/>
      <c r="D660860" s="96"/>
      <c r="E660860" s="96"/>
      <c r="F660860" s="96"/>
      <c r="G660860" s="96"/>
      <c r="H660860" s="137"/>
    </row>
    <row r="660861" spans="2:8" x14ac:dyDescent="0.25">
      <c r="B660861" s="96"/>
      <c r="C660861" s="96"/>
      <c r="D660861" s="96"/>
      <c r="E660861" s="96"/>
      <c r="F660861" s="96"/>
      <c r="G660861" s="96"/>
      <c r="H660861" s="137"/>
    </row>
    <row r="660862" spans="2:8" x14ac:dyDescent="0.25">
      <c r="B660862" s="96"/>
      <c r="C660862" s="96"/>
      <c r="D660862" s="96"/>
      <c r="E660862" s="96"/>
      <c r="F660862" s="96"/>
      <c r="G660862" s="96"/>
      <c r="H660862" s="137"/>
    </row>
    <row r="660863" spans="2:8" x14ac:dyDescent="0.25">
      <c r="B660863" s="96"/>
      <c r="C660863" s="96"/>
      <c r="D660863" s="96"/>
      <c r="E660863" s="96"/>
      <c r="F660863" s="96"/>
      <c r="G660863" s="96"/>
      <c r="H660863" s="137"/>
    </row>
    <row r="660979" spans="2:8" x14ac:dyDescent="0.25">
      <c r="B660979" s="96"/>
      <c r="C660979" s="96"/>
      <c r="D660979" s="96"/>
      <c r="E660979" s="96"/>
      <c r="F660979" s="96"/>
      <c r="G660979" s="96"/>
      <c r="H660979" s="137"/>
    </row>
    <row r="660980" spans="2:8" x14ac:dyDescent="0.25">
      <c r="B660980" s="96"/>
      <c r="C660980" s="96"/>
      <c r="D660980" s="96"/>
      <c r="E660980" s="96"/>
      <c r="F660980" s="96"/>
      <c r="G660980" s="96"/>
      <c r="H660980" s="137"/>
    </row>
    <row r="660981" spans="2:8" x14ac:dyDescent="0.25">
      <c r="B660981" s="96"/>
      <c r="C660981" s="96"/>
      <c r="D660981" s="96"/>
      <c r="E660981" s="96"/>
      <c r="F660981" s="96"/>
      <c r="G660981" s="96"/>
      <c r="H660981" s="137"/>
    </row>
    <row r="660982" spans="2:8" x14ac:dyDescent="0.25">
      <c r="B660982" s="96"/>
      <c r="C660982" s="96"/>
      <c r="D660982" s="96"/>
      <c r="E660982" s="96"/>
      <c r="F660982" s="96"/>
      <c r="G660982" s="96"/>
      <c r="H660982" s="137"/>
    </row>
    <row r="660983" spans="2:8" x14ac:dyDescent="0.25">
      <c r="B660983" s="96"/>
      <c r="C660983" s="96"/>
      <c r="D660983" s="96"/>
      <c r="E660983" s="96"/>
      <c r="F660983" s="96"/>
      <c r="G660983" s="96"/>
      <c r="H660983" s="137"/>
    </row>
    <row r="661099" spans="2:8" x14ac:dyDescent="0.25">
      <c r="B661099" s="96"/>
      <c r="C661099" s="96"/>
      <c r="D661099" s="96"/>
      <c r="E661099" s="96"/>
      <c r="F661099" s="96"/>
      <c r="G661099" s="96"/>
      <c r="H661099" s="137"/>
    </row>
    <row r="661100" spans="2:8" x14ac:dyDescent="0.25">
      <c r="B661100" s="96"/>
      <c r="C661100" s="96"/>
      <c r="D661100" s="96"/>
      <c r="E661100" s="96"/>
      <c r="F661100" s="96"/>
      <c r="G661100" s="96"/>
      <c r="H661100" s="137"/>
    </row>
    <row r="661101" spans="2:8" x14ac:dyDescent="0.25">
      <c r="B661101" s="96"/>
      <c r="C661101" s="96"/>
      <c r="D661101" s="96"/>
      <c r="E661101" s="96"/>
      <c r="F661101" s="96"/>
      <c r="G661101" s="96"/>
      <c r="H661101" s="137"/>
    </row>
    <row r="661102" spans="2:8" x14ac:dyDescent="0.25">
      <c r="B661102" s="96"/>
      <c r="C661102" s="96"/>
      <c r="D661102" s="96"/>
      <c r="E661102" s="96"/>
      <c r="F661102" s="96"/>
      <c r="G661102" s="96"/>
      <c r="H661102" s="137"/>
    </row>
    <row r="661103" spans="2:8" x14ac:dyDescent="0.25">
      <c r="B661103" s="96"/>
      <c r="C661103" s="96"/>
      <c r="D661103" s="96"/>
      <c r="E661103" s="96"/>
      <c r="F661103" s="96"/>
      <c r="G661103" s="96"/>
      <c r="H661103" s="137"/>
    </row>
    <row r="661219" spans="2:8" x14ac:dyDescent="0.25">
      <c r="B661219" s="96"/>
      <c r="C661219" s="96"/>
      <c r="D661219" s="96"/>
      <c r="E661219" s="96"/>
      <c r="F661219" s="96"/>
      <c r="G661219" s="96"/>
      <c r="H661219" s="137"/>
    </row>
    <row r="661220" spans="2:8" x14ac:dyDescent="0.25">
      <c r="B661220" s="96"/>
      <c r="C661220" s="96"/>
      <c r="D661220" s="96"/>
      <c r="E661220" s="96"/>
      <c r="F661220" s="96"/>
      <c r="G661220" s="96"/>
      <c r="H661220" s="137"/>
    </row>
    <row r="661221" spans="2:8" x14ac:dyDescent="0.25">
      <c r="B661221" s="96"/>
      <c r="C661221" s="96"/>
      <c r="D661221" s="96"/>
      <c r="E661221" s="96"/>
      <c r="F661221" s="96"/>
      <c r="G661221" s="96"/>
      <c r="H661221" s="137"/>
    </row>
    <row r="661222" spans="2:8" x14ac:dyDescent="0.25">
      <c r="B661222" s="96"/>
      <c r="C661222" s="96"/>
      <c r="D661222" s="96"/>
      <c r="E661222" s="96"/>
      <c r="F661222" s="96"/>
      <c r="G661222" s="96"/>
      <c r="H661222" s="137"/>
    </row>
    <row r="661223" spans="2:8" x14ac:dyDescent="0.25">
      <c r="B661223" s="96"/>
      <c r="C661223" s="96"/>
      <c r="D661223" s="96"/>
      <c r="E661223" s="96"/>
      <c r="F661223" s="96"/>
      <c r="G661223" s="96"/>
      <c r="H661223" s="137"/>
    </row>
    <row r="661339" spans="2:8" x14ac:dyDescent="0.25">
      <c r="B661339" s="96"/>
      <c r="C661339" s="96"/>
      <c r="D661339" s="96"/>
      <c r="E661339" s="96"/>
      <c r="F661339" s="96"/>
      <c r="G661339" s="96"/>
      <c r="H661339" s="137"/>
    </row>
    <row r="661340" spans="2:8" x14ac:dyDescent="0.25">
      <c r="B661340" s="96"/>
      <c r="C661340" s="96"/>
      <c r="D661340" s="96"/>
      <c r="E661340" s="96"/>
      <c r="F661340" s="96"/>
      <c r="G661340" s="96"/>
      <c r="H661340" s="137"/>
    </row>
    <row r="661341" spans="2:8" x14ac:dyDescent="0.25">
      <c r="B661341" s="96"/>
      <c r="C661341" s="96"/>
      <c r="D661341" s="96"/>
      <c r="E661341" s="96"/>
      <c r="F661341" s="96"/>
      <c r="G661341" s="96"/>
      <c r="H661341" s="137"/>
    </row>
    <row r="661342" spans="2:8" x14ac:dyDescent="0.25">
      <c r="B661342" s="96"/>
      <c r="C661342" s="96"/>
      <c r="D661342" s="96"/>
      <c r="E661342" s="96"/>
      <c r="F661342" s="96"/>
      <c r="G661342" s="96"/>
      <c r="H661342" s="137"/>
    </row>
    <row r="661343" spans="2:8" x14ac:dyDescent="0.25">
      <c r="B661343" s="96"/>
      <c r="C661343" s="96"/>
      <c r="D661343" s="96"/>
      <c r="E661343" s="96"/>
      <c r="F661343" s="96"/>
      <c r="G661343" s="96"/>
      <c r="H661343" s="137"/>
    </row>
    <row r="661459" spans="2:8" x14ac:dyDescent="0.25">
      <c r="B661459" s="96"/>
      <c r="C661459" s="96"/>
      <c r="D661459" s="96"/>
      <c r="E661459" s="96"/>
      <c r="F661459" s="96"/>
      <c r="G661459" s="96"/>
      <c r="H661459" s="137"/>
    </row>
    <row r="661460" spans="2:8" x14ac:dyDescent="0.25">
      <c r="B661460" s="96"/>
      <c r="C661460" s="96"/>
      <c r="D661460" s="96"/>
      <c r="E661460" s="96"/>
      <c r="F661460" s="96"/>
      <c r="G661460" s="96"/>
      <c r="H661460" s="137"/>
    </row>
    <row r="661461" spans="2:8" x14ac:dyDescent="0.25">
      <c r="B661461" s="96"/>
      <c r="C661461" s="96"/>
      <c r="D661461" s="96"/>
      <c r="E661461" s="96"/>
      <c r="F661461" s="96"/>
      <c r="G661461" s="96"/>
      <c r="H661461" s="137"/>
    </row>
    <row r="661462" spans="2:8" x14ac:dyDescent="0.25">
      <c r="B661462" s="96"/>
      <c r="C661462" s="96"/>
      <c r="D661462" s="96"/>
      <c r="E661462" s="96"/>
      <c r="F661462" s="96"/>
      <c r="G661462" s="96"/>
      <c r="H661462" s="137"/>
    </row>
    <row r="661463" spans="2:8" x14ac:dyDescent="0.25">
      <c r="B661463" s="96"/>
      <c r="C661463" s="96"/>
      <c r="D661463" s="96"/>
      <c r="E661463" s="96"/>
      <c r="F661463" s="96"/>
      <c r="G661463" s="96"/>
      <c r="H661463" s="137"/>
    </row>
    <row r="661579" spans="2:8" x14ac:dyDescent="0.25">
      <c r="B661579" s="96"/>
      <c r="C661579" s="96"/>
      <c r="D661579" s="96"/>
      <c r="E661579" s="96"/>
      <c r="F661579" s="96"/>
      <c r="G661579" s="96"/>
      <c r="H661579" s="137"/>
    </row>
    <row r="661580" spans="2:8" x14ac:dyDescent="0.25">
      <c r="B661580" s="96"/>
      <c r="C661580" s="96"/>
      <c r="D661580" s="96"/>
      <c r="E661580" s="96"/>
      <c r="F661580" s="96"/>
      <c r="G661580" s="96"/>
      <c r="H661580" s="137"/>
    </row>
    <row r="661581" spans="2:8" x14ac:dyDescent="0.25">
      <c r="B661581" s="96"/>
      <c r="C661581" s="96"/>
      <c r="D661581" s="96"/>
      <c r="E661581" s="96"/>
      <c r="F661581" s="96"/>
      <c r="G661581" s="96"/>
      <c r="H661581" s="137"/>
    </row>
    <row r="661582" spans="2:8" x14ac:dyDescent="0.25">
      <c r="B661582" s="96"/>
      <c r="C661582" s="96"/>
      <c r="D661582" s="96"/>
      <c r="E661582" s="96"/>
      <c r="F661582" s="96"/>
      <c r="G661582" s="96"/>
      <c r="H661582" s="137"/>
    </row>
    <row r="661583" spans="2:8" x14ac:dyDescent="0.25">
      <c r="B661583" s="96"/>
      <c r="C661583" s="96"/>
      <c r="D661583" s="96"/>
      <c r="E661583" s="96"/>
      <c r="F661583" s="96"/>
      <c r="G661583" s="96"/>
      <c r="H661583" s="137"/>
    </row>
    <row r="661699" spans="2:8" x14ac:dyDescent="0.25">
      <c r="B661699" s="96"/>
      <c r="C661699" s="96"/>
      <c r="D661699" s="96"/>
      <c r="E661699" s="96"/>
      <c r="F661699" s="96"/>
      <c r="G661699" s="96"/>
      <c r="H661699" s="137"/>
    </row>
    <row r="661700" spans="2:8" x14ac:dyDescent="0.25">
      <c r="B661700" s="96"/>
      <c r="C661700" s="96"/>
      <c r="D661700" s="96"/>
      <c r="E661700" s="96"/>
      <c r="F661700" s="96"/>
      <c r="G661700" s="96"/>
      <c r="H661700" s="137"/>
    </row>
    <row r="661701" spans="2:8" x14ac:dyDescent="0.25">
      <c r="B661701" s="96"/>
      <c r="C661701" s="96"/>
      <c r="D661701" s="96"/>
      <c r="E661701" s="96"/>
      <c r="F661701" s="96"/>
      <c r="G661701" s="96"/>
      <c r="H661701" s="137"/>
    </row>
    <row r="661702" spans="2:8" x14ac:dyDescent="0.25">
      <c r="B661702" s="96"/>
      <c r="C661702" s="96"/>
      <c r="D661702" s="96"/>
      <c r="E661702" s="96"/>
      <c r="F661702" s="96"/>
      <c r="G661702" s="96"/>
      <c r="H661702" s="137"/>
    </row>
    <row r="661703" spans="2:8" x14ac:dyDescent="0.25">
      <c r="B661703" s="96"/>
      <c r="C661703" s="96"/>
      <c r="D661703" s="96"/>
      <c r="E661703" s="96"/>
      <c r="F661703" s="96"/>
      <c r="G661703" s="96"/>
      <c r="H661703" s="137"/>
    </row>
    <row r="661819" spans="2:8" x14ac:dyDescent="0.25">
      <c r="B661819" s="96"/>
      <c r="C661819" s="96"/>
      <c r="D661819" s="96"/>
      <c r="E661819" s="96"/>
      <c r="F661819" s="96"/>
      <c r="G661819" s="96"/>
      <c r="H661819" s="137"/>
    </row>
    <row r="661820" spans="2:8" x14ac:dyDescent="0.25">
      <c r="B661820" s="96"/>
      <c r="C661820" s="96"/>
      <c r="D661820" s="96"/>
      <c r="E661820" s="96"/>
      <c r="F661820" s="96"/>
      <c r="G661820" s="96"/>
      <c r="H661820" s="137"/>
    </row>
    <row r="661821" spans="2:8" x14ac:dyDescent="0.25">
      <c r="B661821" s="96"/>
      <c r="C661821" s="96"/>
      <c r="D661821" s="96"/>
      <c r="E661821" s="96"/>
      <c r="F661821" s="96"/>
      <c r="G661821" s="96"/>
      <c r="H661821" s="137"/>
    </row>
    <row r="661822" spans="2:8" x14ac:dyDescent="0.25">
      <c r="B661822" s="96"/>
      <c r="C661822" s="96"/>
      <c r="D661822" s="96"/>
      <c r="E661822" s="96"/>
      <c r="F661822" s="96"/>
      <c r="G661822" s="96"/>
      <c r="H661822" s="137"/>
    </row>
    <row r="661823" spans="2:8" x14ac:dyDescent="0.25">
      <c r="B661823" s="96"/>
      <c r="C661823" s="96"/>
      <c r="D661823" s="96"/>
      <c r="E661823" s="96"/>
      <c r="F661823" s="96"/>
      <c r="G661823" s="96"/>
      <c r="H661823" s="137"/>
    </row>
    <row r="661939" spans="2:8" x14ac:dyDescent="0.25">
      <c r="B661939" s="96"/>
      <c r="C661939" s="96"/>
      <c r="D661939" s="96"/>
      <c r="E661939" s="96"/>
      <c r="F661939" s="96"/>
      <c r="G661939" s="96"/>
      <c r="H661939" s="137"/>
    </row>
    <row r="661940" spans="2:8" x14ac:dyDescent="0.25">
      <c r="B661940" s="96"/>
      <c r="C661940" s="96"/>
      <c r="D661940" s="96"/>
      <c r="E661940" s="96"/>
      <c r="F661940" s="96"/>
      <c r="G661940" s="96"/>
      <c r="H661940" s="137"/>
    </row>
    <row r="661941" spans="2:8" x14ac:dyDescent="0.25">
      <c r="B661941" s="96"/>
      <c r="C661941" s="96"/>
      <c r="D661941" s="96"/>
      <c r="E661941" s="96"/>
      <c r="F661941" s="96"/>
      <c r="G661941" s="96"/>
      <c r="H661941" s="137"/>
    </row>
    <row r="661942" spans="2:8" x14ac:dyDescent="0.25">
      <c r="B661942" s="96"/>
      <c r="C661942" s="96"/>
      <c r="D661942" s="96"/>
      <c r="E661942" s="96"/>
      <c r="F661942" s="96"/>
      <c r="G661942" s="96"/>
      <c r="H661942" s="137"/>
    </row>
    <row r="661943" spans="2:8" x14ac:dyDescent="0.25">
      <c r="B661943" s="96"/>
      <c r="C661943" s="96"/>
      <c r="D661943" s="96"/>
      <c r="E661943" s="96"/>
      <c r="F661943" s="96"/>
      <c r="G661943" s="96"/>
      <c r="H661943" s="137"/>
    </row>
    <row r="662059" spans="2:8" x14ac:dyDescent="0.25">
      <c r="B662059" s="96"/>
      <c r="C662059" s="96"/>
      <c r="D662059" s="96"/>
      <c r="E662059" s="96"/>
      <c r="F662059" s="96"/>
      <c r="G662059" s="96"/>
      <c r="H662059" s="137"/>
    </row>
    <row r="662060" spans="2:8" x14ac:dyDescent="0.25">
      <c r="B662060" s="96"/>
      <c r="C662060" s="96"/>
      <c r="D662060" s="96"/>
      <c r="E662060" s="96"/>
      <c r="F662060" s="96"/>
      <c r="G662060" s="96"/>
      <c r="H662060" s="137"/>
    </row>
    <row r="662061" spans="2:8" x14ac:dyDescent="0.25">
      <c r="B662061" s="96"/>
      <c r="C662061" s="96"/>
      <c r="D662061" s="96"/>
      <c r="E662061" s="96"/>
      <c r="F662061" s="96"/>
      <c r="G662061" s="96"/>
      <c r="H662061" s="137"/>
    </row>
    <row r="662062" spans="2:8" x14ac:dyDescent="0.25">
      <c r="B662062" s="96"/>
      <c r="C662062" s="96"/>
      <c r="D662062" s="96"/>
      <c r="E662062" s="96"/>
      <c r="F662062" s="96"/>
      <c r="G662062" s="96"/>
      <c r="H662062" s="137"/>
    </row>
    <row r="662063" spans="2:8" x14ac:dyDescent="0.25">
      <c r="B662063" s="96"/>
      <c r="C662063" s="96"/>
      <c r="D662063" s="96"/>
      <c r="E662063" s="96"/>
      <c r="F662063" s="96"/>
      <c r="G662063" s="96"/>
      <c r="H662063" s="137"/>
    </row>
    <row r="662179" spans="2:8" x14ac:dyDescent="0.25">
      <c r="B662179" s="96"/>
      <c r="C662179" s="96"/>
      <c r="D662179" s="96"/>
      <c r="E662179" s="96"/>
      <c r="F662179" s="96"/>
      <c r="G662179" s="96"/>
      <c r="H662179" s="137"/>
    </row>
    <row r="662180" spans="2:8" x14ac:dyDescent="0.25">
      <c r="B662180" s="96"/>
      <c r="C662180" s="96"/>
      <c r="D662180" s="96"/>
      <c r="E662180" s="96"/>
      <c r="F662180" s="96"/>
      <c r="G662180" s="96"/>
      <c r="H662180" s="137"/>
    </row>
    <row r="662181" spans="2:8" x14ac:dyDescent="0.25">
      <c r="B662181" s="96"/>
      <c r="C662181" s="96"/>
      <c r="D662181" s="96"/>
      <c r="E662181" s="96"/>
      <c r="F662181" s="96"/>
      <c r="G662181" s="96"/>
      <c r="H662181" s="137"/>
    </row>
    <row r="662182" spans="2:8" x14ac:dyDescent="0.25">
      <c r="B662182" s="96"/>
      <c r="C662182" s="96"/>
      <c r="D662182" s="96"/>
      <c r="E662182" s="96"/>
      <c r="F662182" s="96"/>
      <c r="G662182" s="96"/>
      <c r="H662182" s="137"/>
    </row>
    <row r="662183" spans="2:8" x14ac:dyDescent="0.25">
      <c r="B662183" s="96"/>
      <c r="C662183" s="96"/>
      <c r="D662183" s="96"/>
      <c r="E662183" s="96"/>
      <c r="F662183" s="96"/>
      <c r="G662183" s="96"/>
      <c r="H662183" s="137"/>
    </row>
    <row r="662299" spans="2:8" x14ac:dyDescent="0.25">
      <c r="B662299" s="96"/>
      <c r="C662299" s="96"/>
      <c r="D662299" s="96"/>
      <c r="E662299" s="96"/>
      <c r="F662299" s="96"/>
      <c r="G662299" s="96"/>
      <c r="H662299" s="137"/>
    </row>
    <row r="662300" spans="2:8" x14ac:dyDescent="0.25">
      <c r="B662300" s="96"/>
      <c r="C662300" s="96"/>
      <c r="D662300" s="96"/>
      <c r="E662300" s="96"/>
      <c r="F662300" s="96"/>
      <c r="G662300" s="96"/>
      <c r="H662300" s="137"/>
    </row>
    <row r="662301" spans="2:8" x14ac:dyDescent="0.25">
      <c r="B662301" s="96"/>
      <c r="C662301" s="96"/>
      <c r="D662301" s="96"/>
      <c r="E662301" s="96"/>
      <c r="F662301" s="96"/>
      <c r="G662301" s="96"/>
      <c r="H662301" s="137"/>
    </row>
    <row r="662302" spans="2:8" x14ac:dyDescent="0.25">
      <c r="B662302" s="96"/>
      <c r="C662302" s="96"/>
      <c r="D662302" s="96"/>
      <c r="E662302" s="96"/>
      <c r="F662302" s="96"/>
      <c r="G662302" s="96"/>
      <c r="H662302" s="137"/>
    </row>
    <row r="662303" spans="2:8" x14ac:dyDescent="0.25">
      <c r="B662303" s="96"/>
      <c r="C662303" s="96"/>
      <c r="D662303" s="96"/>
      <c r="E662303" s="96"/>
      <c r="F662303" s="96"/>
      <c r="G662303" s="96"/>
      <c r="H662303" s="137"/>
    </row>
    <row r="662419" spans="2:8" x14ac:dyDescent="0.25">
      <c r="B662419" s="96"/>
      <c r="C662419" s="96"/>
      <c r="D662419" s="96"/>
      <c r="E662419" s="96"/>
      <c r="F662419" s="96"/>
      <c r="G662419" s="96"/>
      <c r="H662419" s="137"/>
    </row>
    <row r="662420" spans="2:8" x14ac:dyDescent="0.25">
      <c r="B662420" s="96"/>
      <c r="C662420" s="96"/>
      <c r="D662420" s="96"/>
      <c r="E662420" s="96"/>
      <c r="F662420" s="96"/>
      <c r="G662420" s="96"/>
      <c r="H662420" s="137"/>
    </row>
    <row r="662421" spans="2:8" x14ac:dyDescent="0.25">
      <c r="B662421" s="96"/>
      <c r="C662421" s="96"/>
      <c r="D662421" s="96"/>
      <c r="E662421" s="96"/>
      <c r="F662421" s="96"/>
      <c r="G662421" s="96"/>
      <c r="H662421" s="137"/>
    </row>
    <row r="662422" spans="2:8" x14ac:dyDescent="0.25">
      <c r="B662422" s="96"/>
      <c r="C662422" s="96"/>
      <c r="D662422" s="96"/>
      <c r="E662422" s="96"/>
      <c r="F662422" s="96"/>
      <c r="G662422" s="96"/>
      <c r="H662422" s="137"/>
    </row>
    <row r="662423" spans="2:8" x14ac:dyDescent="0.25">
      <c r="B662423" s="96"/>
      <c r="C662423" s="96"/>
      <c r="D662423" s="96"/>
      <c r="E662423" s="96"/>
      <c r="F662423" s="96"/>
      <c r="G662423" s="96"/>
      <c r="H662423" s="137"/>
    </row>
    <row r="662539" spans="2:8" x14ac:dyDescent="0.25">
      <c r="B662539" s="96"/>
      <c r="C662539" s="96"/>
      <c r="D662539" s="96"/>
      <c r="E662539" s="96"/>
      <c r="F662539" s="96"/>
      <c r="G662539" s="96"/>
      <c r="H662539" s="137"/>
    </row>
    <row r="662540" spans="2:8" x14ac:dyDescent="0.25">
      <c r="B662540" s="96"/>
      <c r="C662540" s="96"/>
      <c r="D662540" s="96"/>
      <c r="E662540" s="96"/>
      <c r="F662540" s="96"/>
      <c r="G662540" s="96"/>
      <c r="H662540" s="137"/>
    </row>
    <row r="662541" spans="2:8" x14ac:dyDescent="0.25">
      <c r="B662541" s="96"/>
      <c r="C662541" s="96"/>
      <c r="D662541" s="96"/>
      <c r="E662541" s="96"/>
      <c r="F662541" s="96"/>
      <c r="G662541" s="96"/>
      <c r="H662541" s="137"/>
    </row>
    <row r="662542" spans="2:8" x14ac:dyDescent="0.25">
      <c r="B662542" s="96"/>
      <c r="C662542" s="96"/>
      <c r="D662542" s="96"/>
      <c r="E662542" s="96"/>
      <c r="F662542" s="96"/>
      <c r="G662542" s="96"/>
      <c r="H662542" s="137"/>
    </row>
    <row r="662543" spans="2:8" x14ac:dyDescent="0.25">
      <c r="B662543" s="96"/>
      <c r="C662543" s="96"/>
      <c r="D662543" s="96"/>
      <c r="E662543" s="96"/>
      <c r="F662543" s="96"/>
      <c r="G662543" s="96"/>
      <c r="H662543" s="137"/>
    </row>
    <row r="662659" spans="2:8" x14ac:dyDescent="0.25">
      <c r="B662659" s="96"/>
      <c r="C662659" s="96"/>
      <c r="D662659" s="96"/>
      <c r="E662659" s="96"/>
      <c r="F662659" s="96"/>
      <c r="G662659" s="96"/>
      <c r="H662659" s="137"/>
    </row>
    <row r="662660" spans="2:8" x14ac:dyDescent="0.25">
      <c r="B662660" s="96"/>
      <c r="C662660" s="96"/>
      <c r="D662660" s="96"/>
      <c r="E662660" s="96"/>
      <c r="F662660" s="96"/>
      <c r="G662660" s="96"/>
      <c r="H662660" s="137"/>
    </row>
    <row r="662661" spans="2:8" x14ac:dyDescent="0.25">
      <c r="B662661" s="96"/>
      <c r="C662661" s="96"/>
      <c r="D662661" s="96"/>
      <c r="E662661" s="96"/>
      <c r="F662661" s="96"/>
      <c r="G662661" s="96"/>
      <c r="H662661" s="137"/>
    </row>
    <row r="662662" spans="2:8" x14ac:dyDescent="0.25">
      <c r="B662662" s="96"/>
      <c r="C662662" s="96"/>
      <c r="D662662" s="96"/>
      <c r="E662662" s="96"/>
      <c r="F662662" s="96"/>
      <c r="G662662" s="96"/>
      <c r="H662662" s="137"/>
    </row>
    <row r="662663" spans="2:8" x14ac:dyDescent="0.25">
      <c r="B662663" s="96"/>
      <c r="C662663" s="96"/>
      <c r="D662663" s="96"/>
      <c r="E662663" s="96"/>
      <c r="F662663" s="96"/>
      <c r="G662663" s="96"/>
      <c r="H662663" s="137"/>
    </row>
    <row r="662779" spans="2:8" x14ac:dyDescent="0.25">
      <c r="B662779" s="96"/>
      <c r="C662779" s="96"/>
      <c r="D662779" s="96"/>
      <c r="E662779" s="96"/>
      <c r="F662779" s="96"/>
      <c r="G662779" s="96"/>
      <c r="H662779" s="137"/>
    </row>
    <row r="662780" spans="2:8" x14ac:dyDescent="0.25">
      <c r="B662780" s="96"/>
      <c r="C662780" s="96"/>
      <c r="D662780" s="96"/>
      <c r="E662780" s="96"/>
      <c r="F662780" s="96"/>
      <c r="G662780" s="96"/>
      <c r="H662780" s="137"/>
    </row>
    <row r="662781" spans="2:8" x14ac:dyDescent="0.25">
      <c r="B662781" s="96"/>
      <c r="C662781" s="96"/>
      <c r="D662781" s="96"/>
      <c r="E662781" s="96"/>
      <c r="F662781" s="96"/>
      <c r="G662781" s="96"/>
      <c r="H662781" s="137"/>
    </row>
    <row r="662782" spans="2:8" x14ac:dyDescent="0.25">
      <c r="B662782" s="96"/>
      <c r="C662782" s="96"/>
      <c r="D662782" s="96"/>
      <c r="E662782" s="96"/>
      <c r="F662782" s="96"/>
      <c r="G662782" s="96"/>
      <c r="H662782" s="137"/>
    </row>
    <row r="662783" spans="2:8" x14ac:dyDescent="0.25">
      <c r="B662783" s="96"/>
      <c r="C662783" s="96"/>
      <c r="D662783" s="96"/>
      <c r="E662783" s="96"/>
      <c r="F662783" s="96"/>
      <c r="G662783" s="96"/>
      <c r="H662783" s="137"/>
    </row>
    <row r="662899" spans="2:8" x14ac:dyDescent="0.25">
      <c r="B662899" s="96"/>
      <c r="C662899" s="96"/>
      <c r="D662899" s="96"/>
      <c r="E662899" s="96"/>
      <c r="F662899" s="96"/>
      <c r="G662899" s="96"/>
      <c r="H662899" s="137"/>
    </row>
    <row r="662900" spans="2:8" x14ac:dyDescent="0.25">
      <c r="B662900" s="96"/>
      <c r="C662900" s="96"/>
      <c r="D662900" s="96"/>
      <c r="E662900" s="96"/>
      <c r="F662900" s="96"/>
      <c r="G662900" s="96"/>
      <c r="H662900" s="137"/>
    </row>
    <row r="662901" spans="2:8" x14ac:dyDescent="0.25">
      <c r="B662901" s="96"/>
      <c r="C662901" s="96"/>
      <c r="D662901" s="96"/>
      <c r="E662901" s="96"/>
      <c r="F662901" s="96"/>
      <c r="G662901" s="96"/>
      <c r="H662901" s="137"/>
    </row>
    <row r="662902" spans="2:8" x14ac:dyDescent="0.25">
      <c r="B662902" s="96"/>
      <c r="C662902" s="96"/>
      <c r="D662902" s="96"/>
      <c r="E662902" s="96"/>
      <c r="F662902" s="96"/>
      <c r="G662902" s="96"/>
      <c r="H662902" s="137"/>
    </row>
    <row r="662903" spans="2:8" x14ac:dyDescent="0.25">
      <c r="B662903" s="96"/>
      <c r="C662903" s="96"/>
      <c r="D662903" s="96"/>
      <c r="E662903" s="96"/>
      <c r="F662903" s="96"/>
      <c r="G662903" s="96"/>
      <c r="H662903" s="137"/>
    </row>
    <row r="663019" spans="2:8" x14ac:dyDescent="0.25">
      <c r="B663019" s="96"/>
      <c r="C663019" s="96"/>
      <c r="D663019" s="96"/>
      <c r="E663019" s="96"/>
      <c r="F663019" s="96"/>
      <c r="G663019" s="96"/>
      <c r="H663019" s="137"/>
    </row>
    <row r="663020" spans="2:8" x14ac:dyDescent="0.25">
      <c r="B663020" s="96"/>
      <c r="C663020" s="96"/>
      <c r="D663020" s="96"/>
      <c r="E663020" s="96"/>
      <c r="F663020" s="96"/>
      <c r="G663020" s="96"/>
      <c r="H663020" s="137"/>
    </row>
    <row r="663021" spans="2:8" x14ac:dyDescent="0.25">
      <c r="B663021" s="96"/>
      <c r="C663021" s="96"/>
      <c r="D663021" s="96"/>
      <c r="E663021" s="96"/>
      <c r="F663021" s="96"/>
      <c r="G663021" s="96"/>
      <c r="H663021" s="137"/>
    </row>
    <row r="663022" spans="2:8" x14ac:dyDescent="0.25">
      <c r="B663022" s="96"/>
      <c r="C663022" s="96"/>
      <c r="D663022" s="96"/>
      <c r="E663022" s="96"/>
      <c r="F663022" s="96"/>
      <c r="G663022" s="96"/>
      <c r="H663022" s="137"/>
    </row>
    <row r="663023" spans="2:8" x14ac:dyDescent="0.25">
      <c r="B663023" s="96"/>
      <c r="C663023" s="96"/>
      <c r="D663023" s="96"/>
      <c r="E663023" s="96"/>
      <c r="F663023" s="96"/>
      <c r="G663023" s="96"/>
      <c r="H663023" s="137"/>
    </row>
    <row r="663139" spans="2:8" x14ac:dyDescent="0.25">
      <c r="B663139" s="96"/>
      <c r="C663139" s="96"/>
      <c r="D663139" s="96"/>
      <c r="E663139" s="96"/>
      <c r="F663139" s="96"/>
      <c r="G663139" s="96"/>
      <c r="H663139" s="137"/>
    </row>
    <row r="663140" spans="2:8" x14ac:dyDescent="0.25">
      <c r="B663140" s="96"/>
      <c r="C663140" s="96"/>
      <c r="D663140" s="96"/>
      <c r="E663140" s="96"/>
      <c r="F663140" s="96"/>
      <c r="G663140" s="96"/>
      <c r="H663140" s="137"/>
    </row>
    <row r="663141" spans="2:8" x14ac:dyDescent="0.25">
      <c r="B663141" s="96"/>
      <c r="C663141" s="96"/>
      <c r="D663141" s="96"/>
      <c r="E663141" s="96"/>
      <c r="F663141" s="96"/>
      <c r="G663141" s="96"/>
      <c r="H663141" s="137"/>
    </row>
    <row r="663142" spans="2:8" x14ac:dyDescent="0.25">
      <c r="B663142" s="96"/>
      <c r="C663142" s="96"/>
      <c r="D663142" s="96"/>
      <c r="E663142" s="96"/>
      <c r="F663142" s="96"/>
      <c r="G663142" s="96"/>
      <c r="H663142" s="137"/>
    </row>
    <row r="663143" spans="2:8" x14ac:dyDescent="0.25">
      <c r="B663143" s="96"/>
      <c r="C663143" s="96"/>
      <c r="D663143" s="96"/>
      <c r="E663143" s="96"/>
      <c r="F663143" s="96"/>
      <c r="G663143" s="96"/>
      <c r="H663143" s="137"/>
    </row>
    <row r="663259" spans="2:8" x14ac:dyDescent="0.25">
      <c r="B663259" s="96"/>
      <c r="C663259" s="96"/>
      <c r="D663259" s="96"/>
      <c r="E663259" s="96"/>
      <c r="F663259" s="96"/>
      <c r="G663259" s="96"/>
      <c r="H663259" s="137"/>
    </row>
    <row r="663260" spans="2:8" x14ac:dyDescent="0.25">
      <c r="B663260" s="96"/>
      <c r="C663260" s="96"/>
      <c r="D663260" s="96"/>
      <c r="E663260" s="96"/>
      <c r="F663260" s="96"/>
      <c r="G663260" s="96"/>
      <c r="H663260" s="137"/>
    </row>
    <row r="663261" spans="2:8" x14ac:dyDescent="0.25">
      <c r="B663261" s="96"/>
      <c r="C663261" s="96"/>
      <c r="D663261" s="96"/>
      <c r="E663261" s="96"/>
      <c r="F663261" s="96"/>
      <c r="G663261" s="96"/>
      <c r="H663261" s="137"/>
    </row>
    <row r="663262" spans="2:8" x14ac:dyDescent="0.25">
      <c r="B663262" s="96"/>
      <c r="C663262" s="96"/>
      <c r="D663262" s="96"/>
      <c r="E663262" s="96"/>
      <c r="F663262" s="96"/>
      <c r="G663262" s="96"/>
      <c r="H663262" s="137"/>
    </row>
    <row r="663263" spans="2:8" x14ac:dyDescent="0.25">
      <c r="B663263" s="96"/>
      <c r="C663263" s="96"/>
      <c r="D663263" s="96"/>
      <c r="E663263" s="96"/>
      <c r="F663263" s="96"/>
      <c r="G663263" s="96"/>
      <c r="H663263" s="137"/>
    </row>
    <row r="663379" spans="2:8" x14ac:dyDescent="0.25">
      <c r="B663379" s="96"/>
      <c r="C663379" s="96"/>
      <c r="D663379" s="96"/>
      <c r="E663379" s="96"/>
      <c r="F663379" s="96"/>
      <c r="G663379" s="96"/>
      <c r="H663379" s="137"/>
    </row>
    <row r="663380" spans="2:8" x14ac:dyDescent="0.25">
      <c r="B663380" s="96"/>
      <c r="C663380" s="96"/>
      <c r="D663380" s="96"/>
      <c r="E663380" s="96"/>
      <c r="F663380" s="96"/>
      <c r="G663380" s="96"/>
      <c r="H663380" s="137"/>
    </row>
    <row r="663381" spans="2:8" x14ac:dyDescent="0.25">
      <c r="B663381" s="96"/>
      <c r="C663381" s="96"/>
      <c r="D663381" s="96"/>
      <c r="E663381" s="96"/>
      <c r="F663381" s="96"/>
      <c r="G663381" s="96"/>
      <c r="H663381" s="137"/>
    </row>
    <row r="663382" spans="2:8" x14ac:dyDescent="0.25">
      <c r="B663382" s="96"/>
      <c r="C663382" s="96"/>
      <c r="D663382" s="96"/>
      <c r="E663382" s="96"/>
      <c r="F663382" s="96"/>
      <c r="G663382" s="96"/>
      <c r="H663382" s="137"/>
    </row>
    <row r="663383" spans="2:8" x14ac:dyDescent="0.25">
      <c r="B663383" s="96"/>
      <c r="C663383" s="96"/>
      <c r="D663383" s="96"/>
      <c r="E663383" s="96"/>
      <c r="F663383" s="96"/>
      <c r="G663383" s="96"/>
      <c r="H663383" s="137"/>
    </row>
    <row r="663499" spans="2:8" x14ac:dyDescent="0.25">
      <c r="B663499" s="96"/>
      <c r="C663499" s="96"/>
      <c r="D663499" s="96"/>
      <c r="E663499" s="96"/>
      <c r="F663499" s="96"/>
      <c r="G663499" s="96"/>
      <c r="H663499" s="137"/>
    </row>
    <row r="663500" spans="2:8" x14ac:dyDescent="0.25">
      <c r="B663500" s="96"/>
      <c r="C663500" s="96"/>
      <c r="D663500" s="96"/>
      <c r="E663500" s="96"/>
      <c r="F663500" s="96"/>
      <c r="G663500" s="96"/>
      <c r="H663500" s="137"/>
    </row>
    <row r="663501" spans="2:8" x14ac:dyDescent="0.25">
      <c r="B663501" s="96"/>
      <c r="C663501" s="96"/>
      <c r="D663501" s="96"/>
      <c r="E663501" s="96"/>
      <c r="F663501" s="96"/>
      <c r="G663501" s="96"/>
      <c r="H663501" s="137"/>
    </row>
    <row r="663502" spans="2:8" x14ac:dyDescent="0.25">
      <c r="B663502" s="96"/>
      <c r="C663502" s="96"/>
      <c r="D663502" s="96"/>
      <c r="E663502" s="96"/>
      <c r="F663502" s="96"/>
      <c r="G663502" s="96"/>
      <c r="H663502" s="137"/>
    </row>
    <row r="663503" spans="2:8" x14ac:dyDescent="0.25">
      <c r="B663503" s="96"/>
      <c r="C663503" s="96"/>
      <c r="D663503" s="96"/>
      <c r="E663503" s="96"/>
      <c r="F663503" s="96"/>
      <c r="G663503" s="96"/>
      <c r="H663503" s="137"/>
    </row>
    <row r="663619" spans="2:8" x14ac:dyDescent="0.25">
      <c r="B663619" s="96"/>
      <c r="C663619" s="96"/>
      <c r="D663619" s="96"/>
      <c r="E663619" s="96"/>
      <c r="F663619" s="96"/>
      <c r="G663619" s="96"/>
      <c r="H663619" s="137"/>
    </row>
    <row r="663620" spans="2:8" x14ac:dyDescent="0.25">
      <c r="B663620" s="96"/>
      <c r="C663620" s="96"/>
      <c r="D663620" s="96"/>
      <c r="E663620" s="96"/>
      <c r="F663620" s="96"/>
      <c r="G663620" s="96"/>
      <c r="H663620" s="137"/>
    </row>
    <row r="663621" spans="2:8" x14ac:dyDescent="0.25">
      <c r="B663621" s="96"/>
      <c r="C663621" s="96"/>
      <c r="D663621" s="96"/>
      <c r="E663621" s="96"/>
      <c r="F663621" s="96"/>
      <c r="G663621" s="96"/>
      <c r="H663621" s="137"/>
    </row>
    <row r="663622" spans="2:8" x14ac:dyDescent="0.25">
      <c r="B663622" s="96"/>
      <c r="C663622" s="96"/>
      <c r="D663622" s="96"/>
      <c r="E663622" s="96"/>
      <c r="F663622" s="96"/>
      <c r="G663622" s="96"/>
      <c r="H663622" s="137"/>
    </row>
    <row r="663623" spans="2:8" x14ac:dyDescent="0.25">
      <c r="B663623" s="96"/>
      <c r="C663623" s="96"/>
      <c r="D663623" s="96"/>
      <c r="E663623" s="96"/>
      <c r="F663623" s="96"/>
      <c r="G663623" s="96"/>
      <c r="H663623" s="137"/>
    </row>
    <row r="663739" spans="2:8" x14ac:dyDescent="0.25">
      <c r="B663739" s="96"/>
      <c r="C663739" s="96"/>
      <c r="D663739" s="96"/>
      <c r="E663739" s="96"/>
      <c r="F663739" s="96"/>
      <c r="G663739" s="96"/>
      <c r="H663739" s="137"/>
    </row>
    <row r="663740" spans="2:8" x14ac:dyDescent="0.25">
      <c r="B663740" s="96"/>
      <c r="C663740" s="96"/>
      <c r="D663740" s="96"/>
      <c r="E663740" s="96"/>
      <c r="F663740" s="96"/>
      <c r="G663740" s="96"/>
      <c r="H663740" s="137"/>
    </row>
    <row r="663741" spans="2:8" x14ac:dyDescent="0.25">
      <c r="B663741" s="96"/>
      <c r="C663741" s="96"/>
      <c r="D663741" s="96"/>
      <c r="E663741" s="96"/>
      <c r="F663741" s="96"/>
      <c r="G663741" s="96"/>
      <c r="H663741" s="137"/>
    </row>
    <row r="663742" spans="2:8" x14ac:dyDescent="0.25">
      <c r="B663742" s="96"/>
      <c r="C663742" s="96"/>
      <c r="D663742" s="96"/>
      <c r="E663742" s="96"/>
      <c r="F663742" s="96"/>
      <c r="G663742" s="96"/>
      <c r="H663742" s="137"/>
    </row>
    <row r="663743" spans="2:8" x14ac:dyDescent="0.25">
      <c r="B663743" s="96"/>
      <c r="C663743" s="96"/>
      <c r="D663743" s="96"/>
      <c r="E663743" s="96"/>
      <c r="F663743" s="96"/>
      <c r="G663743" s="96"/>
      <c r="H663743" s="137"/>
    </row>
    <row r="663859" spans="2:8" x14ac:dyDescent="0.25">
      <c r="B663859" s="96"/>
      <c r="C663859" s="96"/>
      <c r="D663859" s="96"/>
      <c r="E663859" s="96"/>
      <c r="F663859" s="96"/>
      <c r="G663859" s="96"/>
      <c r="H663859" s="137"/>
    </row>
    <row r="663860" spans="2:8" x14ac:dyDescent="0.25">
      <c r="B663860" s="96"/>
      <c r="C663860" s="96"/>
      <c r="D663860" s="96"/>
      <c r="E663860" s="96"/>
      <c r="F663860" s="96"/>
      <c r="G663860" s="96"/>
      <c r="H663860" s="137"/>
    </row>
    <row r="663861" spans="2:8" x14ac:dyDescent="0.25">
      <c r="B663861" s="96"/>
      <c r="C663861" s="96"/>
      <c r="D663861" s="96"/>
      <c r="E663861" s="96"/>
      <c r="F663861" s="96"/>
      <c r="G663861" s="96"/>
      <c r="H663861" s="137"/>
    </row>
    <row r="663862" spans="2:8" x14ac:dyDescent="0.25">
      <c r="B663862" s="96"/>
      <c r="C663862" s="96"/>
      <c r="D663862" s="96"/>
      <c r="E663862" s="96"/>
      <c r="F663862" s="96"/>
      <c r="G663862" s="96"/>
      <c r="H663862" s="137"/>
    </row>
    <row r="663863" spans="2:8" x14ac:dyDescent="0.25">
      <c r="B663863" s="96"/>
      <c r="C663863" s="96"/>
      <c r="D663863" s="96"/>
      <c r="E663863" s="96"/>
      <c r="F663863" s="96"/>
      <c r="G663863" s="96"/>
      <c r="H663863" s="137"/>
    </row>
    <row r="663979" spans="2:8" x14ac:dyDescent="0.25">
      <c r="B663979" s="96"/>
      <c r="C663979" s="96"/>
      <c r="D663979" s="96"/>
      <c r="E663979" s="96"/>
      <c r="F663979" s="96"/>
      <c r="G663979" s="96"/>
      <c r="H663979" s="137"/>
    </row>
    <row r="663980" spans="2:8" x14ac:dyDescent="0.25">
      <c r="B663980" s="96"/>
      <c r="C663980" s="96"/>
      <c r="D663980" s="96"/>
      <c r="E663980" s="96"/>
      <c r="F663980" s="96"/>
      <c r="G663980" s="96"/>
      <c r="H663980" s="137"/>
    </row>
    <row r="663981" spans="2:8" x14ac:dyDescent="0.25">
      <c r="B663981" s="96"/>
      <c r="C663981" s="96"/>
      <c r="D663981" s="96"/>
      <c r="E663981" s="96"/>
      <c r="F663981" s="96"/>
      <c r="G663981" s="96"/>
      <c r="H663981" s="137"/>
    </row>
    <row r="663982" spans="2:8" x14ac:dyDescent="0.25">
      <c r="B663982" s="96"/>
      <c r="C663982" s="96"/>
      <c r="D663982" s="96"/>
      <c r="E663982" s="96"/>
      <c r="F663982" s="96"/>
      <c r="G663982" s="96"/>
      <c r="H663982" s="137"/>
    </row>
    <row r="663983" spans="2:8" x14ac:dyDescent="0.25">
      <c r="B663983" s="96"/>
      <c r="C663983" s="96"/>
      <c r="D663983" s="96"/>
      <c r="E663983" s="96"/>
      <c r="F663983" s="96"/>
      <c r="G663983" s="96"/>
      <c r="H663983" s="137"/>
    </row>
    <row r="664099" spans="2:8" x14ac:dyDescent="0.25">
      <c r="B664099" s="96"/>
      <c r="C664099" s="96"/>
      <c r="D664099" s="96"/>
      <c r="E664099" s="96"/>
      <c r="F664099" s="96"/>
      <c r="G664099" s="96"/>
      <c r="H664099" s="137"/>
    </row>
    <row r="664100" spans="2:8" x14ac:dyDescent="0.25">
      <c r="B664100" s="96"/>
      <c r="C664100" s="96"/>
      <c r="D664100" s="96"/>
      <c r="E664100" s="96"/>
      <c r="F664100" s="96"/>
      <c r="G664100" s="96"/>
      <c r="H664100" s="137"/>
    </row>
    <row r="664101" spans="2:8" x14ac:dyDescent="0.25">
      <c r="B664101" s="96"/>
      <c r="C664101" s="96"/>
      <c r="D664101" s="96"/>
      <c r="E664101" s="96"/>
      <c r="F664101" s="96"/>
      <c r="G664101" s="96"/>
      <c r="H664101" s="137"/>
    </row>
    <row r="664102" spans="2:8" x14ac:dyDescent="0.25">
      <c r="B664102" s="96"/>
      <c r="C664102" s="96"/>
      <c r="D664102" s="96"/>
      <c r="E664102" s="96"/>
      <c r="F664102" s="96"/>
      <c r="G664102" s="96"/>
      <c r="H664102" s="137"/>
    </row>
    <row r="664103" spans="2:8" x14ac:dyDescent="0.25">
      <c r="B664103" s="96"/>
      <c r="C664103" s="96"/>
      <c r="D664103" s="96"/>
      <c r="E664103" s="96"/>
      <c r="F664103" s="96"/>
      <c r="G664103" s="96"/>
      <c r="H664103" s="137"/>
    </row>
    <row r="664219" spans="2:8" x14ac:dyDescent="0.25">
      <c r="B664219" s="96"/>
      <c r="C664219" s="96"/>
      <c r="D664219" s="96"/>
      <c r="E664219" s="96"/>
      <c r="F664219" s="96"/>
      <c r="G664219" s="96"/>
      <c r="H664219" s="137"/>
    </row>
    <row r="664220" spans="2:8" x14ac:dyDescent="0.25">
      <c r="B664220" s="96"/>
      <c r="C664220" s="96"/>
      <c r="D664220" s="96"/>
      <c r="E664220" s="96"/>
      <c r="F664220" s="96"/>
      <c r="G664220" s="96"/>
      <c r="H664220" s="137"/>
    </row>
    <row r="664221" spans="2:8" x14ac:dyDescent="0.25">
      <c r="B664221" s="96"/>
      <c r="C664221" s="96"/>
      <c r="D664221" s="96"/>
      <c r="E664221" s="96"/>
      <c r="F664221" s="96"/>
      <c r="G664221" s="96"/>
      <c r="H664221" s="137"/>
    </row>
    <row r="664222" spans="2:8" x14ac:dyDescent="0.25">
      <c r="B664222" s="96"/>
      <c r="C664222" s="96"/>
      <c r="D664222" s="96"/>
      <c r="E664222" s="96"/>
      <c r="F664222" s="96"/>
      <c r="G664222" s="96"/>
      <c r="H664222" s="137"/>
    </row>
    <row r="664223" spans="2:8" x14ac:dyDescent="0.25">
      <c r="B664223" s="96"/>
      <c r="C664223" s="96"/>
      <c r="D664223" s="96"/>
      <c r="E664223" s="96"/>
      <c r="F664223" s="96"/>
      <c r="G664223" s="96"/>
      <c r="H664223" s="137"/>
    </row>
    <row r="664339" spans="2:8" x14ac:dyDescent="0.25">
      <c r="B664339" s="96"/>
      <c r="C664339" s="96"/>
      <c r="D664339" s="96"/>
      <c r="E664339" s="96"/>
      <c r="F664339" s="96"/>
      <c r="G664339" s="96"/>
      <c r="H664339" s="137"/>
    </row>
    <row r="664340" spans="2:8" x14ac:dyDescent="0.25">
      <c r="B664340" s="96"/>
      <c r="C664340" s="96"/>
      <c r="D664340" s="96"/>
      <c r="E664340" s="96"/>
      <c r="F664340" s="96"/>
      <c r="G664340" s="96"/>
      <c r="H664340" s="137"/>
    </row>
    <row r="664341" spans="2:8" x14ac:dyDescent="0.25">
      <c r="B664341" s="96"/>
      <c r="C664341" s="96"/>
      <c r="D664341" s="96"/>
      <c r="E664341" s="96"/>
      <c r="F664341" s="96"/>
      <c r="G664341" s="96"/>
      <c r="H664341" s="137"/>
    </row>
    <row r="664342" spans="2:8" x14ac:dyDescent="0.25">
      <c r="B664342" s="96"/>
      <c r="C664342" s="96"/>
      <c r="D664342" s="96"/>
      <c r="E664342" s="96"/>
      <c r="F664342" s="96"/>
      <c r="G664342" s="96"/>
      <c r="H664342" s="137"/>
    </row>
    <row r="664343" spans="2:8" x14ac:dyDescent="0.25">
      <c r="B664343" s="96"/>
      <c r="C664343" s="96"/>
      <c r="D664343" s="96"/>
      <c r="E664343" s="96"/>
      <c r="F664343" s="96"/>
      <c r="G664343" s="96"/>
      <c r="H664343" s="137"/>
    </row>
    <row r="664459" spans="2:8" x14ac:dyDescent="0.25">
      <c r="B664459" s="96"/>
      <c r="C664459" s="96"/>
      <c r="D664459" s="96"/>
      <c r="E664459" s="96"/>
      <c r="F664459" s="96"/>
      <c r="G664459" s="96"/>
      <c r="H664459" s="137"/>
    </row>
    <row r="664460" spans="2:8" x14ac:dyDescent="0.25">
      <c r="B664460" s="96"/>
      <c r="C664460" s="96"/>
      <c r="D664460" s="96"/>
      <c r="E664460" s="96"/>
      <c r="F664460" s="96"/>
      <c r="G664460" s="96"/>
      <c r="H664460" s="137"/>
    </row>
    <row r="664461" spans="2:8" x14ac:dyDescent="0.25">
      <c r="B664461" s="96"/>
      <c r="C664461" s="96"/>
      <c r="D664461" s="96"/>
      <c r="E664461" s="96"/>
      <c r="F664461" s="96"/>
      <c r="G664461" s="96"/>
      <c r="H664461" s="137"/>
    </row>
    <row r="664462" spans="2:8" x14ac:dyDescent="0.25">
      <c r="B664462" s="96"/>
      <c r="C664462" s="96"/>
      <c r="D664462" s="96"/>
      <c r="E664462" s="96"/>
      <c r="F664462" s="96"/>
      <c r="G664462" s="96"/>
      <c r="H664462" s="137"/>
    </row>
    <row r="664463" spans="2:8" x14ac:dyDescent="0.25">
      <c r="B664463" s="96"/>
      <c r="C664463" s="96"/>
      <c r="D664463" s="96"/>
      <c r="E664463" s="96"/>
      <c r="F664463" s="96"/>
      <c r="G664463" s="96"/>
      <c r="H664463" s="137"/>
    </row>
    <row r="664579" spans="2:8" x14ac:dyDescent="0.25">
      <c r="B664579" s="96"/>
      <c r="C664579" s="96"/>
      <c r="D664579" s="96"/>
      <c r="E664579" s="96"/>
      <c r="F664579" s="96"/>
      <c r="G664579" s="96"/>
      <c r="H664579" s="137"/>
    </row>
    <row r="664580" spans="2:8" x14ac:dyDescent="0.25">
      <c r="B664580" s="96"/>
      <c r="C664580" s="96"/>
      <c r="D664580" s="96"/>
      <c r="E664580" s="96"/>
      <c r="F664580" s="96"/>
      <c r="G664580" s="96"/>
      <c r="H664580" s="137"/>
    </row>
    <row r="664581" spans="2:8" x14ac:dyDescent="0.25">
      <c r="B664581" s="96"/>
      <c r="C664581" s="96"/>
      <c r="D664581" s="96"/>
      <c r="E664581" s="96"/>
      <c r="F664581" s="96"/>
      <c r="G664581" s="96"/>
      <c r="H664581" s="137"/>
    </row>
    <row r="664582" spans="2:8" x14ac:dyDescent="0.25">
      <c r="B664582" s="96"/>
      <c r="C664582" s="96"/>
      <c r="D664582" s="96"/>
      <c r="E664582" s="96"/>
      <c r="F664582" s="96"/>
      <c r="G664582" s="96"/>
      <c r="H664582" s="137"/>
    </row>
    <row r="664583" spans="2:8" x14ac:dyDescent="0.25">
      <c r="B664583" s="96"/>
      <c r="C664583" s="96"/>
      <c r="D664583" s="96"/>
      <c r="E664583" s="96"/>
      <c r="F664583" s="96"/>
      <c r="G664583" s="96"/>
      <c r="H664583" s="137"/>
    </row>
    <row r="664699" spans="2:8" x14ac:dyDescent="0.25">
      <c r="B664699" s="96"/>
      <c r="C664699" s="96"/>
      <c r="D664699" s="96"/>
      <c r="E664699" s="96"/>
      <c r="F664699" s="96"/>
      <c r="G664699" s="96"/>
      <c r="H664699" s="137"/>
    </row>
    <row r="664700" spans="2:8" x14ac:dyDescent="0.25">
      <c r="B664700" s="96"/>
      <c r="C664700" s="96"/>
      <c r="D664700" s="96"/>
      <c r="E664700" s="96"/>
      <c r="F664700" s="96"/>
      <c r="G664700" s="96"/>
      <c r="H664700" s="137"/>
    </row>
    <row r="664701" spans="2:8" x14ac:dyDescent="0.25">
      <c r="B664701" s="96"/>
      <c r="C664701" s="96"/>
      <c r="D664701" s="96"/>
      <c r="E664701" s="96"/>
      <c r="F664701" s="96"/>
      <c r="G664701" s="96"/>
      <c r="H664701" s="137"/>
    </row>
    <row r="664702" spans="2:8" x14ac:dyDescent="0.25">
      <c r="B664702" s="96"/>
      <c r="C664702" s="96"/>
      <c r="D664702" s="96"/>
      <c r="E664702" s="96"/>
      <c r="F664702" s="96"/>
      <c r="G664702" s="96"/>
      <c r="H664702" s="137"/>
    </row>
    <row r="664703" spans="2:8" x14ac:dyDescent="0.25">
      <c r="B664703" s="96"/>
      <c r="C664703" s="96"/>
      <c r="D664703" s="96"/>
      <c r="E664703" s="96"/>
      <c r="F664703" s="96"/>
      <c r="G664703" s="96"/>
      <c r="H664703" s="137"/>
    </row>
    <row r="664819" spans="2:8" x14ac:dyDescent="0.25">
      <c r="B664819" s="96"/>
      <c r="C664819" s="96"/>
      <c r="D664819" s="96"/>
      <c r="E664819" s="96"/>
      <c r="F664819" s="96"/>
      <c r="G664819" s="96"/>
      <c r="H664819" s="137"/>
    </row>
    <row r="664820" spans="2:8" x14ac:dyDescent="0.25">
      <c r="B664820" s="96"/>
      <c r="C664820" s="96"/>
      <c r="D664820" s="96"/>
      <c r="E664820" s="96"/>
      <c r="F664820" s="96"/>
      <c r="G664820" s="96"/>
      <c r="H664820" s="137"/>
    </row>
    <row r="664821" spans="2:8" x14ac:dyDescent="0.25">
      <c r="B664821" s="96"/>
      <c r="C664821" s="96"/>
      <c r="D664821" s="96"/>
      <c r="E664821" s="96"/>
      <c r="F664821" s="96"/>
      <c r="G664821" s="96"/>
      <c r="H664821" s="137"/>
    </row>
    <row r="664822" spans="2:8" x14ac:dyDescent="0.25">
      <c r="B664822" s="96"/>
      <c r="C664822" s="96"/>
      <c r="D664822" s="96"/>
      <c r="E664822" s="96"/>
      <c r="F664822" s="96"/>
      <c r="G664822" s="96"/>
      <c r="H664822" s="137"/>
    </row>
    <row r="664823" spans="2:8" x14ac:dyDescent="0.25">
      <c r="B664823" s="96"/>
      <c r="C664823" s="96"/>
      <c r="D664823" s="96"/>
      <c r="E664823" s="96"/>
      <c r="F664823" s="96"/>
      <c r="G664823" s="96"/>
      <c r="H664823" s="137"/>
    </row>
    <row r="664939" spans="2:8" x14ac:dyDescent="0.25">
      <c r="B664939" s="96"/>
      <c r="C664939" s="96"/>
      <c r="D664939" s="96"/>
      <c r="E664939" s="96"/>
      <c r="F664939" s="96"/>
      <c r="G664939" s="96"/>
      <c r="H664939" s="137"/>
    </row>
    <row r="664940" spans="2:8" x14ac:dyDescent="0.25">
      <c r="B664940" s="96"/>
      <c r="C664940" s="96"/>
      <c r="D664940" s="96"/>
      <c r="E664940" s="96"/>
      <c r="F664940" s="96"/>
      <c r="G664940" s="96"/>
      <c r="H664940" s="137"/>
    </row>
    <row r="664941" spans="2:8" x14ac:dyDescent="0.25">
      <c r="B664941" s="96"/>
      <c r="C664941" s="96"/>
      <c r="D664941" s="96"/>
      <c r="E664941" s="96"/>
      <c r="F664941" s="96"/>
      <c r="G664941" s="96"/>
      <c r="H664941" s="137"/>
    </row>
    <row r="664942" spans="2:8" x14ac:dyDescent="0.25">
      <c r="B664942" s="96"/>
      <c r="C664942" s="96"/>
      <c r="D664942" s="96"/>
      <c r="E664942" s="96"/>
      <c r="F664942" s="96"/>
      <c r="G664942" s="96"/>
      <c r="H664942" s="137"/>
    </row>
    <row r="664943" spans="2:8" x14ac:dyDescent="0.25">
      <c r="B664943" s="96"/>
      <c r="C664943" s="96"/>
      <c r="D664943" s="96"/>
      <c r="E664943" s="96"/>
      <c r="F664943" s="96"/>
      <c r="G664943" s="96"/>
      <c r="H664943" s="137"/>
    </row>
    <row r="665059" spans="2:8" x14ac:dyDescent="0.25">
      <c r="B665059" s="96"/>
      <c r="C665059" s="96"/>
      <c r="D665059" s="96"/>
      <c r="E665059" s="96"/>
      <c r="F665059" s="96"/>
      <c r="G665059" s="96"/>
      <c r="H665059" s="137"/>
    </row>
    <row r="665060" spans="2:8" x14ac:dyDescent="0.25">
      <c r="B665060" s="96"/>
      <c r="C665060" s="96"/>
      <c r="D665060" s="96"/>
      <c r="E665060" s="96"/>
      <c r="F665060" s="96"/>
      <c r="G665060" s="96"/>
      <c r="H665060" s="137"/>
    </row>
    <row r="665061" spans="2:8" x14ac:dyDescent="0.25">
      <c r="B665061" s="96"/>
      <c r="C665061" s="96"/>
      <c r="D665061" s="96"/>
      <c r="E665061" s="96"/>
      <c r="F665061" s="96"/>
      <c r="G665061" s="96"/>
      <c r="H665061" s="137"/>
    </row>
    <row r="665062" spans="2:8" x14ac:dyDescent="0.25">
      <c r="B665062" s="96"/>
      <c r="C665062" s="96"/>
      <c r="D665062" s="96"/>
      <c r="E665062" s="96"/>
      <c r="F665062" s="96"/>
      <c r="G665062" s="96"/>
      <c r="H665062" s="137"/>
    </row>
    <row r="665063" spans="2:8" x14ac:dyDescent="0.25">
      <c r="B665063" s="96"/>
      <c r="C665063" s="96"/>
      <c r="D665063" s="96"/>
      <c r="E665063" s="96"/>
      <c r="F665063" s="96"/>
      <c r="G665063" s="96"/>
      <c r="H665063" s="137"/>
    </row>
    <row r="665179" spans="2:8" x14ac:dyDescent="0.25">
      <c r="B665179" s="96"/>
      <c r="C665179" s="96"/>
      <c r="D665179" s="96"/>
      <c r="E665179" s="96"/>
      <c r="F665179" s="96"/>
      <c r="G665179" s="96"/>
      <c r="H665179" s="137"/>
    </row>
    <row r="665180" spans="2:8" x14ac:dyDescent="0.25">
      <c r="B665180" s="96"/>
      <c r="C665180" s="96"/>
      <c r="D665180" s="96"/>
      <c r="E665180" s="96"/>
      <c r="F665180" s="96"/>
      <c r="G665180" s="96"/>
      <c r="H665180" s="137"/>
    </row>
    <row r="665181" spans="2:8" x14ac:dyDescent="0.25">
      <c r="B665181" s="96"/>
      <c r="C665181" s="96"/>
      <c r="D665181" s="96"/>
      <c r="E665181" s="96"/>
      <c r="F665181" s="96"/>
      <c r="G665181" s="96"/>
      <c r="H665181" s="137"/>
    </row>
    <row r="665182" spans="2:8" x14ac:dyDescent="0.25">
      <c r="B665182" s="96"/>
      <c r="C665182" s="96"/>
      <c r="D665182" s="96"/>
      <c r="E665182" s="96"/>
      <c r="F665182" s="96"/>
      <c r="G665182" s="96"/>
      <c r="H665182" s="137"/>
    </row>
    <row r="665183" spans="2:8" x14ac:dyDescent="0.25">
      <c r="B665183" s="96"/>
      <c r="C665183" s="96"/>
      <c r="D665183" s="96"/>
      <c r="E665183" s="96"/>
      <c r="F665183" s="96"/>
      <c r="G665183" s="96"/>
      <c r="H665183" s="137"/>
    </row>
    <row r="665299" spans="2:8" x14ac:dyDescent="0.25">
      <c r="B665299" s="96"/>
      <c r="C665299" s="96"/>
      <c r="D665299" s="96"/>
      <c r="E665299" s="96"/>
      <c r="F665299" s="96"/>
      <c r="G665299" s="96"/>
      <c r="H665299" s="137"/>
    </row>
    <row r="665300" spans="2:8" x14ac:dyDescent="0.25">
      <c r="B665300" s="96"/>
      <c r="C665300" s="96"/>
      <c r="D665300" s="96"/>
      <c r="E665300" s="96"/>
      <c r="F665300" s="96"/>
      <c r="G665300" s="96"/>
      <c r="H665300" s="137"/>
    </row>
    <row r="665301" spans="2:8" x14ac:dyDescent="0.25">
      <c r="B665301" s="96"/>
      <c r="C665301" s="96"/>
      <c r="D665301" s="96"/>
      <c r="E665301" s="96"/>
      <c r="F665301" s="96"/>
      <c r="G665301" s="96"/>
      <c r="H665301" s="137"/>
    </row>
    <row r="665302" spans="2:8" x14ac:dyDescent="0.25">
      <c r="B665302" s="96"/>
      <c r="C665302" s="96"/>
      <c r="D665302" s="96"/>
      <c r="E665302" s="96"/>
      <c r="F665302" s="96"/>
      <c r="G665302" s="96"/>
      <c r="H665302" s="137"/>
    </row>
    <row r="665303" spans="2:8" x14ac:dyDescent="0.25">
      <c r="B665303" s="96"/>
      <c r="C665303" s="96"/>
      <c r="D665303" s="96"/>
      <c r="E665303" s="96"/>
      <c r="F665303" s="96"/>
      <c r="G665303" s="96"/>
      <c r="H665303" s="137"/>
    </row>
    <row r="665419" spans="2:8" x14ac:dyDescent="0.25">
      <c r="B665419" s="96"/>
      <c r="C665419" s="96"/>
      <c r="D665419" s="96"/>
      <c r="E665419" s="96"/>
      <c r="F665419" s="96"/>
      <c r="G665419" s="96"/>
      <c r="H665419" s="137"/>
    </row>
    <row r="665420" spans="2:8" x14ac:dyDescent="0.25">
      <c r="B665420" s="96"/>
      <c r="C665420" s="96"/>
      <c r="D665420" s="96"/>
      <c r="E665420" s="96"/>
      <c r="F665420" s="96"/>
      <c r="G665420" s="96"/>
      <c r="H665420" s="137"/>
    </row>
    <row r="665421" spans="2:8" x14ac:dyDescent="0.25">
      <c r="B665421" s="96"/>
      <c r="C665421" s="96"/>
      <c r="D665421" s="96"/>
      <c r="E665421" s="96"/>
      <c r="F665421" s="96"/>
      <c r="G665421" s="96"/>
      <c r="H665421" s="137"/>
    </row>
    <row r="665422" spans="2:8" x14ac:dyDescent="0.25">
      <c r="B665422" s="96"/>
      <c r="C665422" s="96"/>
      <c r="D665422" s="96"/>
      <c r="E665422" s="96"/>
      <c r="F665422" s="96"/>
      <c r="G665422" s="96"/>
      <c r="H665422" s="137"/>
    </row>
    <row r="665423" spans="2:8" x14ac:dyDescent="0.25">
      <c r="B665423" s="96"/>
      <c r="C665423" s="96"/>
      <c r="D665423" s="96"/>
      <c r="E665423" s="96"/>
      <c r="F665423" s="96"/>
      <c r="G665423" s="96"/>
      <c r="H665423" s="137"/>
    </row>
    <row r="665539" spans="2:8" x14ac:dyDescent="0.25">
      <c r="B665539" s="96"/>
      <c r="C665539" s="96"/>
      <c r="D665539" s="96"/>
      <c r="E665539" s="96"/>
      <c r="F665539" s="96"/>
      <c r="G665539" s="96"/>
      <c r="H665539" s="137"/>
    </row>
    <row r="665540" spans="2:8" x14ac:dyDescent="0.25">
      <c r="B665540" s="96"/>
      <c r="C665540" s="96"/>
      <c r="D665540" s="96"/>
      <c r="E665540" s="96"/>
      <c r="F665540" s="96"/>
      <c r="G665540" s="96"/>
      <c r="H665540" s="137"/>
    </row>
    <row r="665541" spans="2:8" x14ac:dyDescent="0.25">
      <c r="B665541" s="96"/>
      <c r="C665541" s="96"/>
      <c r="D665541" s="96"/>
      <c r="E665541" s="96"/>
      <c r="F665541" s="96"/>
      <c r="G665541" s="96"/>
      <c r="H665541" s="137"/>
    </row>
    <row r="665542" spans="2:8" x14ac:dyDescent="0.25">
      <c r="B665542" s="96"/>
      <c r="C665542" s="96"/>
      <c r="D665542" s="96"/>
      <c r="E665542" s="96"/>
      <c r="F665542" s="96"/>
      <c r="G665542" s="96"/>
      <c r="H665542" s="137"/>
    </row>
    <row r="665543" spans="2:8" x14ac:dyDescent="0.25">
      <c r="B665543" s="96"/>
      <c r="C665543" s="96"/>
      <c r="D665543" s="96"/>
      <c r="E665543" s="96"/>
      <c r="F665543" s="96"/>
      <c r="G665543" s="96"/>
      <c r="H665543" s="137"/>
    </row>
    <row r="665659" spans="2:8" x14ac:dyDescent="0.25">
      <c r="B665659" s="96"/>
      <c r="C665659" s="96"/>
      <c r="D665659" s="96"/>
      <c r="E665659" s="96"/>
      <c r="F665659" s="96"/>
      <c r="G665659" s="96"/>
      <c r="H665659" s="137"/>
    </row>
    <row r="665660" spans="2:8" x14ac:dyDescent="0.25">
      <c r="B665660" s="96"/>
      <c r="C665660" s="96"/>
      <c r="D665660" s="96"/>
      <c r="E665660" s="96"/>
      <c r="F665660" s="96"/>
      <c r="G665660" s="96"/>
      <c r="H665660" s="137"/>
    </row>
    <row r="665661" spans="2:8" x14ac:dyDescent="0.25">
      <c r="B665661" s="96"/>
      <c r="C665661" s="96"/>
      <c r="D665661" s="96"/>
      <c r="E665661" s="96"/>
      <c r="F665661" s="96"/>
      <c r="G665661" s="96"/>
      <c r="H665661" s="137"/>
    </row>
    <row r="665662" spans="2:8" x14ac:dyDescent="0.25">
      <c r="B665662" s="96"/>
      <c r="C665662" s="96"/>
      <c r="D665662" s="96"/>
      <c r="E665662" s="96"/>
      <c r="F665662" s="96"/>
      <c r="G665662" s="96"/>
      <c r="H665662" s="137"/>
    </row>
    <row r="665663" spans="2:8" x14ac:dyDescent="0.25">
      <c r="B665663" s="96"/>
      <c r="C665663" s="96"/>
      <c r="D665663" s="96"/>
      <c r="E665663" s="96"/>
      <c r="F665663" s="96"/>
      <c r="G665663" s="96"/>
      <c r="H665663" s="137"/>
    </row>
    <row r="665779" spans="2:8" x14ac:dyDescent="0.25">
      <c r="B665779" s="96"/>
      <c r="C665779" s="96"/>
      <c r="D665779" s="96"/>
      <c r="E665779" s="96"/>
      <c r="F665779" s="96"/>
      <c r="G665779" s="96"/>
      <c r="H665779" s="137"/>
    </row>
    <row r="665780" spans="2:8" x14ac:dyDescent="0.25">
      <c r="B665780" s="96"/>
      <c r="C665780" s="96"/>
      <c r="D665780" s="96"/>
      <c r="E665780" s="96"/>
      <c r="F665780" s="96"/>
      <c r="G665780" s="96"/>
      <c r="H665780" s="137"/>
    </row>
    <row r="665781" spans="2:8" x14ac:dyDescent="0.25">
      <c r="B665781" s="96"/>
      <c r="C665781" s="96"/>
      <c r="D665781" s="96"/>
      <c r="E665781" s="96"/>
      <c r="F665781" s="96"/>
      <c r="G665781" s="96"/>
      <c r="H665781" s="137"/>
    </row>
    <row r="665782" spans="2:8" x14ac:dyDescent="0.25">
      <c r="B665782" s="96"/>
      <c r="C665782" s="96"/>
      <c r="D665782" s="96"/>
      <c r="E665782" s="96"/>
      <c r="F665782" s="96"/>
      <c r="G665782" s="96"/>
      <c r="H665782" s="137"/>
    </row>
    <row r="665783" spans="2:8" x14ac:dyDescent="0.25">
      <c r="B665783" s="96"/>
      <c r="C665783" s="96"/>
      <c r="D665783" s="96"/>
      <c r="E665783" s="96"/>
      <c r="F665783" s="96"/>
      <c r="G665783" s="96"/>
      <c r="H665783" s="137"/>
    </row>
    <row r="665899" spans="2:8" x14ac:dyDescent="0.25">
      <c r="B665899" s="96"/>
      <c r="C665899" s="96"/>
      <c r="D665899" s="96"/>
      <c r="E665899" s="96"/>
      <c r="F665899" s="96"/>
      <c r="G665899" s="96"/>
      <c r="H665899" s="137"/>
    </row>
    <row r="665900" spans="2:8" x14ac:dyDescent="0.25">
      <c r="B665900" s="96"/>
      <c r="C665900" s="96"/>
      <c r="D665900" s="96"/>
      <c r="E665900" s="96"/>
      <c r="F665900" s="96"/>
      <c r="G665900" s="96"/>
      <c r="H665900" s="137"/>
    </row>
    <row r="665901" spans="2:8" x14ac:dyDescent="0.25">
      <c r="B665901" s="96"/>
      <c r="C665901" s="96"/>
      <c r="D665901" s="96"/>
      <c r="E665901" s="96"/>
      <c r="F665901" s="96"/>
      <c r="G665901" s="96"/>
      <c r="H665901" s="137"/>
    </row>
    <row r="665902" spans="2:8" x14ac:dyDescent="0.25">
      <c r="B665902" s="96"/>
      <c r="C665902" s="96"/>
      <c r="D665902" s="96"/>
      <c r="E665902" s="96"/>
      <c r="F665902" s="96"/>
      <c r="G665902" s="96"/>
      <c r="H665902" s="137"/>
    </row>
    <row r="665903" spans="2:8" x14ac:dyDescent="0.25">
      <c r="B665903" s="96"/>
      <c r="C665903" s="96"/>
      <c r="D665903" s="96"/>
      <c r="E665903" s="96"/>
      <c r="F665903" s="96"/>
      <c r="G665903" s="96"/>
      <c r="H665903" s="137"/>
    </row>
    <row r="666019" spans="2:8" x14ac:dyDescent="0.25">
      <c r="B666019" s="96"/>
      <c r="C666019" s="96"/>
      <c r="D666019" s="96"/>
      <c r="E666019" s="96"/>
      <c r="F666019" s="96"/>
      <c r="G666019" s="96"/>
      <c r="H666019" s="137"/>
    </row>
    <row r="666020" spans="2:8" x14ac:dyDescent="0.25">
      <c r="B666020" s="96"/>
      <c r="C666020" s="96"/>
      <c r="D666020" s="96"/>
      <c r="E666020" s="96"/>
      <c r="F666020" s="96"/>
      <c r="G666020" s="96"/>
      <c r="H666020" s="137"/>
    </row>
    <row r="666021" spans="2:8" x14ac:dyDescent="0.25">
      <c r="B666021" s="96"/>
      <c r="C666021" s="96"/>
      <c r="D666021" s="96"/>
      <c r="E666021" s="96"/>
      <c r="F666021" s="96"/>
      <c r="G666021" s="96"/>
      <c r="H666021" s="137"/>
    </row>
    <row r="666022" spans="2:8" x14ac:dyDescent="0.25">
      <c r="B666022" s="96"/>
      <c r="C666022" s="96"/>
      <c r="D666022" s="96"/>
      <c r="E666022" s="96"/>
      <c r="F666022" s="96"/>
      <c r="G666022" s="96"/>
      <c r="H666022" s="137"/>
    </row>
    <row r="666023" spans="2:8" x14ac:dyDescent="0.25">
      <c r="B666023" s="96"/>
      <c r="C666023" s="96"/>
      <c r="D666023" s="96"/>
      <c r="E666023" s="96"/>
      <c r="F666023" s="96"/>
      <c r="G666023" s="96"/>
      <c r="H666023" s="137"/>
    </row>
    <row r="666139" spans="2:8" x14ac:dyDescent="0.25">
      <c r="B666139" s="96"/>
      <c r="C666139" s="96"/>
      <c r="D666139" s="96"/>
      <c r="E666139" s="96"/>
      <c r="F666139" s="96"/>
      <c r="G666139" s="96"/>
      <c r="H666139" s="137"/>
    </row>
    <row r="666140" spans="2:8" x14ac:dyDescent="0.25">
      <c r="B666140" s="96"/>
      <c r="C666140" s="96"/>
      <c r="D666140" s="96"/>
      <c r="E666140" s="96"/>
      <c r="F666140" s="96"/>
      <c r="G666140" s="96"/>
      <c r="H666140" s="137"/>
    </row>
    <row r="666141" spans="2:8" x14ac:dyDescent="0.25">
      <c r="B666141" s="96"/>
      <c r="C666141" s="96"/>
      <c r="D666141" s="96"/>
      <c r="E666141" s="96"/>
      <c r="F666141" s="96"/>
      <c r="G666141" s="96"/>
      <c r="H666141" s="137"/>
    </row>
    <row r="666142" spans="2:8" x14ac:dyDescent="0.25">
      <c r="B666142" s="96"/>
      <c r="C666142" s="96"/>
      <c r="D666142" s="96"/>
      <c r="E666142" s="96"/>
      <c r="F666142" s="96"/>
      <c r="G666142" s="96"/>
      <c r="H666142" s="137"/>
    </row>
    <row r="666143" spans="2:8" x14ac:dyDescent="0.25">
      <c r="B666143" s="96"/>
      <c r="C666143" s="96"/>
      <c r="D666143" s="96"/>
      <c r="E666143" s="96"/>
      <c r="F666143" s="96"/>
      <c r="G666143" s="96"/>
      <c r="H666143" s="137"/>
    </row>
    <row r="666259" spans="2:8" x14ac:dyDescent="0.25">
      <c r="B666259" s="96"/>
      <c r="C666259" s="96"/>
      <c r="D666259" s="96"/>
      <c r="E666259" s="96"/>
      <c r="F666259" s="96"/>
      <c r="G666259" s="96"/>
      <c r="H666259" s="137"/>
    </row>
    <row r="666260" spans="2:8" x14ac:dyDescent="0.25">
      <c r="B666260" s="96"/>
      <c r="C666260" s="96"/>
      <c r="D666260" s="96"/>
      <c r="E666260" s="96"/>
      <c r="F666260" s="96"/>
      <c r="G666260" s="96"/>
      <c r="H666260" s="137"/>
    </row>
    <row r="666261" spans="2:8" x14ac:dyDescent="0.25">
      <c r="B666261" s="96"/>
      <c r="C666261" s="96"/>
      <c r="D666261" s="96"/>
      <c r="E666261" s="96"/>
      <c r="F666261" s="96"/>
      <c r="G666261" s="96"/>
      <c r="H666261" s="137"/>
    </row>
    <row r="666262" spans="2:8" x14ac:dyDescent="0.25">
      <c r="B666262" s="96"/>
      <c r="C666262" s="96"/>
      <c r="D666262" s="96"/>
      <c r="E666262" s="96"/>
      <c r="F666262" s="96"/>
      <c r="G666262" s="96"/>
      <c r="H666262" s="137"/>
    </row>
    <row r="666263" spans="2:8" x14ac:dyDescent="0.25">
      <c r="B666263" s="96"/>
      <c r="C666263" s="96"/>
      <c r="D666263" s="96"/>
      <c r="E666263" s="96"/>
      <c r="F666263" s="96"/>
      <c r="G666263" s="96"/>
      <c r="H666263" s="137"/>
    </row>
    <row r="666379" spans="2:8" x14ac:dyDescent="0.25">
      <c r="B666379" s="96"/>
      <c r="C666379" s="96"/>
      <c r="D666379" s="96"/>
      <c r="E666379" s="96"/>
      <c r="F666379" s="96"/>
      <c r="G666379" s="96"/>
      <c r="H666379" s="137"/>
    </row>
    <row r="666380" spans="2:8" x14ac:dyDescent="0.25">
      <c r="B666380" s="96"/>
      <c r="C666380" s="96"/>
      <c r="D666380" s="96"/>
      <c r="E666380" s="96"/>
      <c r="F666380" s="96"/>
      <c r="G666380" s="96"/>
      <c r="H666380" s="137"/>
    </row>
    <row r="666381" spans="2:8" x14ac:dyDescent="0.25">
      <c r="B666381" s="96"/>
      <c r="C666381" s="96"/>
      <c r="D666381" s="96"/>
      <c r="E666381" s="96"/>
      <c r="F666381" s="96"/>
      <c r="G666381" s="96"/>
      <c r="H666381" s="137"/>
    </row>
    <row r="666382" spans="2:8" x14ac:dyDescent="0.25">
      <c r="B666382" s="96"/>
      <c r="C666382" s="96"/>
      <c r="D666382" s="96"/>
      <c r="E666382" s="96"/>
      <c r="F666382" s="96"/>
      <c r="G666382" s="96"/>
      <c r="H666382" s="137"/>
    </row>
    <row r="666383" spans="2:8" x14ac:dyDescent="0.25">
      <c r="B666383" s="96"/>
      <c r="C666383" s="96"/>
      <c r="D666383" s="96"/>
      <c r="E666383" s="96"/>
      <c r="F666383" s="96"/>
      <c r="G666383" s="96"/>
      <c r="H666383" s="137"/>
    </row>
    <row r="666499" spans="2:8" x14ac:dyDescent="0.25">
      <c r="B666499" s="96"/>
      <c r="C666499" s="96"/>
      <c r="D666499" s="96"/>
      <c r="E666499" s="96"/>
      <c r="F666499" s="96"/>
      <c r="G666499" s="96"/>
      <c r="H666499" s="137"/>
    </row>
    <row r="666500" spans="2:8" x14ac:dyDescent="0.25">
      <c r="B666500" s="96"/>
      <c r="C666500" s="96"/>
      <c r="D666500" s="96"/>
      <c r="E666500" s="96"/>
      <c r="F666500" s="96"/>
      <c r="G666500" s="96"/>
      <c r="H666500" s="137"/>
    </row>
    <row r="666501" spans="2:8" x14ac:dyDescent="0.25">
      <c r="B666501" s="96"/>
      <c r="C666501" s="96"/>
      <c r="D666501" s="96"/>
      <c r="E666501" s="96"/>
      <c r="F666501" s="96"/>
      <c r="G666501" s="96"/>
      <c r="H666501" s="137"/>
    </row>
    <row r="666502" spans="2:8" x14ac:dyDescent="0.25">
      <c r="B666502" s="96"/>
      <c r="C666502" s="96"/>
      <c r="D666502" s="96"/>
      <c r="E666502" s="96"/>
      <c r="F666502" s="96"/>
      <c r="G666502" s="96"/>
      <c r="H666502" s="137"/>
    </row>
    <row r="666503" spans="2:8" x14ac:dyDescent="0.25">
      <c r="B666503" s="96"/>
      <c r="C666503" s="96"/>
      <c r="D666503" s="96"/>
      <c r="E666503" s="96"/>
      <c r="F666503" s="96"/>
      <c r="G666503" s="96"/>
      <c r="H666503" s="137"/>
    </row>
    <row r="666619" spans="2:8" x14ac:dyDescent="0.25">
      <c r="B666619" s="96"/>
      <c r="C666619" s="96"/>
      <c r="D666619" s="96"/>
      <c r="E666619" s="96"/>
      <c r="F666619" s="96"/>
      <c r="G666619" s="96"/>
      <c r="H666619" s="137"/>
    </row>
    <row r="666620" spans="2:8" x14ac:dyDescent="0.25">
      <c r="B666620" s="96"/>
      <c r="C666620" s="96"/>
      <c r="D666620" s="96"/>
      <c r="E666620" s="96"/>
      <c r="F666620" s="96"/>
      <c r="G666620" s="96"/>
      <c r="H666620" s="137"/>
    </row>
    <row r="666621" spans="2:8" x14ac:dyDescent="0.25">
      <c r="B666621" s="96"/>
      <c r="C666621" s="96"/>
      <c r="D666621" s="96"/>
      <c r="E666621" s="96"/>
      <c r="F666621" s="96"/>
      <c r="G666621" s="96"/>
      <c r="H666621" s="137"/>
    </row>
    <row r="666622" spans="2:8" x14ac:dyDescent="0.25">
      <c r="B666622" s="96"/>
      <c r="C666622" s="96"/>
      <c r="D666622" s="96"/>
      <c r="E666622" s="96"/>
      <c r="F666622" s="96"/>
      <c r="G666622" s="96"/>
      <c r="H666622" s="137"/>
    </row>
    <row r="666623" spans="2:8" x14ac:dyDescent="0.25">
      <c r="B666623" s="96"/>
      <c r="C666623" s="96"/>
      <c r="D666623" s="96"/>
      <c r="E666623" s="96"/>
      <c r="F666623" s="96"/>
      <c r="G666623" s="96"/>
      <c r="H666623" s="137"/>
    </row>
    <row r="666739" spans="2:8" x14ac:dyDescent="0.25">
      <c r="B666739" s="96"/>
      <c r="C666739" s="96"/>
      <c r="D666739" s="96"/>
      <c r="E666739" s="96"/>
      <c r="F666739" s="96"/>
      <c r="G666739" s="96"/>
      <c r="H666739" s="137"/>
    </row>
    <row r="666740" spans="2:8" x14ac:dyDescent="0.25">
      <c r="B666740" s="96"/>
      <c r="C666740" s="96"/>
      <c r="D666740" s="96"/>
      <c r="E666740" s="96"/>
      <c r="F666740" s="96"/>
      <c r="G666740" s="96"/>
      <c r="H666740" s="137"/>
    </row>
    <row r="666741" spans="2:8" x14ac:dyDescent="0.25">
      <c r="B666741" s="96"/>
      <c r="C666741" s="96"/>
      <c r="D666741" s="96"/>
      <c r="E666741" s="96"/>
      <c r="F666741" s="96"/>
      <c r="G666741" s="96"/>
      <c r="H666741" s="137"/>
    </row>
    <row r="666742" spans="2:8" x14ac:dyDescent="0.25">
      <c r="B666742" s="96"/>
      <c r="C666742" s="96"/>
      <c r="D666742" s="96"/>
      <c r="E666742" s="96"/>
      <c r="F666742" s="96"/>
      <c r="G666742" s="96"/>
      <c r="H666742" s="137"/>
    </row>
    <row r="666743" spans="2:8" x14ac:dyDescent="0.25">
      <c r="B666743" s="96"/>
      <c r="C666743" s="96"/>
      <c r="D666743" s="96"/>
      <c r="E666743" s="96"/>
      <c r="F666743" s="96"/>
      <c r="G666743" s="96"/>
      <c r="H666743" s="137"/>
    </row>
    <row r="666859" spans="2:8" x14ac:dyDescent="0.25">
      <c r="B666859" s="96"/>
      <c r="C666859" s="96"/>
      <c r="D666859" s="96"/>
      <c r="E666859" s="96"/>
      <c r="F666859" s="96"/>
      <c r="G666859" s="96"/>
      <c r="H666859" s="137"/>
    </row>
    <row r="666860" spans="2:8" x14ac:dyDescent="0.25">
      <c r="B666860" s="96"/>
      <c r="C666860" s="96"/>
      <c r="D666860" s="96"/>
      <c r="E666860" s="96"/>
      <c r="F666860" s="96"/>
      <c r="G666860" s="96"/>
      <c r="H666860" s="137"/>
    </row>
    <row r="666861" spans="2:8" x14ac:dyDescent="0.25">
      <c r="B666861" s="96"/>
      <c r="C666861" s="96"/>
      <c r="D666861" s="96"/>
      <c r="E666861" s="96"/>
      <c r="F666861" s="96"/>
      <c r="G666861" s="96"/>
      <c r="H666861" s="137"/>
    </row>
    <row r="666862" spans="2:8" x14ac:dyDescent="0.25">
      <c r="B666862" s="96"/>
      <c r="C666862" s="96"/>
      <c r="D666862" s="96"/>
      <c r="E666862" s="96"/>
      <c r="F666862" s="96"/>
      <c r="G666862" s="96"/>
      <c r="H666862" s="137"/>
    </row>
    <row r="666863" spans="2:8" x14ac:dyDescent="0.25">
      <c r="B666863" s="96"/>
      <c r="C666863" s="96"/>
      <c r="D666863" s="96"/>
      <c r="E666863" s="96"/>
      <c r="F666863" s="96"/>
      <c r="G666863" s="96"/>
      <c r="H666863" s="137"/>
    </row>
    <row r="666979" spans="2:8" x14ac:dyDescent="0.25">
      <c r="B666979" s="96"/>
      <c r="C666979" s="96"/>
      <c r="D666979" s="96"/>
      <c r="E666979" s="96"/>
      <c r="F666979" s="96"/>
      <c r="G666979" s="96"/>
      <c r="H666979" s="137"/>
    </row>
    <row r="666980" spans="2:8" x14ac:dyDescent="0.25">
      <c r="B666980" s="96"/>
      <c r="C666980" s="96"/>
      <c r="D666980" s="96"/>
      <c r="E666980" s="96"/>
      <c r="F666980" s="96"/>
      <c r="G666980" s="96"/>
      <c r="H666980" s="137"/>
    </row>
    <row r="666981" spans="2:8" x14ac:dyDescent="0.25">
      <c r="B666981" s="96"/>
      <c r="C666981" s="96"/>
      <c r="D666981" s="96"/>
      <c r="E666981" s="96"/>
      <c r="F666981" s="96"/>
      <c r="G666981" s="96"/>
      <c r="H666981" s="137"/>
    </row>
    <row r="666982" spans="2:8" x14ac:dyDescent="0.25">
      <c r="B666982" s="96"/>
      <c r="C666982" s="96"/>
      <c r="D666982" s="96"/>
      <c r="E666982" s="96"/>
      <c r="F666982" s="96"/>
      <c r="G666982" s="96"/>
      <c r="H666982" s="137"/>
    </row>
    <row r="666983" spans="2:8" x14ac:dyDescent="0.25">
      <c r="B666983" s="96"/>
      <c r="C666983" s="96"/>
      <c r="D666983" s="96"/>
      <c r="E666983" s="96"/>
      <c r="F666983" s="96"/>
      <c r="G666983" s="96"/>
      <c r="H666983" s="137"/>
    </row>
    <row r="667099" spans="2:8" x14ac:dyDescent="0.25">
      <c r="B667099" s="96"/>
      <c r="C667099" s="96"/>
      <c r="D667099" s="96"/>
      <c r="E667099" s="96"/>
      <c r="F667099" s="96"/>
      <c r="G667099" s="96"/>
      <c r="H667099" s="137"/>
    </row>
    <row r="667100" spans="2:8" x14ac:dyDescent="0.25">
      <c r="B667100" s="96"/>
      <c r="C667100" s="96"/>
      <c r="D667100" s="96"/>
      <c r="E667100" s="96"/>
      <c r="F667100" s="96"/>
      <c r="G667100" s="96"/>
      <c r="H667100" s="137"/>
    </row>
    <row r="667101" spans="2:8" x14ac:dyDescent="0.25">
      <c r="B667101" s="96"/>
      <c r="C667101" s="96"/>
      <c r="D667101" s="96"/>
      <c r="E667101" s="96"/>
      <c r="F667101" s="96"/>
      <c r="G667101" s="96"/>
      <c r="H667101" s="137"/>
    </row>
    <row r="667102" spans="2:8" x14ac:dyDescent="0.25">
      <c r="B667102" s="96"/>
      <c r="C667102" s="96"/>
      <c r="D667102" s="96"/>
      <c r="E667102" s="96"/>
      <c r="F667102" s="96"/>
      <c r="G667102" s="96"/>
      <c r="H667102" s="137"/>
    </row>
    <row r="667103" spans="2:8" x14ac:dyDescent="0.25">
      <c r="B667103" s="96"/>
      <c r="C667103" s="96"/>
      <c r="D667103" s="96"/>
      <c r="E667103" s="96"/>
      <c r="F667103" s="96"/>
      <c r="G667103" s="96"/>
      <c r="H667103" s="137"/>
    </row>
    <row r="667219" spans="2:8" x14ac:dyDescent="0.25">
      <c r="B667219" s="96"/>
      <c r="C667219" s="96"/>
      <c r="D667219" s="96"/>
      <c r="E667219" s="96"/>
      <c r="F667219" s="96"/>
      <c r="G667219" s="96"/>
      <c r="H667219" s="137"/>
    </row>
    <row r="667220" spans="2:8" x14ac:dyDescent="0.25">
      <c r="B667220" s="96"/>
      <c r="C667220" s="96"/>
      <c r="D667220" s="96"/>
      <c r="E667220" s="96"/>
      <c r="F667220" s="96"/>
      <c r="G667220" s="96"/>
      <c r="H667220" s="137"/>
    </row>
    <row r="667221" spans="2:8" x14ac:dyDescent="0.25">
      <c r="B667221" s="96"/>
      <c r="C667221" s="96"/>
      <c r="D667221" s="96"/>
      <c r="E667221" s="96"/>
      <c r="F667221" s="96"/>
      <c r="G667221" s="96"/>
      <c r="H667221" s="137"/>
    </row>
    <row r="667222" spans="2:8" x14ac:dyDescent="0.25">
      <c r="B667222" s="96"/>
      <c r="C667222" s="96"/>
      <c r="D667222" s="96"/>
      <c r="E667222" s="96"/>
      <c r="F667222" s="96"/>
      <c r="G667222" s="96"/>
      <c r="H667222" s="137"/>
    </row>
    <row r="667223" spans="2:8" x14ac:dyDescent="0.25">
      <c r="B667223" s="96"/>
      <c r="C667223" s="96"/>
      <c r="D667223" s="96"/>
      <c r="E667223" s="96"/>
      <c r="F667223" s="96"/>
      <c r="G667223" s="96"/>
      <c r="H667223" s="137"/>
    </row>
    <row r="667339" spans="2:8" x14ac:dyDescent="0.25">
      <c r="B667339" s="96"/>
      <c r="C667339" s="96"/>
      <c r="D667339" s="96"/>
      <c r="E667339" s="96"/>
      <c r="F667339" s="96"/>
      <c r="G667339" s="96"/>
      <c r="H667339" s="137"/>
    </row>
    <row r="667340" spans="2:8" x14ac:dyDescent="0.25">
      <c r="B667340" s="96"/>
      <c r="C667340" s="96"/>
      <c r="D667340" s="96"/>
      <c r="E667340" s="96"/>
      <c r="F667340" s="96"/>
      <c r="G667340" s="96"/>
      <c r="H667340" s="137"/>
    </row>
    <row r="667341" spans="2:8" x14ac:dyDescent="0.25">
      <c r="B667341" s="96"/>
      <c r="C667341" s="96"/>
      <c r="D667341" s="96"/>
      <c r="E667341" s="96"/>
      <c r="F667341" s="96"/>
      <c r="G667341" s="96"/>
      <c r="H667341" s="137"/>
    </row>
    <row r="667342" spans="2:8" x14ac:dyDescent="0.25">
      <c r="B667342" s="96"/>
      <c r="C667342" s="96"/>
      <c r="D667342" s="96"/>
      <c r="E667342" s="96"/>
      <c r="F667342" s="96"/>
      <c r="G667342" s="96"/>
      <c r="H667342" s="137"/>
    </row>
    <row r="667343" spans="2:8" x14ac:dyDescent="0.25">
      <c r="B667343" s="96"/>
      <c r="C667343" s="96"/>
      <c r="D667343" s="96"/>
      <c r="E667343" s="96"/>
      <c r="F667343" s="96"/>
      <c r="G667343" s="96"/>
      <c r="H667343" s="137"/>
    </row>
    <row r="667459" spans="2:8" x14ac:dyDescent="0.25">
      <c r="B667459" s="96"/>
      <c r="C667459" s="96"/>
      <c r="D667459" s="96"/>
      <c r="E667459" s="96"/>
      <c r="F667459" s="96"/>
      <c r="G667459" s="96"/>
      <c r="H667459" s="137"/>
    </row>
    <row r="667460" spans="2:8" x14ac:dyDescent="0.25">
      <c r="B667460" s="96"/>
      <c r="C667460" s="96"/>
      <c r="D667460" s="96"/>
      <c r="E667460" s="96"/>
      <c r="F667460" s="96"/>
      <c r="G667460" s="96"/>
      <c r="H667460" s="137"/>
    </row>
    <row r="667461" spans="2:8" x14ac:dyDescent="0.25">
      <c r="B667461" s="96"/>
      <c r="C667461" s="96"/>
      <c r="D667461" s="96"/>
      <c r="E667461" s="96"/>
      <c r="F667461" s="96"/>
      <c r="G667461" s="96"/>
      <c r="H667461" s="137"/>
    </row>
    <row r="667462" spans="2:8" x14ac:dyDescent="0.25">
      <c r="B667462" s="96"/>
      <c r="C667462" s="96"/>
      <c r="D667462" s="96"/>
      <c r="E667462" s="96"/>
      <c r="F667462" s="96"/>
      <c r="G667462" s="96"/>
      <c r="H667462" s="137"/>
    </row>
    <row r="667463" spans="2:8" x14ac:dyDescent="0.25">
      <c r="B667463" s="96"/>
      <c r="C667463" s="96"/>
      <c r="D667463" s="96"/>
      <c r="E667463" s="96"/>
      <c r="F667463" s="96"/>
      <c r="G667463" s="96"/>
      <c r="H667463" s="137"/>
    </row>
    <row r="667579" spans="2:8" x14ac:dyDescent="0.25">
      <c r="B667579" s="96"/>
      <c r="C667579" s="96"/>
      <c r="D667579" s="96"/>
      <c r="E667579" s="96"/>
      <c r="F667579" s="96"/>
      <c r="G667579" s="96"/>
      <c r="H667579" s="137"/>
    </row>
    <row r="667580" spans="2:8" x14ac:dyDescent="0.25">
      <c r="B667580" s="96"/>
      <c r="C667580" s="96"/>
      <c r="D667580" s="96"/>
      <c r="E667580" s="96"/>
      <c r="F667580" s="96"/>
      <c r="G667580" s="96"/>
      <c r="H667580" s="137"/>
    </row>
    <row r="667581" spans="2:8" x14ac:dyDescent="0.25">
      <c r="B667581" s="96"/>
      <c r="C667581" s="96"/>
      <c r="D667581" s="96"/>
      <c r="E667581" s="96"/>
      <c r="F667581" s="96"/>
      <c r="G667581" s="96"/>
      <c r="H667581" s="137"/>
    </row>
    <row r="667582" spans="2:8" x14ac:dyDescent="0.25">
      <c r="B667582" s="96"/>
      <c r="C667582" s="96"/>
      <c r="D667582" s="96"/>
      <c r="E667582" s="96"/>
      <c r="F667582" s="96"/>
      <c r="G667582" s="96"/>
      <c r="H667582" s="137"/>
    </row>
    <row r="667583" spans="2:8" x14ac:dyDescent="0.25">
      <c r="B667583" s="96"/>
      <c r="C667583" s="96"/>
      <c r="D667583" s="96"/>
      <c r="E667583" s="96"/>
      <c r="F667583" s="96"/>
      <c r="G667583" s="96"/>
      <c r="H667583" s="137"/>
    </row>
    <row r="667699" spans="2:8" x14ac:dyDescent="0.25">
      <c r="B667699" s="96"/>
      <c r="C667699" s="96"/>
      <c r="D667699" s="96"/>
      <c r="E667699" s="96"/>
      <c r="F667699" s="96"/>
      <c r="G667699" s="96"/>
      <c r="H667699" s="137"/>
    </row>
    <row r="667700" spans="2:8" x14ac:dyDescent="0.25">
      <c r="B667700" s="96"/>
      <c r="C667700" s="96"/>
      <c r="D667700" s="96"/>
      <c r="E667700" s="96"/>
      <c r="F667700" s="96"/>
      <c r="G667700" s="96"/>
      <c r="H667700" s="137"/>
    </row>
    <row r="667701" spans="2:8" x14ac:dyDescent="0.25">
      <c r="B667701" s="96"/>
      <c r="C667701" s="96"/>
      <c r="D667701" s="96"/>
      <c r="E667701" s="96"/>
      <c r="F667701" s="96"/>
      <c r="G667701" s="96"/>
      <c r="H667701" s="137"/>
    </row>
    <row r="667702" spans="2:8" x14ac:dyDescent="0.25">
      <c r="B667702" s="96"/>
      <c r="C667702" s="96"/>
      <c r="D667702" s="96"/>
      <c r="E667702" s="96"/>
      <c r="F667702" s="96"/>
      <c r="G667702" s="96"/>
      <c r="H667702" s="137"/>
    </row>
    <row r="667703" spans="2:8" x14ac:dyDescent="0.25">
      <c r="B667703" s="96"/>
      <c r="C667703" s="96"/>
      <c r="D667703" s="96"/>
      <c r="E667703" s="96"/>
      <c r="F667703" s="96"/>
      <c r="G667703" s="96"/>
      <c r="H667703" s="137"/>
    </row>
    <row r="667819" spans="2:8" x14ac:dyDescent="0.25">
      <c r="B667819" s="96"/>
      <c r="C667819" s="96"/>
      <c r="D667819" s="96"/>
      <c r="E667819" s="96"/>
      <c r="F667819" s="96"/>
      <c r="G667819" s="96"/>
      <c r="H667819" s="137"/>
    </row>
    <row r="667820" spans="2:8" x14ac:dyDescent="0.25">
      <c r="B667820" s="96"/>
      <c r="C667820" s="96"/>
      <c r="D667820" s="96"/>
      <c r="E667820" s="96"/>
      <c r="F667820" s="96"/>
      <c r="G667820" s="96"/>
      <c r="H667820" s="137"/>
    </row>
    <row r="667821" spans="2:8" x14ac:dyDescent="0.25">
      <c r="B667821" s="96"/>
      <c r="C667821" s="96"/>
      <c r="D667821" s="96"/>
      <c r="E667821" s="96"/>
      <c r="F667821" s="96"/>
      <c r="G667821" s="96"/>
      <c r="H667821" s="137"/>
    </row>
    <row r="667822" spans="2:8" x14ac:dyDescent="0.25">
      <c r="B667822" s="96"/>
      <c r="C667822" s="96"/>
      <c r="D667822" s="96"/>
      <c r="E667822" s="96"/>
      <c r="F667822" s="96"/>
      <c r="G667822" s="96"/>
      <c r="H667822" s="137"/>
    </row>
    <row r="667823" spans="2:8" x14ac:dyDescent="0.25">
      <c r="B667823" s="96"/>
      <c r="C667823" s="96"/>
      <c r="D667823" s="96"/>
      <c r="E667823" s="96"/>
      <c r="F667823" s="96"/>
      <c r="G667823" s="96"/>
      <c r="H667823" s="137"/>
    </row>
    <row r="667939" spans="2:8" x14ac:dyDescent="0.25">
      <c r="B667939" s="96"/>
      <c r="C667939" s="96"/>
      <c r="D667939" s="96"/>
      <c r="E667939" s="96"/>
      <c r="F667939" s="96"/>
      <c r="G667939" s="96"/>
      <c r="H667939" s="137"/>
    </row>
    <row r="667940" spans="2:8" x14ac:dyDescent="0.25">
      <c r="B667940" s="96"/>
      <c r="C667940" s="96"/>
      <c r="D667940" s="96"/>
      <c r="E667940" s="96"/>
      <c r="F667940" s="96"/>
      <c r="G667940" s="96"/>
      <c r="H667940" s="137"/>
    </row>
    <row r="667941" spans="2:8" x14ac:dyDescent="0.25">
      <c r="B667941" s="96"/>
      <c r="C667941" s="96"/>
      <c r="D667941" s="96"/>
      <c r="E667941" s="96"/>
      <c r="F667941" s="96"/>
      <c r="G667941" s="96"/>
      <c r="H667941" s="137"/>
    </row>
    <row r="667942" spans="2:8" x14ac:dyDescent="0.25">
      <c r="B667942" s="96"/>
      <c r="C667942" s="96"/>
      <c r="D667942" s="96"/>
      <c r="E667942" s="96"/>
      <c r="F667942" s="96"/>
      <c r="G667942" s="96"/>
      <c r="H667942" s="137"/>
    </row>
    <row r="667943" spans="2:8" x14ac:dyDescent="0.25">
      <c r="B667943" s="96"/>
      <c r="C667943" s="96"/>
      <c r="D667943" s="96"/>
      <c r="E667943" s="96"/>
      <c r="F667943" s="96"/>
      <c r="G667943" s="96"/>
      <c r="H667943" s="137"/>
    </row>
    <row r="668059" spans="2:8" x14ac:dyDescent="0.25">
      <c r="B668059" s="96"/>
      <c r="C668059" s="96"/>
      <c r="D668059" s="96"/>
      <c r="E668059" s="96"/>
      <c r="F668059" s="96"/>
      <c r="G668059" s="96"/>
      <c r="H668059" s="137"/>
    </row>
    <row r="668060" spans="2:8" x14ac:dyDescent="0.25">
      <c r="B668060" s="96"/>
      <c r="C668060" s="96"/>
      <c r="D668060" s="96"/>
      <c r="E668060" s="96"/>
      <c r="F668060" s="96"/>
      <c r="G668060" s="96"/>
      <c r="H668060" s="137"/>
    </row>
    <row r="668061" spans="2:8" x14ac:dyDescent="0.25">
      <c r="B668061" s="96"/>
      <c r="C668061" s="96"/>
      <c r="D668061" s="96"/>
      <c r="E668061" s="96"/>
      <c r="F668061" s="96"/>
      <c r="G668061" s="96"/>
      <c r="H668061" s="137"/>
    </row>
    <row r="668062" spans="2:8" x14ac:dyDescent="0.25">
      <c r="B668062" s="96"/>
      <c r="C668062" s="96"/>
      <c r="D668062" s="96"/>
      <c r="E668062" s="96"/>
      <c r="F668062" s="96"/>
      <c r="G668062" s="96"/>
      <c r="H668062" s="137"/>
    </row>
    <row r="668063" spans="2:8" x14ac:dyDescent="0.25">
      <c r="B668063" s="96"/>
      <c r="C668063" s="96"/>
      <c r="D668063" s="96"/>
      <c r="E668063" s="96"/>
      <c r="F668063" s="96"/>
      <c r="G668063" s="96"/>
      <c r="H668063" s="137"/>
    </row>
    <row r="668179" spans="2:8" x14ac:dyDescent="0.25">
      <c r="B668179" s="96"/>
      <c r="C668179" s="96"/>
      <c r="D668179" s="96"/>
      <c r="E668179" s="96"/>
      <c r="F668179" s="96"/>
      <c r="G668179" s="96"/>
      <c r="H668179" s="137"/>
    </row>
    <row r="668180" spans="2:8" x14ac:dyDescent="0.25">
      <c r="B668180" s="96"/>
      <c r="C668180" s="96"/>
      <c r="D668180" s="96"/>
      <c r="E668180" s="96"/>
      <c r="F668180" s="96"/>
      <c r="G668180" s="96"/>
      <c r="H668180" s="137"/>
    </row>
    <row r="668181" spans="2:8" x14ac:dyDescent="0.25">
      <c r="B668181" s="96"/>
      <c r="C668181" s="96"/>
      <c r="D668181" s="96"/>
      <c r="E668181" s="96"/>
      <c r="F668181" s="96"/>
      <c r="G668181" s="96"/>
      <c r="H668181" s="137"/>
    </row>
    <row r="668182" spans="2:8" x14ac:dyDescent="0.25">
      <c r="B668182" s="96"/>
      <c r="C668182" s="96"/>
      <c r="D668182" s="96"/>
      <c r="E668182" s="96"/>
      <c r="F668182" s="96"/>
      <c r="G668182" s="96"/>
      <c r="H668182" s="137"/>
    </row>
    <row r="668183" spans="2:8" x14ac:dyDescent="0.25">
      <c r="B668183" s="96"/>
      <c r="C668183" s="96"/>
      <c r="D668183" s="96"/>
      <c r="E668183" s="96"/>
      <c r="F668183" s="96"/>
      <c r="G668183" s="96"/>
      <c r="H668183" s="137"/>
    </row>
    <row r="668299" spans="2:8" x14ac:dyDescent="0.25">
      <c r="B668299" s="96"/>
      <c r="C668299" s="96"/>
      <c r="D668299" s="96"/>
      <c r="E668299" s="96"/>
      <c r="F668299" s="96"/>
      <c r="G668299" s="96"/>
      <c r="H668299" s="137"/>
    </row>
    <row r="668300" spans="2:8" x14ac:dyDescent="0.25">
      <c r="B668300" s="96"/>
      <c r="C668300" s="96"/>
      <c r="D668300" s="96"/>
      <c r="E668300" s="96"/>
      <c r="F668300" s="96"/>
      <c r="G668300" s="96"/>
      <c r="H668300" s="137"/>
    </row>
    <row r="668301" spans="2:8" x14ac:dyDescent="0.25">
      <c r="B668301" s="96"/>
      <c r="C668301" s="96"/>
      <c r="D668301" s="96"/>
      <c r="E668301" s="96"/>
      <c r="F668301" s="96"/>
      <c r="G668301" s="96"/>
      <c r="H668301" s="137"/>
    </row>
    <row r="668302" spans="2:8" x14ac:dyDescent="0.25">
      <c r="B668302" s="96"/>
      <c r="C668302" s="96"/>
      <c r="D668302" s="96"/>
      <c r="E668302" s="96"/>
      <c r="F668302" s="96"/>
      <c r="G668302" s="96"/>
      <c r="H668302" s="137"/>
    </row>
    <row r="668303" spans="2:8" x14ac:dyDescent="0.25">
      <c r="B668303" s="96"/>
      <c r="C668303" s="96"/>
      <c r="D668303" s="96"/>
      <c r="E668303" s="96"/>
      <c r="F668303" s="96"/>
      <c r="G668303" s="96"/>
      <c r="H668303" s="137"/>
    </row>
    <row r="668419" spans="2:8" x14ac:dyDescent="0.25">
      <c r="B668419" s="96"/>
      <c r="C668419" s="96"/>
      <c r="D668419" s="96"/>
      <c r="E668419" s="96"/>
      <c r="F668419" s="96"/>
      <c r="G668419" s="96"/>
      <c r="H668419" s="137"/>
    </row>
    <row r="668420" spans="2:8" x14ac:dyDescent="0.25">
      <c r="B668420" s="96"/>
      <c r="C668420" s="96"/>
      <c r="D668420" s="96"/>
      <c r="E668420" s="96"/>
      <c r="F668420" s="96"/>
      <c r="G668420" s="96"/>
      <c r="H668420" s="137"/>
    </row>
    <row r="668421" spans="2:8" x14ac:dyDescent="0.25">
      <c r="B668421" s="96"/>
      <c r="C668421" s="96"/>
      <c r="D668421" s="96"/>
      <c r="E668421" s="96"/>
      <c r="F668421" s="96"/>
      <c r="G668421" s="96"/>
      <c r="H668421" s="137"/>
    </row>
    <row r="668422" spans="2:8" x14ac:dyDescent="0.25">
      <c r="B668422" s="96"/>
      <c r="C668422" s="96"/>
      <c r="D668422" s="96"/>
      <c r="E668422" s="96"/>
      <c r="F668422" s="96"/>
      <c r="G668422" s="96"/>
      <c r="H668422" s="137"/>
    </row>
    <row r="668423" spans="2:8" x14ac:dyDescent="0.25">
      <c r="B668423" s="96"/>
      <c r="C668423" s="96"/>
      <c r="D668423" s="96"/>
      <c r="E668423" s="96"/>
      <c r="F668423" s="96"/>
      <c r="G668423" s="96"/>
      <c r="H668423" s="137"/>
    </row>
    <row r="668539" spans="2:8" x14ac:dyDescent="0.25">
      <c r="B668539" s="96"/>
      <c r="C668539" s="96"/>
      <c r="D668539" s="96"/>
      <c r="E668539" s="96"/>
      <c r="F668539" s="96"/>
      <c r="G668539" s="96"/>
      <c r="H668539" s="137"/>
    </row>
    <row r="668540" spans="2:8" x14ac:dyDescent="0.25">
      <c r="B668540" s="96"/>
      <c r="C668540" s="96"/>
      <c r="D668540" s="96"/>
      <c r="E668540" s="96"/>
      <c r="F668540" s="96"/>
      <c r="G668540" s="96"/>
      <c r="H668540" s="137"/>
    </row>
    <row r="668541" spans="2:8" x14ac:dyDescent="0.25">
      <c r="B668541" s="96"/>
      <c r="C668541" s="96"/>
      <c r="D668541" s="96"/>
      <c r="E668541" s="96"/>
      <c r="F668541" s="96"/>
      <c r="G668541" s="96"/>
      <c r="H668541" s="137"/>
    </row>
    <row r="668542" spans="2:8" x14ac:dyDescent="0.25">
      <c r="B668542" s="96"/>
      <c r="C668542" s="96"/>
      <c r="D668542" s="96"/>
      <c r="E668542" s="96"/>
      <c r="F668542" s="96"/>
      <c r="G668542" s="96"/>
      <c r="H668542" s="137"/>
    </row>
    <row r="668543" spans="2:8" x14ac:dyDescent="0.25">
      <c r="B668543" s="96"/>
      <c r="C668543" s="96"/>
      <c r="D668543" s="96"/>
      <c r="E668543" s="96"/>
      <c r="F668543" s="96"/>
      <c r="G668543" s="96"/>
      <c r="H668543" s="137"/>
    </row>
    <row r="668659" spans="2:8" x14ac:dyDescent="0.25">
      <c r="B668659" s="96"/>
      <c r="C668659" s="96"/>
      <c r="D668659" s="96"/>
      <c r="E668659" s="96"/>
      <c r="F668659" s="96"/>
      <c r="G668659" s="96"/>
      <c r="H668659" s="137"/>
    </row>
    <row r="668660" spans="2:8" x14ac:dyDescent="0.25">
      <c r="B668660" s="96"/>
      <c r="C668660" s="96"/>
      <c r="D668660" s="96"/>
      <c r="E668660" s="96"/>
      <c r="F668660" s="96"/>
      <c r="G668660" s="96"/>
      <c r="H668660" s="137"/>
    </row>
    <row r="668661" spans="2:8" x14ac:dyDescent="0.25">
      <c r="B668661" s="96"/>
      <c r="C668661" s="96"/>
      <c r="D668661" s="96"/>
      <c r="E668661" s="96"/>
      <c r="F668661" s="96"/>
      <c r="G668661" s="96"/>
      <c r="H668661" s="137"/>
    </row>
    <row r="668662" spans="2:8" x14ac:dyDescent="0.25">
      <c r="B668662" s="96"/>
      <c r="C668662" s="96"/>
      <c r="D668662" s="96"/>
      <c r="E668662" s="96"/>
      <c r="F668662" s="96"/>
      <c r="G668662" s="96"/>
      <c r="H668662" s="137"/>
    </row>
    <row r="668663" spans="2:8" x14ac:dyDescent="0.25">
      <c r="B668663" s="96"/>
      <c r="C668663" s="96"/>
      <c r="D668663" s="96"/>
      <c r="E668663" s="96"/>
      <c r="F668663" s="96"/>
      <c r="G668663" s="96"/>
      <c r="H668663" s="137"/>
    </row>
    <row r="668779" spans="2:8" x14ac:dyDescent="0.25">
      <c r="B668779" s="96"/>
      <c r="C668779" s="96"/>
      <c r="D668779" s="96"/>
      <c r="E668779" s="96"/>
      <c r="F668779" s="96"/>
      <c r="G668779" s="96"/>
      <c r="H668779" s="137"/>
    </row>
    <row r="668780" spans="2:8" x14ac:dyDescent="0.25">
      <c r="B668780" s="96"/>
      <c r="C668780" s="96"/>
      <c r="D668780" s="96"/>
      <c r="E668780" s="96"/>
      <c r="F668780" s="96"/>
      <c r="G668780" s="96"/>
      <c r="H668780" s="137"/>
    </row>
    <row r="668781" spans="2:8" x14ac:dyDescent="0.25">
      <c r="B668781" s="96"/>
      <c r="C668781" s="96"/>
      <c r="D668781" s="96"/>
      <c r="E668781" s="96"/>
      <c r="F668781" s="96"/>
      <c r="G668781" s="96"/>
      <c r="H668781" s="137"/>
    </row>
    <row r="668782" spans="2:8" x14ac:dyDescent="0.25">
      <c r="B668782" s="96"/>
      <c r="C668782" s="96"/>
      <c r="D668782" s="96"/>
      <c r="E668782" s="96"/>
      <c r="F668782" s="96"/>
      <c r="G668782" s="96"/>
      <c r="H668782" s="137"/>
    </row>
    <row r="668783" spans="2:8" x14ac:dyDescent="0.25">
      <c r="B668783" s="96"/>
      <c r="C668783" s="96"/>
      <c r="D668783" s="96"/>
      <c r="E668783" s="96"/>
      <c r="F668783" s="96"/>
      <c r="G668783" s="96"/>
      <c r="H668783" s="137"/>
    </row>
    <row r="668899" spans="2:8" x14ac:dyDescent="0.25">
      <c r="B668899" s="96"/>
      <c r="C668899" s="96"/>
      <c r="D668899" s="96"/>
      <c r="E668899" s="96"/>
      <c r="F668899" s="96"/>
      <c r="G668899" s="96"/>
      <c r="H668899" s="137"/>
    </row>
    <row r="668900" spans="2:8" x14ac:dyDescent="0.25">
      <c r="B668900" s="96"/>
      <c r="C668900" s="96"/>
      <c r="D668900" s="96"/>
      <c r="E668900" s="96"/>
      <c r="F668900" s="96"/>
      <c r="G668900" s="96"/>
      <c r="H668900" s="137"/>
    </row>
    <row r="668901" spans="2:8" x14ac:dyDescent="0.25">
      <c r="B668901" s="96"/>
      <c r="C668901" s="96"/>
      <c r="D668901" s="96"/>
      <c r="E668901" s="96"/>
      <c r="F668901" s="96"/>
      <c r="G668901" s="96"/>
      <c r="H668901" s="137"/>
    </row>
    <row r="668902" spans="2:8" x14ac:dyDescent="0.25">
      <c r="B668902" s="96"/>
      <c r="C668902" s="96"/>
      <c r="D668902" s="96"/>
      <c r="E668902" s="96"/>
      <c r="F668902" s="96"/>
      <c r="G668902" s="96"/>
      <c r="H668902" s="137"/>
    </row>
    <row r="668903" spans="2:8" x14ac:dyDescent="0.25">
      <c r="B668903" s="96"/>
      <c r="C668903" s="96"/>
      <c r="D668903" s="96"/>
      <c r="E668903" s="96"/>
      <c r="F668903" s="96"/>
      <c r="G668903" s="96"/>
      <c r="H668903" s="137"/>
    </row>
    <row r="669019" spans="2:8" x14ac:dyDescent="0.25">
      <c r="B669019" s="96"/>
      <c r="C669019" s="96"/>
      <c r="D669019" s="96"/>
      <c r="E669019" s="96"/>
      <c r="F669019" s="96"/>
      <c r="G669019" s="96"/>
      <c r="H669019" s="137"/>
    </row>
    <row r="669020" spans="2:8" x14ac:dyDescent="0.25">
      <c r="B669020" s="96"/>
      <c r="C669020" s="96"/>
      <c r="D669020" s="96"/>
      <c r="E669020" s="96"/>
      <c r="F669020" s="96"/>
      <c r="G669020" s="96"/>
      <c r="H669020" s="137"/>
    </row>
    <row r="669021" spans="2:8" x14ac:dyDescent="0.25">
      <c r="B669021" s="96"/>
      <c r="C669021" s="96"/>
      <c r="D669021" s="96"/>
      <c r="E669021" s="96"/>
      <c r="F669021" s="96"/>
      <c r="G669021" s="96"/>
      <c r="H669021" s="137"/>
    </row>
    <row r="669022" spans="2:8" x14ac:dyDescent="0.25">
      <c r="B669022" s="96"/>
      <c r="C669022" s="96"/>
      <c r="D669022" s="96"/>
      <c r="E669022" s="96"/>
      <c r="F669022" s="96"/>
      <c r="G669022" s="96"/>
      <c r="H669022" s="137"/>
    </row>
    <row r="669023" spans="2:8" x14ac:dyDescent="0.25">
      <c r="B669023" s="96"/>
      <c r="C669023" s="96"/>
      <c r="D669023" s="96"/>
      <c r="E669023" s="96"/>
      <c r="F669023" s="96"/>
      <c r="G669023" s="96"/>
      <c r="H669023" s="137"/>
    </row>
    <row r="669139" spans="2:8" x14ac:dyDescent="0.25">
      <c r="B669139" s="96"/>
      <c r="C669139" s="96"/>
      <c r="D669139" s="96"/>
      <c r="E669139" s="96"/>
      <c r="F669139" s="96"/>
      <c r="G669139" s="96"/>
      <c r="H669139" s="137"/>
    </row>
    <row r="669140" spans="2:8" x14ac:dyDescent="0.25">
      <c r="B669140" s="96"/>
      <c r="C669140" s="96"/>
      <c r="D669140" s="96"/>
      <c r="E669140" s="96"/>
      <c r="F669140" s="96"/>
      <c r="G669140" s="96"/>
      <c r="H669140" s="137"/>
    </row>
    <row r="669141" spans="2:8" x14ac:dyDescent="0.25">
      <c r="B669141" s="96"/>
      <c r="C669141" s="96"/>
      <c r="D669141" s="96"/>
      <c r="E669141" s="96"/>
      <c r="F669141" s="96"/>
      <c r="G669141" s="96"/>
      <c r="H669141" s="137"/>
    </row>
    <row r="669142" spans="2:8" x14ac:dyDescent="0.25">
      <c r="B669142" s="96"/>
      <c r="C669142" s="96"/>
      <c r="D669142" s="96"/>
      <c r="E669142" s="96"/>
      <c r="F669142" s="96"/>
      <c r="G669142" s="96"/>
      <c r="H669142" s="137"/>
    </row>
    <row r="669143" spans="2:8" x14ac:dyDescent="0.25">
      <c r="B669143" s="96"/>
      <c r="C669143" s="96"/>
      <c r="D669143" s="96"/>
      <c r="E669143" s="96"/>
      <c r="F669143" s="96"/>
      <c r="G669143" s="96"/>
      <c r="H669143" s="137"/>
    </row>
    <row r="669259" spans="2:8" x14ac:dyDescent="0.25">
      <c r="B669259" s="96"/>
      <c r="C669259" s="96"/>
      <c r="D669259" s="96"/>
      <c r="E669259" s="96"/>
      <c r="F669259" s="96"/>
      <c r="G669259" s="96"/>
      <c r="H669259" s="137"/>
    </row>
    <row r="669260" spans="2:8" x14ac:dyDescent="0.25">
      <c r="B669260" s="96"/>
      <c r="C669260" s="96"/>
      <c r="D669260" s="96"/>
      <c r="E669260" s="96"/>
      <c r="F669260" s="96"/>
      <c r="G669260" s="96"/>
      <c r="H669260" s="137"/>
    </row>
    <row r="669261" spans="2:8" x14ac:dyDescent="0.25">
      <c r="B669261" s="96"/>
      <c r="C669261" s="96"/>
      <c r="D669261" s="96"/>
      <c r="E669261" s="96"/>
      <c r="F669261" s="96"/>
      <c r="G669261" s="96"/>
      <c r="H669261" s="137"/>
    </row>
    <row r="669262" spans="2:8" x14ac:dyDescent="0.25">
      <c r="B669262" s="96"/>
      <c r="C669262" s="96"/>
      <c r="D669262" s="96"/>
      <c r="E669262" s="96"/>
      <c r="F669262" s="96"/>
      <c r="G669262" s="96"/>
      <c r="H669262" s="137"/>
    </row>
    <row r="669263" spans="2:8" x14ac:dyDescent="0.25">
      <c r="B669263" s="96"/>
      <c r="C669263" s="96"/>
      <c r="D669263" s="96"/>
      <c r="E669263" s="96"/>
      <c r="F669263" s="96"/>
      <c r="G669263" s="96"/>
      <c r="H669263" s="137"/>
    </row>
    <row r="669379" spans="2:8" x14ac:dyDescent="0.25">
      <c r="B669379" s="96"/>
      <c r="C669379" s="96"/>
      <c r="D669379" s="96"/>
      <c r="E669379" s="96"/>
      <c r="F669379" s="96"/>
      <c r="G669379" s="96"/>
      <c r="H669379" s="137"/>
    </row>
    <row r="669380" spans="2:8" x14ac:dyDescent="0.25">
      <c r="B669380" s="96"/>
      <c r="C669380" s="96"/>
      <c r="D669380" s="96"/>
      <c r="E669380" s="96"/>
      <c r="F669380" s="96"/>
      <c r="G669380" s="96"/>
      <c r="H669380" s="137"/>
    </row>
    <row r="669381" spans="2:8" x14ac:dyDescent="0.25">
      <c r="B669381" s="96"/>
      <c r="C669381" s="96"/>
      <c r="D669381" s="96"/>
      <c r="E669381" s="96"/>
      <c r="F669381" s="96"/>
      <c r="G669381" s="96"/>
      <c r="H669381" s="137"/>
    </row>
    <row r="669382" spans="2:8" x14ac:dyDescent="0.25">
      <c r="B669382" s="96"/>
      <c r="C669382" s="96"/>
      <c r="D669382" s="96"/>
      <c r="E669382" s="96"/>
      <c r="F669382" s="96"/>
      <c r="G669382" s="96"/>
      <c r="H669382" s="137"/>
    </row>
    <row r="669383" spans="2:8" x14ac:dyDescent="0.25">
      <c r="B669383" s="96"/>
      <c r="C669383" s="96"/>
      <c r="D669383" s="96"/>
      <c r="E669383" s="96"/>
      <c r="F669383" s="96"/>
      <c r="G669383" s="96"/>
      <c r="H669383" s="137"/>
    </row>
    <row r="669499" spans="2:8" x14ac:dyDescent="0.25">
      <c r="B669499" s="96"/>
      <c r="C669499" s="96"/>
      <c r="D669499" s="96"/>
      <c r="E669499" s="96"/>
      <c r="F669499" s="96"/>
      <c r="G669499" s="96"/>
      <c r="H669499" s="137"/>
    </row>
    <row r="669500" spans="2:8" x14ac:dyDescent="0.25">
      <c r="B669500" s="96"/>
      <c r="C669500" s="96"/>
      <c r="D669500" s="96"/>
      <c r="E669500" s="96"/>
      <c r="F669500" s="96"/>
      <c r="G669500" s="96"/>
      <c r="H669500" s="137"/>
    </row>
    <row r="669501" spans="2:8" x14ac:dyDescent="0.25">
      <c r="B669501" s="96"/>
      <c r="C669501" s="96"/>
      <c r="D669501" s="96"/>
      <c r="E669501" s="96"/>
      <c r="F669501" s="96"/>
      <c r="G669501" s="96"/>
      <c r="H669501" s="137"/>
    </row>
    <row r="669502" spans="2:8" x14ac:dyDescent="0.25">
      <c r="B669502" s="96"/>
      <c r="C669502" s="96"/>
      <c r="D669502" s="96"/>
      <c r="E669502" s="96"/>
      <c r="F669502" s="96"/>
      <c r="G669502" s="96"/>
      <c r="H669502" s="137"/>
    </row>
    <row r="669503" spans="2:8" x14ac:dyDescent="0.25">
      <c r="B669503" s="96"/>
      <c r="C669503" s="96"/>
      <c r="D669503" s="96"/>
      <c r="E669503" s="96"/>
      <c r="F669503" s="96"/>
      <c r="G669503" s="96"/>
      <c r="H669503" s="137"/>
    </row>
    <row r="669619" spans="2:8" x14ac:dyDescent="0.25">
      <c r="B669619" s="96"/>
      <c r="C669619" s="96"/>
      <c r="D669619" s="96"/>
      <c r="E669619" s="96"/>
      <c r="F669619" s="96"/>
      <c r="G669619" s="96"/>
      <c r="H669619" s="137"/>
    </row>
    <row r="669620" spans="2:8" x14ac:dyDescent="0.25">
      <c r="B669620" s="96"/>
      <c r="C669620" s="96"/>
      <c r="D669620" s="96"/>
      <c r="E669620" s="96"/>
      <c r="F669620" s="96"/>
      <c r="G669620" s="96"/>
      <c r="H669620" s="137"/>
    </row>
    <row r="669621" spans="2:8" x14ac:dyDescent="0.25">
      <c r="B669621" s="96"/>
      <c r="C669621" s="96"/>
      <c r="D669621" s="96"/>
      <c r="E669621" s="96"/>
      <c r="F669621" s="96"/>
      <c r="G669621" s="96"/>
      <c r="H669621" s="137"/>
    </row>
    <row r="669622" spans="2:8" x14ac:dyDescent="0.25">
      <c r="B669622" s="96"/>
      <c r="C669622" s="96"/>
      <c r="D669622" s="96"/>
      <c r="E669622" s="96"/>
      <c r="F669622" s="96"/>
      <c r="G669622" s="96"/>
      <c r="H669622" s="137"/>
    </row>
    <row r="669623" spans="2:8" x14ac:dyDescent="0.25">
      <c r="B669623" s="96"/>
      <c r="C669623" s="96"/>
      <c r="D669623" s="96"/>
      <c r="E669623" s="96"/>
      <c r="F669623" s="96"/>
      <c r="G669623" s="96"/>
      <c r="H669623" s="137"/>
    </row>
    <row r="669739" spans="2:8" x14ac:dyDescent="0.25">
      <c r="B669739" s="96"/>
      <c r="C669739" s="96"/>
      <c r="D669739" s="96"/>
      <c r="E669739" s="96"/>
      <c r="F669739" s="96"/>
      <c r="G669739" s="96"/>
      <c r="H669739" s="137"/>
    </row>
    <row r="669740" spans="2:8" x14ac:dyDescent="0.25">
      <c r="B669740" s="96"/>
      <c r="C669740" s="96"/>
      <c r="D669740" s="96"/>
      <c r="E669740" s="96"/>
      <c r="F669740" s="96"/>
      <c r="G669740" s="96"/>
      <c r="H669740" s="137"/>
    </row>
    <row r="669741" spans="2:8" x14ac:dyDescent="0.25">
      <c r="B669741" s="96"/>
      <c r="C669741" s="96"/>
      <c r="D669741" s="96"/>
      <c r="E669741" s="96"/>
      <c r="F669741" s="96"/>
      <c r="G669741" s="96"/>
      <c r="H669741" s="137"/>
    </row>
    <row r="669742" spans="2:8" x14ac:dyDescent="0.25">
      <c r="B669742" s="96"/>
      <c r="C669742" s="96"/>
      <c r="D669742" s="96"/>
      <c r="E669742" s="96"/>
      <c r="F669742" s="96"/>
      <c r="G669742" s="96"/>
      <c r="H669742" s="137"/>
    </row>
    <row r="669743" spans="2:8" x14ac:dyDescent="0.25">
      <c r="B669743" s="96"/>
      <c r="C669743" s="96"/>
      <c r="D669743" s="96"/>
      <c r="E669743" s="96"/>
      <c r="F669743" s="96"/>
      <c r="G669743" s="96"/>
      <c r="H669743" s="137"/>
    </row>
    <row r="669859" spans="2:8" x14ac:dyDescent="0.25">
      <c r="B669859" s="96"/>
      <c r="C669859" s="96"/>
      <c r="D669859" s="96"/>
      <c r="E669859" s="96"/>
      <c r="F669859" s="96"/>
      <c r="G669859" s="96"/>
      <c r="H669859" s="137"/>
    </row>
    <row r="669860" spans="2:8" x14ac:dyDescent="0.25">
      <c r="B669860" s="96"/>
      <c r="C669860" s="96"/>
      <c r="D669860" s="96"/>
      <c r="E669860" s="96"/>
      <c r="F669860" s="96"/>
      <c r="G669860" s="96"/>
      <c r="H669860" s="137"/>
    </row>
    <row r="669861" spans="2:8" x14ac:dyDescent="0.25">
      <c r="B669861" s="96"/>
      <c r="C669861" s="96"/>
      <c r="D669861" s="96"/>
      <c r="E669861" s="96"/>
      <c r="F669861" s="96"/>
      <c r="G669861" s="96"/>
      <c r="H669861" s="137"/>
    </row>
    <row r="669862" spans="2:8" x14ac:dyDescent="0.25">
      <c r="B669862" s="96"/>
      <c r="C669862" s="96"/>
      <c r="D669862" s="96"/>
      <c r="E669862" s="96"/>
      <c r="F669862" s="96"/>
      <c r="G669862" s="96"/>
      <c r="H669862" s="137"/>
    </row>
    <row r="669863" spans="2:8" x14ac:dyDescent="0.25">
      <c r="B669863" s="96"/>
      <c r="C669863" s="96"/>
      <c r="D669863" s="96"/>
      <c r="E669863" s="96"/>
      <c r="F669863" s="96"/>
      <c r="G669863" s="96"/>
      <c r="H669863" s="137"/>
    </row>
    <row r="669979" spans="2:8" x14ac:dyDescent="0.25">
      <c r="B669979" s="96"/>
      <c r="C669979" s="96"/>
      <c r="D669979" s="96"/>
      <c r="E669979" s="96"/>
      <c r="F669979" s="96"/>
      <c r="G669979" s="96"/>
      <c r="H669979" s="137"/>
    </row>
    <row r="669980" spans="2:8" x14ac:dyDescent="0.25">
      <c r="B669980" s="96"/>
      <c r="C669980" s="96"/>
      <c r="D669980" s="96"/>
      <c r="E669980" s="96"/>
      <c r="F669980" s="96"/>
      <c r="G669980" s="96"/>
      <c r="H669980" s="137"/>
    </row>
    <row r="669981" spans="2:8" x14ac:dyDescent="0.25">
      <c r="B669981" s="96"/>
      <c r="C669981" s="96"/>
      <c r="D669981" s="96"/>
      <c r="E669981" s="96"/>
      <c r="F669981" s="96"/>
      <c r="G669981" s="96"/>
      <c r="H669981" s="137"/>
    </row>
    <row r="669982" spans="2:8" x14ac:dyDescent="0.25">
      <c r="B669982" s="96"/>
      <c r="C669982" s="96"/>
      <c r="D669982" s="96"/>
      <c r="E669982" s="96"/>
      <c r="F669982" s="96"/>
      <c r="G669982" s="96"/>
      <c r="H669982" s="137"/>
    </row>
    <row r="669983" spans="2:8" x14ac:dyDescent="0.25">
      <c r="B669983" s="96"/>
      <c r="C669983" s="96"/>
      <c r="D669983" s="96"/>
      <c r="E669983" s="96"/>
      <c r="F669983" s="96"/>
      <c r="G669983" s="96"/>
      <c r="H669983" s="137"/>
    </row>
    <row r="670099" spans="2:8" x14ac:dyDescent="0.25">
      <c r="B670099" s="96"/>
      <c r="C670099" s="96"/>
      <c r="D670099" s="96"/>
      <c r="E670099" s="96"/>
      <c r="F670099" s="96"/>
      <c r="G670099" s="96"/>
      <c r="H670099" s="137"/>
    </row>
    <row r="670100" spans="2:8" x14ac:dyDescent="0.25">
      <c r="B670100" s="96"/>
      <c r="C670100" s="96"/>
      <c r="D670100" s="96"/>
      <c r="E670100" s="96"/>
      <c r="F670100" s="96"/>
      <c r="G670100" s="96"/>
      <c r="H670100" s="137"/>
    </row>
    <row r="670101" spans="2:8" x14ac:dyDescent="0.25">
      <c r="B670101" s="96"/>
      <c r="C670101" s="96"/>
      <c r="D670101" s="96"/>
      <c r="E670101" s="96"/>
      <c r="F670101" s="96"/>
      <c r="G670101" s="96"/>
      <c r="H670101" s="137"/>
    </row>
    <row r="670102" spans="2:8" x14ac:dyDescent="0.25">
      <c r="B670102" s="96"/>
      <c r="C670102" s="96"/>
      <c r="D670102" s="96"/>
      <c r="E670102" s="96"/>
      <c r="F670102" s="96"/>
      <c r="G670102" s="96"/>
      <c r="H670102" s="137"/>
    </row>
    <row r="670103" spans="2:8" x14ac:dyDescent="0.25">
      <c r="B670103" s="96"/>
      <c r="C670103" s="96"/>
      <c r="D670103" s="96"/>
      <c r="E670103" s="96"/>
      <c r="F670103" s="96"/>
      <c r="G670103" s="96"/>
      <c r="H670103" s="137"/>
    </row>
    <row r="670219" spans="2:8" x14ac:dyDescent="0.25">
      <c r="B670219" s="96"/>
      <c r="C670219" s="96"/>
      <c r="D670219" s="96"/>
      <c r="E670219" s="96"/>
      <c r="F670219" s="96"/>
      <c r="G670219" s="96"/>
      <c r="H670219" s="137"/>
    </row>
    <row r="670220" spans="2:8" x14ac:dyDescent="0.25">
      <c r="B670220" s="96"/>
      <c r="C670220" s="96"/>
      <c r="D670220" s="96"/>
      <c r="E670220" s="96"/>
      <c r="F670220" s="96"/>
      <c r="G670220" s="96"/>
      <c r="H670220" s="137"/>
    </row>
    <row r="670221" spans="2:8" x14ac:dyDescent="0.25">
      <c r="B670221" s="96"/>
      <c r="C670221" s="96"/>
      <c r="D670221" s="96"/>
      <c r="E670221" s="96"/>
      <c r="F670221" s="96"/>
      <c r="G670221" s="96"/>
      <c r="H670221" s="137"/>
    </row>
    <row r="670222" spans="2:8" x14ac:dyDescent="0.25">
      <c r="B670222" s="96"/>
      <c r="C670222" s="96"/>
      <c r="D670222" s="96"/>
      <c r="E670222" s="96"/>
      <c r="F670222" s="96"/>
      <c r="G670222" s="96"/>
      <c r="H670222" s="137"/>
    </row>
    <row r="670223" spans="2:8" x14ac:dyDescent="0.25">
      <c r="B670223" s="96"/>
      <c r="C670223" s="96"/>
      <c r="D670223" s="96"/>
      <c r="E670223" s="96"/>
      <c r="F670223" s="96"/>
      <c r="G670223" s="96"/>
      <c r="H670223" s="137"/>
    </row>
    <row r="670339" spans="2:8" x14ac:dyDescent="0.25">
      <c r="B670339" s="96"/>
      <c r="C670339" s="96"/>
      <c r="D670339" s="96"/>
      <c r="E670339" s="96"/>
      <c r="F670339" s="96"/>
      <c r="G670339" s="96"/>
      <c r="H670339" s="137"/>
    </row>
    <row r="670340" spans="2:8" x14ac:dyDescent="0.25">
      <c r="B670340" s="96"/>
      <c r="C670340" s="96"/>
      <c r="D670340" s="96"/>
      <c r="E670340" s="96"/>
      <c r="F670340" s="96"/>
      <c r="G670340" s="96"/>
      <c r="H670340" s="137"/>
    </row>
    <row r="670341" spans="2:8" x14ac:dyDescent="0.25">
      <c r="B670341" s="96"/>
      <c r="C670341" s="96"/>
      <c r="D670341" s="96"/>
      <c r="E670341" s="96"/>
      <c r="F670341" s="96"/>
      <c r="G670341" s="96"/>
      <c r="H670341" s="137"/>
    </row>
    <row r="670342" spans="2:8" x14ac:dyDescent="0.25">
      <c r="B670342" s="96"/>
      <c r="C670342" s="96"/>
      <c r="D670342" s="96"/>
      <c r="E670342" s="96"/>
      <c r="F670342" s="96"/>
      <c r="G670342" s="96"/>
      <c r="H670342" s="137"/>
    </row>
    <row r="670343" spans="2:8" x14ac:dyDescent="0.25">
      <c r="B670343" s="96"/>
      <c r="C670343" s="96"/>
      <c r="D670343" s="96"/>
      <c r="E670343" s="96"/>
      <c r="F670343" s="96"/>
      <c r="G670343" s="96"/>
      <c r="H670343" s="137"/>
    </row>
    <row r="670459" spans="2:8" x14ac:dyDescent="0.25">
      <c r="B670459" s="96"/>
      <c r="C670459" s="96"/>
      <c r="D670459" s="96"/>
      <c r="E670459" s="96"/>
      <c r="F670459" s="96"/>
      <c r="G670459" s="96"/>
      <c r="H670459" s="137"/>
    </row>
    <row r="670460" spans="2:8" x14ac:dyDescent="0.25">
      <c r="B670460" s="96"/>
      <c r="C670460" s="96"/>
      <c r="D670460" s="96"/>
      <c r="E670460" s="96"/>
      <c r="F670460" s="96"/>
      <c r="G670460" s="96"/>
      <c r="H670460" s="137"/>
    </row>
    <row r="670461" spans="2:8" x14ac:dyDescent="0.25">
      <c r="B670461" s="96"/>
      <c r="C670461" s="96"/>
      <c r="D670461" s="96"/>
      <c r="E670461" s="96"/>
      <c r="F670461" s="96"/>
      <c r="G670461" s="96"/>
      <c r="H670461" s="137"/>
    </row>
    <row r="670462" spans="2:8" x14ac:dyDescent="0.25">
      <c r="B670462" s="96"/>
      <c r="C670462" s="96"/>
      <c r="D670462" s="96"/>
      <c r="E670462" s="96"/>
      <c r="F670462" s="96"/>
      <c r="G670462" s="96"/>
      <c r="H670462" s="137"/>
    </row>
    <row r="670463" spans="2:8" x14ac:dyDescent="0.25">
      <c r="B670463" s="96"/>
      <c r="C670463" s="96"/>
      <c r="D670463" s="96"/>
      <c r="E670463" s="96"/>
      <c r="F670463" s="96"/>
      <c r="G670463" s="96"/>
      <c r="H670463" s="137"/>
    </row>
    <row r="670579" spans="2:8" x14ac:dyDescent="0.25">
      <c r="B670579" s="96"/>
      <c r="C670579" s="96"/>
      <c r="D670579" s="96"/>
      <c r="E670579" s="96"/>
      <c r="F670579" s="96"/>
      <c r="G670579" s="96"/>
      <c r="H670579" s="137"/>
    </row>
    <row r="670580" spans="2:8" x14ac:dyDescent="0.25">
      <c r="B670580" s="96"/>
      <c r="C670580" s="96"/>
      <c r="D670580" s="96"/>
      <c r="E670580" s="96"/>
      <c r="F670580" s="96"/>
      <c r="G670580" s="96"/>
      <c r="H670580" s="137"/>
    </row>
    <row r="670581" spans="2:8" x14ac:dyDescent="0.25">
      <c r="B670581" s="96"/>
      <c r="C670581" s="96"/>
      <c r="D670581" s="96"/>
      <c r="E670581" s="96"/>
      <c r="F670581" s="96"/>
      <c r="G670581" s="96"/>
      <c r="H670581" s="137"/>
    </row>
    <row r="670582" spans="2:8" x14ac:dyDescent="0.25">
      <c r="B670582" s="96"/>
      <c r="C670582" s="96"/>
      <c r="D670582" s="96"/>
      <c r="E670582" s="96"/>
      <c r="F670582" s="96"/>
      <c r="G670582" s="96"/>
      <c r="H670582" s="137"/>
    </row>
    <row r="670583" spans="2:8" x14ac:dyDescent="0.25">
      <c r="B670583" s="96"/>
      <c r="C670583" s="96"/>
      <c r="D670583" s="96"/>
      <c r="E670583" s="96"/>
      <c r="F670583" s="96"/>
      <c r="G670583" s="96"/>
      <c r="H670583" s="137"/>
    </row>
    <row r="670699" spans="2:8" x14ac:dyDescent="0.25">
      <c r="B670699" s="96"/>
      <c r="C670699" s="96"/>
      <c r="D670699" s="96"/>
      <c r="E670699" s="96"/>
      <c r="F670699" s="96"/>
      <c r="G670699" s="96"/>
      <c r="H670699" s="137"/>
    </row>
    <row r="670700" spans="2:8" x14ac:dyDescent="0.25">
      <c r="B670700" s="96"/>
      <c r="C670700" s="96"/>
      <c r="D670700" s="96"/>
      <c r="E670700" s="96"/>
      <c r="F670700" s="96"/>
      <c r="G670700" s="96"/>
      <c r="H670700" s="137"/>
    </row>
    <row r="670701" spans="2:8" x14ac:dyDescent="0.25">
      <c r="B670701" s="96"/>
      <c r="C670701" s="96"/>
      <c r="D670701" s="96"/>
      <c r="E670701" s="96"/>
      <c r="F670701" s="96"/>
      <c r="G670701" s="96"/>
      <c r="H670701" s="137"/>
    </row>
    <row r="670702" spans="2:8" x14ac:dyDescent="0.25">
      <c r="B670702" s="96"/>
      <c r="C670702" s="96"/>
      <c r="D670702" s="96"/>
      <c r="E670702" s="96"/>
      <c r="F670702" s="96"/>
      <c r="G670702" s="96"/>
      <c r="H670702" s="137"/>
    </row>
    <row r="670703" spans="2:8" x14ac:dyDescent="0.25">
      <c r="B670703" s="96"/>
      <c r="C670703" s="96"/>
      <c r="D670703" s="96"/>
      <c r="E670703" s="96"/>
      <c r="F670703" s="96"/>
      <c r="G670703" s="96"/>
      <c r="H670703" s="137"/>
    </row>
    <row r="670819" spans="2:8" x14ac:dyDescent="0.25">
      <c r="B670819" s="96"/>
      <c r="C670819" s="96"/>
      <c r="D670819" s="96"/>
      <c r="E670819" s="96"/>
      <c r="F670819" s="96"/>
      <c r="G670819" s="96"/>
      <c r="H670819" s="137"/>
    </row>
    <row r="670820" spans="2:8" x14ac:dyDescent="0.25">
      <c r="B670820" s="96"/>
      <c r="C670820" s="96"/>
      <c r="D670820" s="96"/>
      <c r="E670820" s="96"/>
      <c r="F670820" s="96"/>
      <c r="G670820" s="96"/>
      <c r="H670820" s="137"/>
    </row>
    <row r="670821" spans="2:8" x14ac:dyDescent="0.25">
      <c r="B670821" s="96"/>
      <c r="C670821" s="96"/>
      <c r="D670821" s="96"/>
      <c r="E670821" s="96"/>
      <c r="F670821" s="96"/>
      <c r="G670821" s="96"/>
      <c r="H670821" s="137"/>
    </row>
    <row r="670822" spans="2:8" x14ac:dyDescent="0.25">
      <c r="B670822" s="96"/>
      <c r="C670822" s="96"/>
      <c r="D670822" s="96"/>
      <c r="E670822" s="96"/>
      <c r="F670822" s="96"/>
      <c r="G670822" s="96"/>
      <c r="H670822" s="137"/>
    </row>
    <row r="670823" spans="2:8" x14ac:dyDescent="0.25">
      <c r="B670823" s="96"/>
      <c r="C670823" s="96"/>
      <c r="D670823" s="96"/>
      <c r="E670823" s="96"/>
      <c r="F670823" s="96"/>
      <c r="G670823" s="96"/>
      <c r="H670823" s="137"/>
    </row>
    <row r="670939" spans="2:8" x14ac:dyDescent="0.25">
      <c r="B670939" s="96"/>
      <c r="C670939" s="96"/>
      <c r="D670939" s="96"/>
      <c r="E670939" s="96"/>
      <c r="F670939" s="96"/>
      <c r="G670939" s="96"/>
      <c r="H670939" s="137"/>
    </row>
    <row r="670940" spans="2:8" x14ac:dyDescent="0.25">
      <c r="B670940" s="96"/>
      <c r="C670940" s="96"/>
      <c r="D670940" s="96"/>
      <c r="E670940" s="96"/>
      <c r="F670940" s="96"/>
      <c r="G670940" s="96"/>
      <c r="H670940" s="137"/>
    </row>
    <row r="670941" spans="2:8" x14ac:dyDescent="0.25">
      <c r="B670941" s="96"/>
      <c r="C670941" s="96"/>
      <c r="D670941" s="96"/>
      <c r="E670941" s="96"/>
      <c r="F670941" s="96"/>
      <c r="G670941" s="96"/>
      <c r="H670941" s="137"/>
    </row>
    <row r="670942" spans="2:8" x14ac:dyDescent="0.25">
      <c r="B670942" s="96"/>
      <c r="C670942" s="96"/>
      <c r="D670942" s="96"/>
      <c r="E670942" s="96"/>
      <c r="F670942" s="96"/>
      <c r="G670942" s="96"/>
      <c r="H670942" s="137"/>
    </row>
    <row r="670943" spans="2:8" x14ac:dyDescent="0.25">
      <c r="B670943" s="96"/>
      <c r="C670943" s="96"/>
      <c r="D670943" s="96"/>
      <c r="E670943" s="96"/>
      <c r="F670943" s="96"/>
      <c r="G670943" s="96"/>
      <c r="H670943" s="137"/>
    </row>
    <row r="671059" spans="2:8" x14ac:dyDescent="0.25">
      <c r="B671059" s="96"/>
      <c r="C671059" s="96"/>
      <c r="D671059" s="96"/>
      <c r="E671059" s="96"/>
      <c r="F671059" s="96"/>
      <c r="G671059" s="96"/>
      <c r="H671059" s="137"/>
    </row>
    <row r="671060" spans="2:8" x14ac:dyDescent="0.25">
      <c r="B671060" s="96"/>
      <c r="C671060" s="96"/>
      <c r="D671060" s="96"/>
      <c r="E671060" s="96"/>
      <c r="F671060" s="96"/>
      <c r="G671060" s="96"/>
      <c r="H671060" s="137"/>
    </row>
    <row r="671061" spans="2:8" x14ac:dyDescent="0.25">
      <c r="B671061" s="96"/>
      <c r="C671061" s="96"/>
      <c r="D671061" s="96"/>
      <c r="E671061" s="96"/>
      <c r="F671061" s="96"/>
      <c r="G671061" s="96"/>
      <c r="H671061" s="137"/>
    </row>
    <row r="671062" spans="2:8" x14ac:dyDescent="0.25">
      <c r="B671062" s="96"/>
      <c r="C671062" s="96"/>
      <c r="D671062" s="96"/>
      <c r="E671062" s="96"/>
      <c r="F671062" s="96"/>
      <c r="G671062" s="96"/>
      <c r="H671062" s="137"/>
    </row>
    <row r="671063" spans="2:8" x14ac:dyDescent="0.25">
      <c r="B671063" s="96"/>
      <c r="C671063" s="96"/>
      <c r="D671063" s="96"/>
      <c r="E671063" s="96"/>
      <c r="F671063" s="96"/>
      <c r="G671063" s="96"/>
      <c r="H671063" s="137"/>
    </row>
    <row r="671179" spans="2:8" x14ac:dyDescent="0.25">
      <c r="B671179" s="96"/>
      <c r="C671179" s="96"/>
      <c r="D671179" s="96"/>
      <c r="E671179" s="96"/>
      <c r="F671179" s="96"/>
      <c r="G671179" s="96"/>
      <c r="H671179" s="137"/>
    </row>
    <row r="671180" spans="2:8" x14ac:dyDescent="0.25">
      <c r="B671180" s="96"/>
      <c r="C671180" s="96"/>
      <c r="D671180" s="96"/>
      <c r="E671180" s="96"/>
      <c r="F671180" s="96"/>
      <c r="G671180" s="96"/>
      <c r="H671180" s="137"/>
    </row>
    <row r="671181" spans="2:8" x14ac:dyDescent="0.25">
      <c r="B671181" s="96"/>
      <c r="C671181" s="96"/>
      <c r="D671181" s="96"/>
      <c r="E671181" s="96"/>
      <c r="F671181" s="96"/>
      <c r="G671181" s="96"/>
      <c r="H671181" s="137"/>
    </row>
    <row r="671182" spans="2:8" x14ac:dyDescent="0.25">
      <c r="B671182" s="96"/>
      <c r="C671182" s="96"/>
      <c r="D671182" s="96"/>
      <c r="E671182" s="96"/>
      <c r="F671182" s="96"/>
      <c r="G671182" s="96"/>
      <c r="H671182" s="137"/>
    </row>
    <row r="671183" spans="2:8" x14ac:dyDescent="0.25">
      <c r="B671183" s="96"/>
      <c r="C671183" s="96"/>
      <c r="D671183" s="96"/>
      <c r="E671183" s="96"/>
      <c r="F671183" s="96"/>
      <c r="G671183" s="96"/>
      <c r="H671183" s="137"/>
    </row>
    <row r="671299" spans="2:8" x14ac:dyDescent="0.25">
      <c r="B671299" s="96"/>
      <c r="C671299" s="96"/>
      <c r="D671299" s="96"/>
      <c r="E671299" s="96"/>
      <c r="F671299" s="96"/>
      <c r="G671299" s="96"/>
      <c r="H671299" s="137"/>
    </row>
    <row r="671300" spans="2:8" x14ac:dyDescent="0.25">
      <c r="B671300" s="96"/>
      <c r="C671300" s="96"/>
      <c r="D671300" s="96"/>
      <c r="E671300" s="96"/>
      <c r="F671300" s="96"/>
      <c r="G671300" s="96"/>
      <c r="H671300" s="137"/>
    </row>
    <row r="671301" spans="2:8" x14ac:dyDescent="0.25">
      <c r="B671301" s="96"/>
      <c r="C671301" s="96"/>
      <c r="D671301" s="96"/>
      <c r="E671301" s="96"/>
      <c r="F671301" s="96"/>
      <c r="G671301" s="96"/>
      <c r="H671301" s="137"/>
    </row>
    <row r="671302" spans="2:8" x14ac:dyDescent="0.25">
      <c r="B671302" s="96"/>
      <c r="C671302" s="96"/>
      <c r="D671302" s="96"/>
      <c r="E671302" s="96"/>
      <c r="F671302" s="96"/>
      <c r="G671302" s="96"/>
      <c r="H671302" s="137"/>
    </row>
    <row r="671303" spans="2:8" x14ac:dyDescent="0.25">
      <c r="B671303" s="96"/>
      <c r="C671303" s="96"/>
      <c r="D671303" s="96"/>
      <c r="E671303" s="96"/>
      <c r="F671303" s="96"/>
      <c r="G671303" s="96"/>
      <c r="H671303" s="137"/>
    </row>
    <row r="671419" spans="2:8" x14ac:dyDescent="0.25">
      <c r="B671419" s="96"/>
      <c r="C671419" s="96"/>
      <c r="D671419" s="96"/>
      <c r="E671419" s="96"/>
      <c r="F671419" s="96"/>
      <c r="G671419" s="96"/>
      <c r="H671419" s="137"/>
    </row>
    <row r="671420" spans="2:8" x14ac:dyDescent="0.25">
      <c r="B671420" s="96"/>
      <c r="C671420" s="96"/>
      <c r="D671420" s="96"/>
      <c r="E671420" s="96"/>
      <c r="F671420" s="96"/>
      <c r="G671420" s="96"/>
      <c r="H671420" s="137"/>
    </row>
    <row r="671421" spans="2:8" x14ac:dyDescent="0.25">
      <c r="B671421" s="96"/>
      <c r="C671421" s="96"/>
      <c r="D671421" s="96"/>
      <c r="E671421" s="96"/>
      <c r="F671421" s="96"/>
      <c r="G671421" s="96"/>
      <c r="H671421" s="137"/>
    </row>
    <row r="671422" spans="2:8" x14ac:dyDescent="0.25">
      <c r="B671422" s="96"/>
      <c r="C671422" s="96"/>
      <c r="D671422" s="96"/>
      <c r="E671422" s="96"/>
      <c r="F671422" s="96"/>
      <c r="G671422" s="96"/>
      <c r="H671422" s="137"/>
    </row>
    <row r="671423" spans="2:8" x14ac:dyDescent="0.25">
      <c r="B671423" s="96"/>
      <c r="C671423" s="96"/>
      <c r="D671423" s="96"/>
      <c r="E671423" s="96"/>
      <c r="F671423" s="96"/>
      <c r="G671423" s="96"/>
      <c r="H671423" s="137"/>
    </row>
    <row r="671539" spans="2:8" x14ac:dyDescent="0.25">
      <c r="B671539" s="96"/>
      <c r="C671539" s="96"/>
      <c r="D671539" s="96"/>
      <c r="E671539" s="96"/>
      <c r="F671539" s="96"/>
      <c r="G671539" s="96"/>
      <c r="H671539" s="137"/>
    </row>
    <row r="671540" spans="2:8" x14ac:dyDescent="0.25">
      <c r="B671540" s="96"/>
      <c r="C671540" s="96"/>
      <c r="D671540" s="96"/>
      <c r="E671540" s="96"/>
      <c r="F671540" s="96"/>
      <c r="G671540" s="96"/>
      <c r="H671540" s="137"/>
    </row>
    <row r="671541" spans="2:8" x14ac:dyDescent="0.25">
      <c r="B671541" s="96"/>
      <c r="C671541" s="96"/>
      <c r="D671541" s="96"/>
      <c r="E671541" s="96"/>
      <c r="F671541" s="96"/>
      <c r="G671541" s="96"/>
      <c r="H671541" s="137"/>
    </row>
    <row r="671542" spans="2:8" x14ac:dyDescent="0.25">
      <c r="B671542" s="96"/>
      <c r="C671542" s="96"/>
      <c r="D671542" s="96"/>
      <c r="E671542" s="96"/>
      <c r="F671542" s="96"/>
      <c r="G671542" s="96"/>
      <c r="H671542" s="137"/>
    </row>
    <row r="671543" spans="2:8" x14ac:dyDescent="0.25">
      <c r="B671543" s="96"/>
      <c r="C671543" s="96"/>
      <c r="D671543" s="96"/>
      <c r="E671543" s="96"/>
      <c r="F671543" s="96"/>
      <c r="G671543" s="96"/>
      <c r="H671543" s="137"/>
    </row>
    <row r="671659" spans="2:8" x14ac:dyDescent="0.25">
      <c r="B671659" s="96"/>
      <c r="C671659" s="96"/>
      <c r="D671659" s="96"/>
      <c r="E671659" s="96"/>
      <c r="F671659" s="96"/>
      <c r="G671659" s="96"/>
      <c r="H671659" s="137"/>
    </row>
    <row r="671660" spans="2:8" x14ac:dyDescent="0.25">
      <c r="B671660" s="96"/>
      <c r="C671660" s="96"/>
      <c r="D671660" s="96"/>
      <c r="E671660" s="96"/>
      <c r="F671660" s="96"/>
      <c r="G671660" s="96"/>
      <c r="H671660" s="137"/>
    </row>
    <row r="671661" spans="2:8" x14ac:dyDescent="0.25">
      <c r="B671661" s="96"/>
      <c r="C671661" s="96"/>
      <c r="D671661" s="96"/>
      <c r="E671661" s="96"/>
      <c r="F671661" s="96"/>
      <c r="G671661" s="96"/>
      <c r="H671661" s="137"/>
    </row>
    <row r="671662" spans="2:8" x14ac:dyDescent="0.25">
      <c r="B671662" s="96"/>
      <c r="C671662" s="96"/>
      <c r="D671662" s="96"/>
      <c r="E671662" s="96"/>
      <c r="F671662" s="96"/>
      <c r="G671662" s="96"/>
      <c r="H671662" s="137"/>
    </row>
    <row r="671663" spans="2:8" x14ac:dyDescent="0.25">
      <c r="B671663" s="96"/>
      <c r="C671663" s="96"/>
      <c r="D671663" s="96"/>
      <c r="E671663" s="96"/>
      <c r="F671663" s="96"/>
      <c r="G671663" s="96"/>
      <c r="H671663" s="137"/>
    </row>
    <row r="671779" spans="2:8" x14ac:dyDescent="0.25">
      <c r="B671779" s="96"/>
      <c r="C671779" s="96"/>
      <c r="D671779" s="96"/>
      <c r="E671779" s="96"/>
      <c r="F671779" s="96"/>
      <c r="G671779" s="96"/>
      <c r="H671779" s="137"/>
    </row>
    <row r="671780" spans="2:8" x14ac:dyDescent="0.25">
      <c r="B671780" s="96"/>
      <c r="C671780" s="96"/>
      <c r="D671780" s="96"/>
      <c r="E671780" s="96"/>
      <c r="F671780" s="96"/>
      <c r="G671780" s="96"/>
      <c r="H671780" s="137"/>
    </row>
    <row r="671781" spans="2:8" x14ac:dyDescent="0.25">
      <c r="B671781" s="96"/>
      <c r="C671781" s="96"/>
      <c r="D671781" s="96"/>
      <c r="E671781" s="96"/>
      <c r="F671781" s="96"/>
      <c r="G671781" s="96"/>
      <c r="H671781" s="137"/>
    </row>
    <row r="671782" spans="2:8" x14ac:dyDescent="0.25">
      <c r="B671782" s="96"/>
      <c r="C671782" s="96"/>
      <c r="D671782" s="96"/>
      <c r="E671782" s="96"/>
      <c r="F671782" s="96"/>
      <c r="G671782" s="96"/>
      <c r="H671782" s="137"/>
    </row>
    <row r="671783" spans="2:8" x14ac:dyDescent="0.25">
      <c r="B671783" s="96"/>
      <c r="C671783" s="96"/>
      <c r="D671783" s="96"/>
      <c r="E671783" s="96"/>
      <c r="F671783" s="96"/>
      <c r="G671783" s="96"/>
      <c r="H671783" s="137"/>
    </row>
    <row r="671899" spans="2:8" x14ac:dyDescent="0.25">
      <c r="B671899" s="96"/>
      <c r="C671899" s="96"/>
      <c r="D671899" s="96"/>
      <c r="E671899" s="96"/>
      <c r="F671899" s="96"/>
      <c r="G671899" s="96"/>
      <c r="H671899" s="137"/>
    </row>
    <row r="671900" spans="2:8" x14ac:dyDescent="0.25">
      <c r="B671900" s="96"/>
      <c r="C671900" s="96"/>
      <c r="D671900" s="96"/>
      <c r="E671900" s="96"/>
      <c r="F671900" s="96"/>
      <c r="G671900" s="96"/>
      <c r="H671900" s="137"/>
    </row>
    <row r="671901" spans="2:8" x14ac:dyDescent="0.25">
      <c r="B671901" s="96"/>
      <c r="C671901" s="96"/>
      <c r="D671901" s="96"/>
      <c r="E671901" s="96"/>
      <c r="F671901" s="96"/>
      <c r="G671901" s="96"/>
      <c r="H671901" s="137"/>
    </row>
    <row r="671902" spans="2:8" x14ac:dyDescent="0.25">
      <c r="B671902" s="96"/>
      <c r="C671902" s="96"/>
      <c r="D671902" s="96"/>
      <c r="E671902" s="96"/>
      <c r="F671902" s="96"/>
      <c r="G671902" s="96"/>
      <c r="H671902" s="137"/>
    </row>
    <row r="671903" spans="2:8" x14ac:dyDescent="0.25">
      <c r="B671903" s="96"/>
      <c r="C671903" s="96"/>
      <c r="D671903" s="96"/>
      <c r="E671903" s="96"/>
      <c r="F671903" s="96"/>
      <c r="G671903" s="96"/>
      <c r="H671903" s="137"/>
    </row>
    <row r="672019" spans="2:8" x14ac:dyDescent="0.25">
      <c r="B672019" s="96"/>
      <c r="C672019" s="96"/>
      <c r="D672019" s="96"/>
      <c r="E672019" s="96"/>
      <c r="F672019" s="96"/>
      <c r="G672019" s="96"/>
      <c r="H672019" s="137"/>
    </row>
    <row r="672020" spans="2:8" x14ac:dyDescent="0.25">
      <c r="B672020" s="96"/>
      <c r="C672020" s="96"/>
      <c r="D672020" s="96"/>
      <c r="E672020" s="96"/>
      <c r="F672020" s="96"/>
      <c r="G672020" s="96"/>
      <c r="H672020" s="137"/>
    </row>
    <row r="672021" spans="2:8" x14ac:dyDescent="0.25">
      <c r="B672021" s="96"/>
      <c r="C672021" s="96"/>
      <c r="D672021" s="96"/>
      <c r="E672021" s="96"/>
      <c r="F672021" s="96"/>
      <c r="G672021" s="96"/>
      <c r="H672021" s="137"/>
    </row>
    <row r="672022" spans="2:8" x14ac:dyDescent="0.25">
      <c r="B672022" s="96"/>
      <c r="C672022" s="96"/>
      <c r="D672022" s="96"/>
      <c r="E672022" s="96"/>
      <c r="F672022" s="96"/>
      <c r="G672022" s="96"/>
      <c r="H672022" s="137"/>
    </row>
    <row r="672023" spans="2:8" x14ac:dyDescent="0.25">
      <c r="B672023" s="96"/>
      <c r="C672023" s="96"/>
      <c r="D672023" s="96"/>
      <c r="E672023" s="96"/>
      <c r="F672023" s="96"/>
      <c r="G672023" s="96"/>
      <c r="H672023" s="137"/>
    </row>
    <row r="672139" spans="2:8" x14ac:dyDescent="0.25">
      <c r="B672139" s="96"/>
      <c r="C672139" s="96"/>
      <c r="D672139" s="96"/>
      <c r="E672139" s="96"/>
      <c r="F672139" s="96"/>
      <c r="G672139" s="96"/>
      <c r="H672139" s="137"/>
    </row>
    <row r="672140" spans="2:8" x14ac:dyDescent="0.25">
      <c r="B672140" s="96"/>
      <c r="C672140" s="96"/>
      <c r="D672140" s="96"/>
      <c r="E672140" s="96"/>
      <c r="F672140" s="96"/>
      <c r="G672140" s="96"/>
      <c r="H672140" s="137"/>
    </row>
    <row r="672141" spans="2:8" x14ac:dyDescent="0.25">
      <c r="B672141" s="96"/>
      <c r="C672141" s="96"/>
      <c r="D672141" s="96"/>
      <c r="E672141" s="96"/>
      <c r="F672141" s="96"/>
      <c r="G672141" s="96"/>
      <c r="H672141" s="137"/>
    </row>
    <row r="672142" spans="2:8" x14ac:dyDescent="0.25">
      <c r="B672142" s="96"/>
      <c r="C672142" s="96"/>
      <c r="D672142" s="96"/>
      <c r="E672142" s="96"/>
      <c r="F672142" s="96"/>
      <c r="G672142" s="96"/>
      <c r="H672142" s="137"/>
    </row>
    <row r="672143" spans="2:8" x14ac:dyDescent="0.25">
      <c r="B672143" s="96"/>
      <c r="C672143" s="96"/>
      <c r="D672143" s="96"/>
      <c r="E672143" s="96"/>
      <c r="F672143" s="96"/>
      <c r="G672143" s="96"/>
      <c r="H672143" s="137"/>
    </row>
    <row r="672259" spans="2:8" x14ac:dyDescent="0.25">
      <c r="B672259" s="96"/>
      <c r="C672259" s="96"/>
      <c r="D672259" s="96"/>
      <c r="E672259" s="96"/>
      <c r="F672259" s="96"/>
      <c r="G672259" s="96"/>
      <c r="H672259" s="137"/>
    </row>
    <row r="672260" spans="2:8" x14ac:dyDescent="0.25">
      <c r="B672260" s="96"/>
      <c r="C672260" s="96"/>
      <c r="D672260" s="96"/>
      <c r="E672260" s="96"/>
      <c r="F672260" s="96"/>
      <c r="G672260" s="96"/>
      <c r="H672260" s="137"/>
    </row>
    <row r="672261" spans="2:8" x14ac:dyDescent="0.25">
      <c r="B672261" s="96"/>
      <c r="C672261" s="96"/>
      <c r="D672261" s="96"/>
      <c r="E672261" s="96"/>
      <c r="F672261" s="96"/>
      <c r="G672261" s="96"/>
      <c r="H672261" s="137"/>
    </row>
    <row r="672262" spans="2:8" x14ac:dyDescent="0.25">
      <c r="B672262" s="96"/>
      <c r="C672262" s="96"/>
      <c r="D672262" s="96"/>
      <c r="E672262" s="96"/>
      <c r="F672262" s="96"/>
      <c r="G672262" s="96"/>
      <c r="H672262" s="137"/>
    </row>
    <row r="672263" spans="2:8" x14ac:dyDescent="0.25">
      <c r="B672263" s="96"/>
      <c r="C672263" s="96"/>
      <c r="D672263" s="96"/>
      <c r="E672263" s="96"/>
      <c r="F672263" s="96"/>
      <c r="G672263" s="96"/>
      <c r="H672263" s="137"/>
    </row>
    <row r="672379" spans="2:8" x14ac:dyDescent="0.25">
      <c r="B672379" s="96"/>
      <c r="C672379" s="96"/>
      <c r="D672379" s="96"/>
      <c r="E672379" s="96"/>
      <c r="F672379" s="96"/>
      <c r="G672379" s="96"/>
      <c r="H672379" s="137"/>
    </row>
    <row r="672380" spans="2:8" x14ac:dyDescent="0.25">
      <c r="B672380" s="96"/>
      <c r="C672380" s="96"/>
      <c r="D672380" s="96"/>
      <c r="E672380" s="96"/>
      <c r="F672380" s="96"/>
      <c r="G672380" s="96"/>
      <c r="H672380" s="137"/>
    </row>
    <row r="672381" spans="2:8" x14ac:dyDescent="0.25">
      <c r="B672381" s="96"/>
      <c r="C672381" s="96"/>
      <c r="D672381" s="96"/>
      <c r="E672381" s="96"/>
      <c r="F672381" s="96"/>
      <c r="G672381" s="96"/>
      <c r="H672381" s="137"/>
    </row>
    <row r="672382" spans="2:8" x14ac:dyDescent="0.25">
      <c r="B672382" s="96"/>
      <c r="C672382" s="96"/>
      <c r="D672382" s="96"/>
      <c r="E672382" s="96"/>
      <c r="F672382" s="96"/>
      <c r="G672382" s="96"/>
      <c r="H672382" s="137"/>
    </row>
    <row r="672383" spans="2:8" x14ac:dyDescent="0.25">
      <c r="B672383" s="96"/>
      <c r="C672383" s="96"/>
      <c r="D672383" s="96"/>
      <c r="E672383" s="96"/>
      <c r="F672383" s="96"/>
      <c r="G672383" s="96"/>
      <c r="H672383" s="137"/>
    </row>
    <row r="672499" spans="2:8" x14ac:dyDescent="0.25">
      <c r="B672499" s="96"/>
      <c r="C672499" s="96"/>
      <c r="D672499" s="96"/>
      <c r="E672499" s="96"/>
      <c r="F672499" s="96"/>
      <c r="G672499" s="96"/>
      <c r="H672499" s="137"/>
    </row>
    <row r="672500" spans="2:8" x14ac:dyDescent="0.25">
      <c r="B672500" s="96"/>
      <c r="C672500" s="96"/>
      <c r="D672500" s="96"/>
      <c r="E672500" s="96"/>
      <c r="F672500" s="96"/>
      <c r="G672500" s="96"/>
      <c r="H672500" s="137"/>
    </row>
    <row r="672501" spans="2:8" x14ac:dyDescent="0.25">
      <c r="B672501" s="96"/>
      <c r="C672501" s="96"/>
      <c r="D672501" s="96"/>
      <c r="E672501" s="96"/>
      <c r="F672501" s="96"/>
      <c r="G672501" s="96"/>
      <c r="H672501" s="137"/>
    </row>
    <row r="672502" spans="2:8" x14ac:dyDescent="0.25">
      <c r="B672502" s="96"/>
      <c r="C672502" s="96"/>
      <c r="D672502" s="96"/>
      <c r="E672502" s="96"/>
      <c r="F672502" s="96"/>
      <c r="G672502" s="96"/>
      <c r="H672502" s="137"/>
    </row>
    <row r="672503" spans="2:8" x14ac:dyDescent="0.25">
      <c r="B672503" s="96"/>
      <c r="C672503" s="96"/>
      <c r="D672503" s="96"/>
      <c r="E672503" s="96"/>
      <c r="F672503" s="96"/>
      <c r="G672503" s="96"/>
      <c r="H672503" s="137"/>
    </row>
    <row r="672619" spans="2:8" x14ac:dyDescent="0.25">
      <c r="B672619" s="96"/>
      <c r="C672619" s="96"/>
      <c r="D672619" s="96"/>
      <c r="E672619" s="96"/>
      <c r="F672619" s="96"/>
      <c r="G672619" s="96"/>
      <c r="H672619" s="137"/>
    </row>
    <row r="672620" spans="2:8" x14ac:dyDescent="0.25">
      <c r="B672620" s="96"/>
      <c r="C672620" s="96"/>
      <c r="D672620" s="96"/>
      <c r="E672620" s="96"/>
      <c r="F672620" s="96"/>
      <c r="G672620" s="96"/>
      <c r="H672620" s="137"/>
    </row>
    <row r="672621" spans="2:8" x14ac:dyDescent="0.25">
      <c r="B672621" s="96"/>
      <c r="C672621" s="96"/>
      <c r="D672621" s="96"/>
      <c r="E672621" s="96"/>
      <c r="F672621" s="96"/>
      <c r="G672621" s="96"/>
      <c r="H672621" s="137"/>
    </row>
    <row r="672622" spans="2:8" x14ac:dyDescent="0.25">
      <c r="B672622" s="96"/>
      <c r="C672622" s="96"/>
      <c r="D672622" s="96"/>
      <c r="E672622" s="96"/>
      <c r="F672622" s="96"/>
      <c r="G672622" s="96"/>
      <c r="H672622" s="137"/>
    </row>
    <row r="672623" spans="2:8" x14ac:dyDescent="0.25">
      <c r="B672623" s="96"/>
      <c r="C672623" s="96"/>
      <c r="D672623" s="96"/>
      <c r="E672623" s="96"/>
      <c r="F672623" s="96"/>
      <c r="G672623" s="96"/>
      <c r="H672623" s="137"/>
    </row>
    <row r="672739" spans="2:8" x14ac:dyDescent="0.25">
      <c r="B672739" s="96"/>
      <c r="C672739" s="96"/>
      <c r="D672739" s="96"/>
      <c r="E672739" s="96"/>
      <c r="F672739" s="96"/>
      <c r="G672739" s="96"/>
      <c r="H672739" s="137"/>
    </row>
    <row r="672740" spans="2:8" x14ac:dyDescent="0.25">
      <c r="B672740" s="96"/>
      <c r="C672740" s="96"/>
      <c r="D672740" s="96"/>
      <c r="E672740" s="96"/>
      <c r="F672740" s="96"/>
      <c r="G672740" s="96"/>
      <c r="H672740" s="137"/>
    </row>
    <row r="672741" spans="2:8" x14ac:dyDescent="0.25">
      <c r="B672741" s="96"/>
      <c r="C672741" s="96"/>
      <c r="D672741" s="96"/>
      <c r="E672741" s="96"/>
      <c r="F672741" s="96"/>
      <c r="G672741" s="96"/>
      <c r="H672741" s="137"/>
    </row>
    <row r="672742" spans="2:8" x14ac:dyDescent="0.25">
      <c r="B672742" s="96"/>
      <c r="C672742" s="96"/>
      <c r="D672742" s="96"/>
      <c r="E672742" s="96"/>
      <c r="F672742" s="96"/>
      <c r="G672742" s="96"/>
      <c r="H672742" s="137"/>
    </row>
    <row r="672743" spans="2:8" x14ac:dyDescent="0.25">
      <c r="B672743" s="96"/>
      <c r="C672743" s="96"/>
      <c r="D672743" s="96"/>
      <c r="E672743" s="96"/>
      <c r="F672743" s="96"/>
      <c r="G672743" s="96"/>
      <c r="H672743" s="137"/>
    </row>
    <row r="672859" spans="2:8" x14ac:dyDescent="0.25">
      <c r="B672859" s="96"/>
      <c r="C672859" s="96"/>
      <c r="D672859" s="96"/>
      <c r="E672859" s="96"/>
      <c r="F672859" s="96"/>
      <c r="G672859" s="96"/>
      <c r="H672859" s="137"/>
    </row>
    <row r="672860" spans="2:8" x14ac:dyDescent="0.25">
      <c r="B672860" s="96"/>
      <c r="C672860" s="96"/>
      <c r="D672860" s="96"/>
      <c r="E672860" s="96"/>
      <c r="F672860" s="96"/>
      <c r="G672860" s="96"/>
      <c r="H672860" s="137"/>
    </row>
    <row r="672861" spans="2:8" x14ac:dyDescent="0.25">
      <c r="B672861" s="96"/>
      <c r="C672861" s="96"/>
      <c r="D672861" s="96"/>
      <c r="E672861" s="96"/>
      <c r="F672861" s="96"/>
      <c r="G672861" s="96"/>
      <c r="H672861" s="137"/>
    </row>
    <row r="672862" spans="2:8" x14ac:dyDescent="0.25">
      <c r="B672862" s="96"/>
      <c r="C672862" s="96"/>
      <c r="D672862" s="96"/>
      <c r="E672862" s="96"/>
      <c r="F672862" s="96"/>
      <c r="G672862" s="96"/>
      <c r="H672862" s="137"/>
    </row>
    <row r="672863" spans="2:8" x14ac:dyDescent="0.25">
      <c r="B672863" s="96"/>
      <c r="C672863" s="96"/>
      <c r="D672863" s="96"/>
      <c r="E672863" s="96"/>
      <c r="F672863" s="96"/>
      <c r="G672863" s="96"/>
      <c r="H672863" s="137"/>
    </row>
    <row r="672979" spans="2:8" x14ac:dyDescent="0.25">
      <c r="B672979" s="96"/>
      <c r="C672979" s="96"/>
      <c r="D672979" s="96"/>
      <c r="E672979" s="96"/>
      <c r="F672979" s="96"/>
      <c r="G672979" s="96"/>
      <c r="H672979" s="137"/>
    </row>
    <row r="672980" spans="2:8" x14ac:dyDescent="0.25">
      <c r="B672980" s="96"/>
      <c r="C672980" s="96"/>
      <c r="D672980" s="96"/>
      <c r="E672980" s="96"/>
      <c r="F672980" s="96"/>
      <c r="G672980" s="96"/>
      <c r="H672980" s="137"/>
    </row>
    <row r="672981" spans="2:8" x14ac:dyDescent="0.25">
      <c r="B672981" s="96"/>
      <c r="C672981" s="96"/>
      <c r="D672981" s="96"/>
      <c r="E672981" s="96"/>
      <c r="F672981" s="96"/>
      <c r="G672981" s="96"/>
      <c r="H672981" s="137"/>
    </row>
    <row r="672982" spans="2:8" x14ac:dyDescent="0.25">
      <c r="B672982" s="96"/>
      <c r="C672982" s="96"/>
      <c r="D672982" s="96"/>
      <c r="E672982" s="96"/>
      <c r="F672982" s="96"/>
      <c r="G672982" s="96"/>
      <c r="H672982" s="137"/>
    </row>
    <row r="672983" spans="2:8" x14ac:dyDescent="0.25">
      <c r="B672983" s="96"/>
      <c r="C672983" s="96"/>
      <c r="D672983" s="96"/>
      <c r="E672983" s="96"/>
      <c r="F672983" s="96"/>
      <c r="G672983" s="96"/>
      <c r="H672983" s="137"/>
    </row>
    <row r="673099" spans="2:8" x14ac:dyDescent="0.25">
      <c r="B673099" s="96"/>
      <c r="C673099" s="96"/>
      <c r="D673099" s="96"/>
      <c r="E673099" s="96"/>
      <c r="F673099" s="96"/>
      <c r="G673099" s="96"/>
      <c r="H673099" s="137"/>
    </row>
    <row r="673100" spans="2:8" x14ac:dyDescent="0.25">
      <c r="B673100" s="96"/>
      <c r="C673100" s="96"/>
      <c r="D673100" s="96"/>
      <c r="E673100" s="96"/>
      <c r="F673100" s="96"/>
      <c r="G673100" s="96"/>
      <c r="H673100" s="137"/>
    </row>
    <row r="673101" spans="2:8" x14ac:dyDescent="0.25">
      <c r="B673101" s="96"/>
      <c r="C673101" s="96"/>
      <c r="D673101" s="96"/>
      <c r="E673101" s="96"/>
      <c r="F673101" s="96"/>
      <c r="G673101" s="96"/>
      <c r="H673101" s="137"/>
    </row>
    <row r="673102" spans="2:8" x14ac:dyDescent="0.25">
      <c r="B673102" s="96"/>
      <c r="C673102" s="96"/>
      <c r="D673102" s="96"/>
      <c r="E673102" s="96"/>
      <c r="F673102" s="96"/>
      <c r="G673102" s="96"/>
      <c r="H673102" s="137"/>
    </row>
    <row r="673103" spans="2:8" x14ac:dyDescent="0.25">
      <c r="B673103" s="96"/>
      <c r="C673103" s="96"/>
      <c r="D673103" s="96"/>
      <c r="E673103" s="96"/>
      <c r="F673103" s="96"/>
      <c r="G673103" s="96"/>
      <c r="H673103" s="137"/>
    </row>
    <row r="673219" spans="2:8" x14ac:dyDescent="0.25">
      <c r="B673219" s="96"/>
      <c r="C673219" s="96"/>
      <c r="D673219" s="96"/>
      <c r="E673219" s="96"/>
      <c r="F673219" s="96"/>
      <c r="G673219" s="96"/>
      <c r="H673219" s="137"/>
    </row>
    <row r="673220" spans="2:8" x14ac:dyDescent="0.25">
      <c r="B673220" s="96"/>
      <c r="C673220" s="96"/>
      <c r="D673220" s="96"/>
      <c r="E673220" s="96"/>
      <c r="F673220" s="96"/>
      <c r="G673220" s="96"/>
      <c r="H673220" s="137"/>
    </row>
    <row r="673221" spans="2:8" x14ac:dyDescent="0.25">
      <c r="B673221" s="96"/>
      <c r="C673221" s="96"/>
      <c r="D673221" s="96"/>
      <c r="E673221" s="96"/>
      <c r="F673221" s="96"/>
      <c r="G673221" s="96"/>
      <c r="H673221" s="137"/>
    </row>
    <row r="673222" spans="2:8" x14ac:dyDescent="0.25">
      <c r="B673222" s="96"/>
      <c r="C673222" s="96"/>
      <c r="D673222" s="96"/>
      <c r="E673222" s="96"/>
      <c r="F673222" s="96"/>
      <c r="G673222" s="96"/>
      <c r="H673222" s="137"/>
    </row>
    <row r="673223" spans="2:8" x14ac:dyDescent="0.25">
      <c r="B673223" s="96"/>
      <c r="C673223" s="96"/>
      <c r="D673223" s="96"/>
      <c r="E673223" s="96"/>
      <c r="F673223" s="96"/>
      <c r="G673223" s="96"/>
      <c r="H673223" s="137"/>
    </row>
    <row r="673339" spans="2:8" x14ac:dyDescent="0.25">
      <c r="B673339" s="96"/>
      <c r="C673339" s="96"/>
      <c r="D673339" s="96"/>
      <c r="E673339" s="96"/>
      <c r="F673339" s="96"/>
      <c r="G673339" s="96"/>
      <c r="H673339" s="137"/>
    </row>
    <row r="673340" spans="2:8" x14ac:dyDescent="0.25">
      <c r="B673340" s="96"/>
      <c r="C673340" s="96"/>
      <c r="D673340" s="96"/>
      <c r="E673340" s="96"/>
      <c r="F673340" s="96"/>
      <c r="G673340" s="96"/>
      <c r="H673340" s="137"/>
    </row>
    <row r="673341" spans="2:8" x14ac:dyDescent="0.25">
      <c r="B673341" s="96"/>
      <c r="C673341" s="96"/>
      <c r="D673341" s="96"/>
      <c r="E673341" s="96"/>
      <c r="F673341" s="96"/>
      <c r="G673341" s="96"/>
      <c r="H673341" s="137"/>
    </row>
    <row r="673342" spans="2:8" x14ac:dyDescent="0.25">
      <c r="B673342" s="96"/>
      <c r="C673342" s="96"/>
      <c r="D673342" s="96"/>
      <c r="E673342" s="96"/>
      <c r="F673342" s="96"/>
      <c r="G673342" s="96"/>
      <c r="H673342" s="137"/>
    </row>
    <row r="673343" spans="2:8" x14ac:dyDescent="0.25">
      <c r="B673343" s="96"/>
      <c r="C673343" s="96"/>
      <c r="D673343" s="96"/>
      <c r="E673343" s="96"/>
      <c r="F673343" s="96"/>
      <c r="G673343" s="96"/>
      <c r="H673343" s="137"/>
    </row>
    <row r="673459" spans="2:8" x14ac:dyDescent="0.25">
      <c r="B673459" s="96"/>
      <c r="C673459" s="96"/>
      <c r="D673459" s="96"/>
      <c r="E673459" s="96"/>
      <c r="F673459" s="96"/>
      <c r="G673459" s="96"/>
      <c r="H673459" s="137"/>
    </row>
    <row r="673460" spans="2:8" x14ac:dyDescent="0.25">
      <c r="B673460" s="96"/>
      <c r="C673460" s="96"/>
      <c r="D673460" s="96"/>
      <c r="E673460" s="96"/>
      <c r="F673460" s="96"/>
      <c r="G673460" s="96"/>
      <c r="H673460" s="137"/>
    </row>
    <row r="673461" spans="2:8" x14ac:dyDescent="0.25">
      <c r="B673461" s="96"/>
      <c r="C673461" s="96"/>
      <c r="D673461" s="96"/>
      <c r="E673461" s="96"/>
      <c r="F673461" s="96"/>
      <c r="G673461" s="96"/>
      <c r="H673461" s="137"/>
    </row>
    <row r="673462" spans="2:8" x14ac:dyDescent="0.25">
      <c r="B673462" s="96"/>
      <c r="C673462" s="96"/>
      <c r="D673462" s="96"/>
      <c r="E673462" s="96"/>
      <c r="F673462" s="96"/>
      <c r="G673462" s="96"/>
      <c r="H673462" s="137"/>
    </row>
    <row r="673463" spans="2:8" x14ac:dyDescent="0.25">
      <c r="B673463" s="96"/>
      <c r="C673463" s="96"/>
      <c r="D673463" s="96"/>
      <c r="E673463" s="96"/>
      <c r="F673463" s="96"/>
      <c r="G673463" s="96"/>
      <c r="H673463" s="137"/>
    </row>
    <row r="673579" spans="2:8" x14ac:dyDescent="0.25">
      <c r="B673579" s="96"/>
      <c r="C673579" s="96"/>
      <c r="D673579" s="96"/>
      <c r="E673579" s="96"/>
      <c r="F673579" s="96"/>
      <c r="G673579" s="96"/>
      <c r="H673579" s="137"/>
    </row>
    <row r="673580" spans="2:8" x14ac:dyDescent="0.25">
      <c r="B673580" s="96"/>
      <c r="C673580" s="96"/>
      <c r="D673580" s="96"/>
      <c r="E673580" s="96"/>
      <c r="F673580" s="96"/>
      <c r="G673580" s="96"/>
      <c r="H673580" s="137"/>
    </row>
    <row r="673581" spans="2:8" x14ac:dyDescent="0.25">
      <c r="B673581" s="96"/>
      <c r="C673581" s="96"/>
      <c r="D673581" s="96"/>
      <c r="E673581" s="96"/>
      <c r="F673581" s="96"/>
      <c r="G673581" s="96"/>
      <c r="H673581" s="137"/>
    </row>
    <row r="673582" spans="2:8" x14ac:dyDescent="0.25">
      <c r="B673582" s="96"/>
      <c r="C673582" s="96"/>
      <c r="D673582" s="96"/>
      <c r="E673582" s="96"/>
      <c r="F673582" s="96"/>
      <c r="G673582" s="96"/>
      <c r="H673582" s="137"/>
    </row>
    <row r="673583" spans="2:8" x14ac:dyDescent="0.25">
      <c r="B673583" s="96"/>
      <c r="C673583" s="96"/>
      <c r="D673583" s="96"/>
      <c r="E673583" s="96"/>
      <c r="F673583" s="96"/>
      <c r="G673583" s="96"/>
      <c r="H673583" s="137"/>
    </row>
    <row r="673699" spans="2:8" x14ac:dyDescent="0.25">
      <c r="B673699" s="96"/>
      <c r="C673699" s="96"/>
      <c r="D673699" s="96"/>
      <c r="E673699" s="96"/>
      <c r="F673699" s="96"/>
      <c r="G673699" s="96"/>
      <c r="H673699" s="137"/>
    </row>
    <row r="673700" spans="2:8" x14ac:dyDescent="0.25">
      <c r="B673700" s="96"/>
      <c r="C673700" s="96"/>
      <c r="D673700" s="96"/>
      <c r="E673700" s="96"/>
      <c r="F673700" s="96"/>
      <c r="G673700" s="96"/>
      <c r="H673700" s="137"/>
    </row>
    <row r="673701" spans="2:8" x14ac:dyDescent="0.25">
      <c r="B673701" s="96"/>
      <c r="C673701" s="96"/>
      <c r="D673701" s="96"/>
      <c r="E673701" s="96"/>
      <c r="F673701" s="96"/>
      <c r="G673701" s="96"/>
      <c r="H673701" s="137"/>
    </row>
    <row r="673702" spans="2:8" x14ac:dyDescent="0.25">
      <c r="B673702" s="96"/>
      <c r="C673702" s="96"/>
      <c r="D673702" s="96"/>
      <c r="E673702" s="96"/>
      <c r="F673702" s="96"/>
      <c r="G673702" s="96"/>
      <c r="H673702" s="137"/>
    </row>
    <row r="673703" spans="2:8" x14ac:dyDescent="0.25">
      <c r="B673703" s="96"/>
      <c r="C673703" s="96"/>
      <c r="D673703" s="96"/>
      <c r="E673703" s="96"/>
      <c r="F673703" s="96"/>
      <c r="G673703" s="96"/>
      <c r="H673703" s="137"/>
    </row>
    <row r="673819" spans="2:8" x14ac:dyDescent="0.25">
      <c r="B673819" s="96"/>
      <c r="C673819" s="96"/>
      <c r="D673819" s="96"/>
      <c r="E673819" s="96"/>
      <c r="F673819" s="96"/>
      <c r="G673819" s="96"/>
      <c r="H673819" s="137"/>
    </row>
    <row r="673820" spans="2:8" x14ac:dyDescent="0.25">
      <c r="B673820" s="96"/>
      <c r="C673820" s="96"/>
      <c r="D673820" s="96"/>
      <c r="E673820" s="96"/>
      <c r="F673820" s="96"/>
      <c r="G673820" s="96"/>
      <c r="H673820" s="137"/>
    </row>
    <row r="673821" spans="2:8" x14ac:dyDescent="0.25">
      <c r="B673821" s="96"/>
      <c r="C673821" s="96"/>
      <c r="D673821" s="96"/>
      <c r="E673821" s="96"/>
      <c r="F673821" s="96"/>
      <c r="G673821" s="96"/>
      <c r="H673821" s="137"/>
    </row>
    <row r="673822" spans="2:8" x14ac:dyDescent="0.25">
      <c r="B673822" s="96"/>
      <c r="C673822" s="96"/>
      <c r="D673822" s="96"/>
      <c r="E673822" s="96"/>
      <c r="F673822" s="96"/>
      <c r="G673822" s="96"/>
      <c r="H673822" s="137"/>
    </row>
    <row r="673823" spans="2:8" x14ac:dyDescent="0.25">
      <c r="B673823" s="96"/>
      <c r="C673823" s="96"/>
      <c r="D673823" s="96"/>
      <c r="E673823" s="96"/>
      <c r="F673823" s="96"/>
      <c r="G673823" s="96"/>
      <c r="H673823" s="137"/>
    </row>
    <row r="673939" spans="2:8" x14ac:dyDescent="0.25">
      <c r="B673939" s="96"/>
      <c r="C673939" s="96"/>
      <c r="D673939" s="96"/>
      <c r="E673939" s="96"/>
      <c r="F673939" s="96"/>
      <c r="G673939" s="96"/>
      <c r="H673939" s="137"/>
    </row>
    <row r="673940" spans="2:8" x14ac:dyDescent="0.25">
      <c r="B673940" s="96"/>
      <c r="C673940" s="96"/>
      <c r="D673940" s="96"/>
      <c r="E673940" s="96"/>
      <c r="F673940" s="96"/>
      <c r="G673940" s="96"/>
      <c r="H673940" s="137"/>
    </row>
    <row r="673941" spans="2:8" x14ac:dyDescent="0.25">
      <c r="B673941" s="96"/>
      <c r="C673941" s="96"/>
      <c r="D673941" s="96"/>
      <c r="E673941" s="96"/>
      <c r="F673941" s="96"/>
      <c r="G673941" s="96"/>
      <c r="H673941" s="137"/>
    </row>
    <row r="673942" spans="2:8" x14ac:dyDescent="0.25">
      <c r="B673942" s="96"/>
      <c r="C673942" s="96"/>
      <c r="D673942" s="96"/>
      <c r="E673942" s="96"/>
      <c r="F673942" s="96"/>
      <c r="G673942" s="96"/>
      <c r="H673942" s="137"/>
    </row>
    <row r="673943" spans="2:8" x14ac:dyDescent="0.25">
      <c r="B673943" s="96"/>
      <c r="C673943" s="96"/>
      <c r="D673943" s="96"/>
      <c r="E673943" s="96"/>
      <c r="F673943" s="96"/>
      <c r="G673943" s="96"/>
      <c r="H673943" s="137"/>
    </row>
    <row r="674059" spans="2:8" x14ac:dyDescent="0.25">
      <c r="B674059" s="96"/>
      <c r="C674059" s="96"/>
      <c r="D674059" s="96"/>
      <c r="E674059" s="96"/>
      <c r="F674059" s="96"/>
      <c r="G674059" s="96"/>
      <c r="H674059" s="137"/>
    </row>
    <row r="674060" spans="2:8" x14ac:dyDescent="0.25">
      <c r="B674060" s="96"/>
      <c r="C674060" s="96"/>
      <c r="D674060" s="96"/>
      <c r="E674060" s="96"/>
      <c r="F674060" s="96"/>
      <c r="G674060" s="96"/>
      <c r="H674060" s="137"/>
    </row>
    <row r="674061" spans="2:8" x14ac:dyDescent="0.25">
      <c r="B674061" s="96"/>
      <c r="C674061" s="96"/>
      <c r="D674061" s="96"/>
      <c r="E674061" s="96"/>
      <c r="F674061" s="96"/>
      <c r="G674061" s="96"/>
      <c r="H674061" s="137"/>
    </row>
    <row r="674062" spans="2:8" x14ac:dyDescent="0.25">
      <c r="B674062" s="96"/>
      <c r="C674062" s="96"/>
      <c r="D674062" s="96"/>
      <c r="E674062" s="96"/>
      <c r="F674062" s="96"/>
      <c r="G674062" s="96"/>
      <c r="H674062" s="137"/>
    </row>
    <row r="674063" spans="2:8" x14ac:dyDescent="0.25">
      <c r="B674063" s="96"/>
      <c r="C674063" s="96"/>
      <c r="D674063" s="96"/>
      <c r="E674063" s="96"/>
      <c r="F674063" s="96"/>
      <c r="G674063" s="96"/>
      <c r="H674063" s="137"/>
    </row>
    <row r="674179" spans="2:8" x14ac:dyDescent="0.25">
      <c r="B674179" s="96"/>
      <c r="C674179" s="96"/>
      <c r="D674179" s="96"/>
      <c r="E674179" s="96"/>
      <c r="F674179" s="96"/>
      <c r="G674179" s="96"/>
      <c r="H674179" s="137"/>
    </row>
    <row r="674180" spans="2:8" x14ac:dyDescent="0.25">
      <c r="B674180" s="96"/>
      <c r="C674180" s="96"/>
      <c r="D674180" s="96"/>
      <c r="E674180" s="96"/>
      <c r="F674180" s="96"/>
      <c r="G674180" s="96"/>
      <c r="H674180" s="137"/>
    </row>
    <row r="674181" spans="2:8" x14ac:dyDescent="0.25">
      <c r="B674181" s="96"/>
      <c r="C674181" s="96"/>
      <c r="D674181" s="96"/>
      <c r="E674181" s="96"/>
      <c r="F674181" s="96"/>
      <c r="G674181" s="96"/>
      <c r="H674181" s="137"/>
    </row>
    <row r="674182" spans="2:8" x14ac:dyDescent="0.25">
      <c r="B674182" s="96"/>
      <c r="C674182" s="96"/>
      <c r="D674182" s="96"/>
      <c r="E674182" s="96"/>
      <c r="F674182" s="96"/>
      <c r="G674182" s="96"/>
      <c r="H674182" s="137"/>
    </row>
    <row r="674183" spans="2:8" x14ac:dyDescent="0.25">
      <c r="B674183" s="96"/>
      <c r="C674183" s="96"/>
      <c r="D674183" s="96"/>
      <c r="E674183" s="96"/>
      <c r="F674183" s="96"/>
      <c r="G674183" s="96"/>
      <c r="H674183" s="137"/>
    </row>
    <row r="674299" spans="2:8" x14ac:dyDescent="0.25">
      <c r="B674299" s="96"/>
      <c r="C674299" s="96"/>
      <c r="D674299" s="96"/>
      <c r="E674299" s="96"/>
      <c r="F674299" s="96"/>
      <c r="G674299" s="96"/>
      <c r="H674299" s="137"/>
    </row>
    <row r="674300" spans="2:8" x14ac:dyDescent="0.25">
      <c r="B674300" s="96"/>
      <c r="C674300" s="96"/>
      <c r="D674300" s="96"/>
      <c r="E674300" s="96"/>
      <c r="F674300" s="96"/>
      <c r="G674300" s="96"/>
      <c r="H674300" s="137"/>
    </row>
    <row r="674301" spans="2:8" x14ac:dyDescent="0.25">
      <c r="B674301" s="96"/>
      <c r="C674301" s="96"/>
      <c r="D674301" s="96"/>
      <c r="E674301" s="96"/>
      <c r="F674301" s="96"/>
      <c r="G674301" s="96"/>
      <c r="H674301" s="137"/>
    </row>
    <row r="674302" spans="2:8" x14ac:dyDescent="0.25">
      <c r="B674302" s="96"/>
      <c r="C674302" s="96"/>
      <c r="D674302" s="96"/>
      <c r="E674302" s="96"/>
      <c r="F674302" s="96"/>
      <c r="G674302" s="96"/>
      <c r="H674302" s="137"/>
    </row>
    <row r="674303" spans="2:8" x14ac:dyDescent="0.25">
      <c r="B674303" s="96"/>
      <c r="C674303" s="96"/>
      <c r="D674303" s="96"/>
      <c r="E674303" s="96"/>
      <c r="F674303" s="96"/>
      <c r="G674303" s="96"/>
      <c r="H674303" s="137"/>
    </row>
    <row r="674419" spans="2:8" x14ac:dyDescent="0.25">
      <c r="B674419" s="96"/>
      <c r="C674419" s="96"/>
      <c r="D674419" s="96"/>
      <c r="E674419" s="96"/>
      <c r="F674419" s="96"/>
      <c r="G674419" s="96"/>
      <c r="H674419" s="137"/>
    </row>
    <row r="674420" spans="2:8" x14ac:dyDescent="0.25">
      <c r="B674420" s="96"/>
      <c r="C674420" s="96"/>
      <c r="D674420" s="96"/>
      <c r="E674420" s="96"/>
      <c r="F674420" s="96"/>
      <c r="G674420" s="96"/>
      <c r="H674420" s="137"/>
    </row>
    <row r="674421" spans="2:8" x14ac:dyDescent="0.25">
      <c r="B674421" s="96"/>
      <c r="C674421" s="96"/>
      <c r="D674421" s="96"/>
      <c r="E674421" s="96"/>
      <c r="F674421" s="96"/>
      <c r="G674421" s="96"/>
      <c r="H674421" s="137"/>
    </row>
    <row r="674422" spans="2:8" x14ac:dyDescent="0.25">
      <c r="B674422" s="96"/>
      <c r="C674422" s="96"/>
      <c r="D674422" s="96"/>
      <c r="E674422" s="96"/>
      <c r="F674422" s="96"/>
      <c r="G674422" s="96"/>
      <c r="H674422" s="137"/>
    </row>
    <row r="674423" spans="2:8" x14ac:dyDescent="0.25">
      <c r="B674423" s="96"/>
      <c r="C674423" s="96"/>
      <c r="D674423" s="96"/>
      <c r="E674423" s="96"/>
      <c r="F674423" s="96"/>
      <c r="G674423" s="96"/>
      <c r="H674423" s="137"/>
    </row>
    <row r="674539" spans="2:8" x14ac:dyDescent="0.25">
      <c r="B674539" s="96"/>
      <c r="C674539" s="96"/>
      <c r="D674539" s="96"/>
      <c r="E674539" s="96"/>
      <c r="F674539" s="96"/>
      <c r="G674539" s="96"/>
      <c r="H674539" s="137"/>
    </row>
    <row r="674540" spans="2:8" x14ac:dyDescent="0.25">
      <c r="B674540" s="96"/>
      <c r="C674540" s="96"/>
      <c r="D674540" s="96"/>
      <c r="E674540" s="96"/>
      <c r="F674540" s="96"/>
      <c r="G674540" s="96"/>
      <c r="H674540" s="137"/>
    </row>
    <row r="674541" spans="2:8" x14ac:dyDescent="0.25">
      <c r="B674541" s="96"/>
      <c r="C674541" s="96"/>
      <c r="D674541" s="96"/>
      <c r="E674541" s="96"/>
      <c r="F674541" s="96"/>
      <c r="G674541" s="96"/>
      <c r="H674541" s="137"/>
    </row>
    <row r="674542" spans="2:8" x14ac:dyDescent="0.25">
      <c r="B674542" s="96"/>
      <c r="C674542" s="96"/>
      <c r="D674542" s="96"/>
      <c r="E674542" s="96"/>
      <c r="F674542" s="96"/>
      <c r="G674542" s="96"/>
      <c r="H674542" s="137"/>
    </row>
    <row r="674543" spans="2:8" x14ac:dyDescent="0.25">
      <c r="B674543" s="96"/>
      <c r="C674543" s="96"/>
      <c r="D674543" s="96"/>
      <c r="E674543" s="96"/>
      <c r="F674543" s="96"/>
      <c r="G674543" s="96"/>
      <c r="H674543" s="137"/>
    </row>
    <row r="674659" spans="2:8" x14ac:dyDescent="0.25">
      <c r="B674659" s="96"/>
      <c r="C674659" s="96"/>
      <c r="D674659" s="96"/>
      <c r="E674659" s="96"/>
      <c r="F674659" s="96"/>
      <c r="G674659" s="96"/>
      <c r="H674659" s="137"/>
    </row>
    <row r="674660" spans="2:8" x14ac:dyDescent="0.25">
      <c r="B674660" s="96"/>
      <c r="C674660" s="96"/>
      <c r="D674660" s="96"/>
      <c r="E674660" s="96"/>
      <c r="F674660" s="96"/>
      <c r="G674660" s="96"/>
      <c r="H674660" s="137"/>
    </row>
    <row r="674661" spans="2:8" x14ac:dyDescent="0.25">
      <c r="B674661" s="96"/>
      <c r="C674661" s="96"/>
      <c r="D674661" s="96"/>
      <c r="E674661" s="96"/>
      <c r="F674661" s="96"/>
      <c r="G674661" s="96"/>
      <c r="H674661" s="137"/>
    </row>
    <row r="674662" spans="2:8" x14ac:dyDescent="0.25">
      <c r="B674662" s="96"/>
      <c r="C674662" s="96"/>
      <c r="D674662" s="96"/>
      <c r="E674662" s="96"/>
      <c r="F674662" s="96"/>
      <c r="G674662" s="96"/>
      <c r="H674662" s="137"/>
    </row>
    <row r="674663" spans="2:8" x14ac:dyDescent="0.25">
      <c r="B674663" s="96"/>
      <c r="C674663" s="96"/>
      <c r="D674663" s="96"/>
      <c r="E674663" s="96"/>
      <c r="F674663" s="96"/>
      <c r="G674663" s="96"/>
      <c r="H674663" s="137"/>
    </row>
    <row r="674779" spans="2:8" x14ac:dyDescent="0.25">
      <c r="B674779" s="96"/>
      <c r="C674779" s="96"/>
      <c r="D674779" s="96"/>
      <c r="E674779" s="96"/>
      <c r="F674779" s="96"/>
      <c r="G674779" s="96"/>
      <c r="H674779" s="137"/>
    </row>
    <row r="674780" spans="2:8" x14ac:dyDescent="0.25">
      <c r="B674780" s="96"/>
      <c r="C674780" s="96"/>
      <c r="D674780" s="96"/>
      <c r="E674780" s="96"/>
      <c r="F674780" s="96"/>
      <c r="G674780" s="96"/>
      <c r="H674780" s="137"/>
    </row>
    <row r="674781" spans="2:8" x14ac:dyDescent="0.25">
      <c r="B674781" s="96"/>
      <c r="C674781" s="96"/>
      <c r="D674781" s="96"/>
      <c r="E674781" s="96"/>
      <c r="F674781" s="96"/>
      <c r="G674781" s="96"/>
      <c r="H674781" s="137"/>
    </row>
    <row r="674782" spans="2:8" x14ac:dyDescent="0.25">
      <c r="B674782" s="96"/>
      <c r="C674782" s="96"/>
      <c r="D674782" s="96"/>
      <c r="E674782" s="96"/>
      <c r="F674782" s="96"/>
      <c r="G674782" s="96"/>
      <c r="H674782" s="137"/>
    </row>
    <row r="674783" spans="2:8" x14ac:dyDescent="0.25">
      <c r="B674783" s="96"/>
      <c r="C674783" s="96"/>
      <c r="D674783" s="96"/>
      <c r="E674783" s="96"/>
      <c r="F674783" s="96"/>
      <c r="G674783" s="96"/>
      <c r="H674783" s="137"/>
    </row>
    <row r="674899" spans="2:8" x14ac:dyDescent="0.25">
      <c r="B674899" s="96"/>
      <c r="C674899" s="96"/>
      <c r="D674899" s="96"/>
      <c r="E674899" s="96"/>
      <c r="F674899" s="96"/>
      <c r="G674899" s="96"/>
      <c r="H674899" s="137"/>
    </row>
    <row r="674900" spans="2:8" x14ac:dyDescent="0.25">
      <c r="B674900" s="96"/>
      <c r="C674900" s="96"/>
      <c r="D674900" s="96"/>
      <c r="E674900" s="96"/>
      <c r="F674900" s="96"/>
      <c r="G674900" s="96"/>
      <c r="H674900" s="137"/>
    </row>
    <row r="674901" spans="2:8" x14ac:dyDescent="0.25">
      <c r="B674901" s="96"/>
      <c r="C674901" s="96"/>
      <c r="D674901" s="96"/>
      <c r="E674901" s="96"/>
      <c r="F674901" s="96"/>
      <c r="G674901" s="96"/>
      <c r="H674901" s="137"/>
    </row>
    <row r="674902" spans="2:8" x14ac:dyDescent="0.25">
      <c r="B674902" s="96"/>
      <c r="C674902" s="96"/>
      <c r="D674902" s="96"/>
      <c r="E674902" s="96"/>
      <c r="F674902" s="96"/>
      <c r="G674902" s="96"/>
      <c r="H674902" s="137"/>
    </row>
    <row r="674903" spans="2:8" x14ac:dyDescent="0.25">
      <c r="B674903" s="96"/>
      <c r="C674903" s="96"/>
      <c r="D674903" s="96"/>
      <c r="E674903" s="96"/>
      <c r="F674903" s="96"/>
      <c r="G674903" s="96"/>
      <c r="H674903" s="137"/>
    </row>
    <row r="675019" spans="2:8" x14ac:dyDescent="0.25">
      <c r="B675019" s="96"/>
      <c r="C675019" s="96"/>
      <c r="D675019" s="96"/>
      <c r="E675019" s="96"/>
      <c r="F675019" s="96"/>
      <c r="G675019" s="96"/>
      <c r="H675019" s="137"/>
    </row>
    <row r="675020" spans="2:8" x14ac:dyDescent="0.25">
      <c r="B675020" s="96"/>
      <c r="C675020" s="96"/>
      <c r="D675020" s="96"/>
      <c r="E675020" s="96"/>
      <c r="F675020" s="96"/>
      <c r="G675020" s="96"/>
      <c r="H675020" s="137"/>
    </row>
    <row r="675021" spans="2:8" x14ac:dyDescent="0.25">
      <c r="B675021" s="96"/>
      <c r="C675021" s="96"/>
      <c r="D675021" s="96"/>
      <c r="E675021" s="96"/>
      <c r="F675021" s="96"/>
      <c r="G675021" s="96"/>
      <c r="H675021" s="137"/>
    </row>
    <row r="675022" spans="2:8" x14ac:dyDescent="0.25">
      <c r="B675022" s="96"/>
      <c r="C675022" s="96"/>
      <c r="D675022" s="96"/>
      <c r="E675022" s="96"/>
      <c r="F675022" s="96"/>
      <c r="G675022" s="96"/>
      <c r="H675022" s="137"/>
    </row>
    <row r="675023" spans="2:8" x14ac:dyDescent="0.25">
      <c r="B675023" s="96"/>
      <c r="C675023" s="96"/>
      <c r="D675023" s="96"/>
      <c r="E675023" s="96"/>
      <c r="F675023" s="96"/>
      <c r="G675023" s="96"/>
      <c r="H675023" s="137"/>
    </row>
    <row r="675139" spans="2:8" x14ac:dyDescent="0.25">
      <c r="B675139" s="96"/>
      <c r="C675139" s="96"/>
      <c r="D675139" s="96"/>
      <c r="E675139" s="96"/>
      <c r="F675139" s="96"/>
      <c r="G675139" s="96"/>
      <c r="H675139" s="137"/>
    </row>
    <row r="675140" spans="2:8" x14ac:dyDescent="0.25">
      <c r="B675140" s="96"/>
      <c r="C675140" s="96"/>
      <c r="D675140" s="96"/>
      <c r="E675140" s="96"/>
      <c r="F675140" s="96"/>
      <c r="G675140" s="96"/>
      <c r="H675140" s="137"/>
    </row>
    <row r="675141" spans="2:8" x14ac:dyDescent="0.25">
      <c r="B675141" s="96"/>
      <c r="C675141" s="96"/>
      <c r="D675141" s="96"/>
      <c r="E675141" s="96"/>
      <c r="F675141" s="96"/>
      <c r="G675141" s="96"/>
      <c r="H675141" s="137"/>
    </row>
    <row r="675142" spans="2:8" x14ac:dyDescent="0.25">
      <c r="B675142" s="96"/>
      <c r="C675142" s="96"/>
      <c r="D675142" s="96"/>
      <c r="E675142" s="96"/>
      <c r="F675142" s="96"/>
      <c r="G675142" s="96"/>
      <c r="H675142" s="137"/>
    </row>
    <row r="675143" spans="2:8" x14ac:dyDescent="0.25">
      <c r="B675143" s="96"/>
      <c r="C675143" s="96"/>
      <c r="D675143" s="96"/>
      <c r="E675143" s="96"/>
      <c r="F675143" s="96"/>
      <c r="G675143" s="96"/>
      <c r="H675143" s="137"/>
    </row>
    <row r="675259" spans="2:8" x14ac:dyDescent="0.25">
      <c r="B675259" s="96"/>
      <c r="C675259" s="96"/>
      <c r="D675259" s="96"/>
      <c r="E675259" s="96"/>
      <c r="F675259" s="96"/>
      <c r="G675259" s="96"/>
      <c r="H675259" s="137"/>
    </row>
    <row r="675260" spans="2:8" x14ac:dyDescent="0.25">
      <c r="B675260" s="96"/>
      <c r="C675260" s="96"/>
      <c r="D675260" s="96"/>
      <c r="E675260" s="96"/>
      <c r="F675260" s="96"/>
      <c r="G675260" s="96"/>
      <c r="H675260" s="137"/>
    </row>
    <row r="675261" spans="2:8" x14ac:dyDescent="0.25">
      <c r="B675261" s="96"/>
      <c r="C675261" s="96"/>
      <c r="D675261" s="96"/>
      <c r="E675261" s="96"/>
      <c r="F675261" s="96"/>
      <c r="G675261" s="96"/>
      <c r="H675261" s="137"/>
    </row>
    <row r="675262" spans="2:8" x14ac:dyDescent="0.25">
      <c r="B675262" s="96"/>
      <c r="C675262" s="96"/>
      <c r="D675262" s="96"/>
      <c r="E675262" s="96"/>
      <c r="F675262" s="96"/>
      <c r="G675262" s="96"/>
      <c r="H675262" s="137"/>
    </row>
    <row r="675263" spans="2:8" x14ac:dyDescent="0.25">
      <c r="B675263" s="96"/>
      <c r="C675263" s="96"/>
      <c r="D675263" s="96"/>
      <c r="E675263" s="96"/>
      <c r="F675263" s="96"/>
      <c r="G675263" s="96"/>
      <c r="H675263" s="137"/>
    </row>
    <row r="675379" spans="2:8" x14ac:dyDescent="0.25">
      <c r="B675379" s="96"/>
      <c r="C675379" s="96"/>
      <c r="D675379" s="96"/>
      <c r="E675379" s="96"/>
      <c r="F675379" s="96"/>
      <c r="G675379" s="96"/>
      <c r="H675379" s="137"/>
    </row>
    <row r="675380" spans="2:8" x14ac:dyDescent="0.25">
      <c r="B675380" s="96"/>
      <c r="C675380" s="96"/>
      <c r="D675380" s="96"/>
      <c r="E675380" s="96"/>
      <c r="F675380" s="96"/>
      <c r="G675380" s="96"/>
      <c r="H675380" s="137"/>
    </row>
    <row r="675381" spans="2:8" x14ac:dyDescent="0.25">
      <c r="B675381" s="96"/>
      <c r="C675381" s="96"/>
      <c r="D675381" s="96"/>
      <c r="E675381" s="96"/>
      <c r="F675381" s="96"/>
      <c r="G675381" s="96"/>
      <c r="H675381" s="137"/>
    </row>
    <row r="675382" spans="2:8" x14ac:dyDescent="0.25">
      <c r="B675382" s="96"/>
      <c r="C675382" s="96"/>
      <c r="D675382" s="96"/>
      <c r="E675382" s="96"/>
      <c r="F675382" s="96"/>
      <c r="G675382" s="96"/>
      <c r="H675382" s="137"/>
    </row>
    <row r="675383" spans="2:8" x14ac:dyDescent="0.25">
      <c r="B675383" s="96"/>
      <c r="C675383" s="96"/>
      <c r="D675383" s="96"/>
      <c r="E675383" s="96"/>
      <c r="F675383" s="96"/>
      <c r="G675383" s="96"/>
      <c r="H675383" s="137"/>
    </row>
    <row r="675499" spans="2:8" x14ac:dyDescent="0.25">
      <c r="B675499" s="96"/>
      <c r="C675499" s="96"/>
      <c r="D675499" s="96"/>
      <c r="E675499" s="96"/>
      <c r="F675499" s="96"/>
      <c r="G675499" s="96"/>
      <c r="H675499" s="137"/>
    </row>
    <row r="675500" spans="2:8" x14ac:dyDescent="0.25">
      <c r="B675500" s="96"/>
      <c r="C675500" s="96"/>
      <c r="D675500" s="96"/>
      <c r="E675500" s="96"/>
      <c r="F675500" s="96"/>
      <c r="G675500" s="96"/>
      <c r="H675500" s="137"/>
    </row>
    <row r="675501" spans="2:8" x14ac:dyDescent="0.25">
      <c r="B675501" s="96"/>
      <c r="C675501" s="96"/>
      <c r="D675501" s="96"/>
      <c r="E675501" s="96"/>
      <c r="F675501" s="96"/>
      <c r="G675501" s="96"/>
      <c r="H675501" s="137"/>
    </row>
    <row r="675502" spans="2:8" x14ac:dyDescent="0.25">
      <c r="B675502" s="96"/>
      <c r="C675502" s="96"/>
      <c r="D675502" s="96"/>
      <c r="E675502" s="96"/>
      <c r="F675502" s="96"/>
      <c r="G675502" s="96"/>
      <c r="H675502" s="137"/>
    </row>
    <row r="675503" spans="2:8" x14ac:dyDescent="0.25">
      <c r="B675503" s="96"/>
      <c r="C675503" s="96"/>
      <c r="D675503" s="96"/>
      <c r="E675503" s="96"/>
      <c r="F675503" s="96"/>
      <c r="G675503" s="96"/>
      <c r="H675503" s="137"/>
    </row>
    <row r="675619" spans="2:8" x14ac:dyDescent="0.25">
      <c r="B675619" s="96"/>
      <c r="C675619" s="96"/>
      <c r="D675619" s="96"/>
      <c r="E675619" s="96"/>
      <c r="F675619" s="96"/>
      <c r="G675619" s="96"/>
      <c r="H675619" s="137"/>
    </row>
    <row r="675620" spans="2:8" x14ac:dyDescent="0.25">
      <c r="B675620" s="96"/>
      <c r="C675620" s="96"/>
      <c r="D675620" s="96"/>
      <c r="E675620" s="96"/>
      <c r="F675620" s="96"/>
      <c r="G675620" s="96"/>
      <c r="H675620" s="137"/>
    </row>
    <row r="675621" spans="2:8" x14ac:dyDescent="0.25">
      <c r="B675621" s="96"/>
      <c r="C675621" s="96"/>
      <c r="D675621" s="96"/>
      <c r="E675621" s="96"/>
      <c r="F675621" s="96"/>
      <c r="G675621" s="96"/>
      <c r="H675621" s="137"/>
    </row>
    <row r="675622" spans="2:8" x14ac:dyDescent="0.25">
      <c r="B675622" s="96"/>
      <c r="C675622" s="96"/>
      <c r="D675622" s="96"/>
      <c r="E675622" s="96"/>
      <c r="F675622" s="96"/>
      <c r="G675622" s="96"/>
      <c r="H675622" s="137"/>
    </row>
    <row r="675623" spans="2:8" x14ac:dyDescent="0.25">
      <c r="B675623" s="96"/>
      <c r="C675623" s="96"/>
      <c r="D675623" s="96"/>
      <c r="E675623" s="96"/>
      <c r="F675623" s="96"/>
      <c r="G675623" s="96"/>
      <c r="H675623" s="137"/>
    </row>
    <row r="675739" spans="2:8" x14ac:dyDescent="0.25">
      <c r="B675739" s="96"/>
      <c r="C675739" s="96"/>
      <c r="D675739" s="96"/>
      <c r="E675739" s="96"/>
      <c r="F675739" s="96"/>
      <c r="G675739" s="96"/>
      <c r="H675739" s="137"/>
    </row>
    <row r="675740" spans="2:8" x14ac:dyDescent="0.25">
      <c r="B675740" s="96"/>
      <c r="C675740" s="96"/>
      <c r="D675740" s="96"/>
      <c r="E675740" s="96"/>
      <c r="F675740" s="96"/>
      <c r="G675740" s="96"/>
      <c r="H675740" s="137"/>
    </row>
    <row r="675741" spans="2:8" x14ac:dyDescent="0.25">
      <c r="B675741" s="96"/>
      <c r="C675741" s="96"/>
      <c r="D675741" s="96"/>
      <c r="E675741" s="96"/>
      <c r="F675741" s="96"/>
      <c r="G675741" s="96"/>
      <c r="H675741" s="137"/>
    </row>
    <row r="675742" spans="2:8" x14ac:dyDescent="0.25">
      <c r="B675742" s="96"/>
      <c r="C675742" s="96"/>
      <c r="D675742" s="96"/>
      <c r="E675742" s="96"/>
      <c r="F675742" s="96"/>
      <c r="G675742" s="96"/>
      <c r="H675742" s="137"/>
    </row>
    <row r="675743" spans="2:8" x14ac:dyDescent="0.25">
      <c r="B675743" s="96"/>
      <c r="C675743" s="96"/>
      <c r="D675743" s="96"/>
      <c r="E675743" s="96"/>
      <c r="F675743" s="96"/>
      <c r="G675743" s="96"/>
      <c r="H675743" s="137"/>
    </row>
    <row r="675859" spans="2:8" x14ac:dyDescent="0.25">
      <c r="B675859" s="96"/>
      <c r="C675859" s="96"/>
      <c r="D675859" s="96"/>
      <c r="E675859" s="96"/>
      <c r="F675859" s="96"/>
      <c r="G675859" s="96"/>
      <c r="H675859" s="137"/>
    </row>
    <row r="675860" spans="2:8" x14ac:dyDescent="0.25">
      <c r="B675860" s="96"/>
      <c r="C675860" s="96"/>
      <c r="D675860" s="96"/>
      <c r="E675860" s="96"/>
      <c r="F675860" s="96"/>
      <c r="G675860" s="96"/>
      <c r="H675860" s="137"/>
    </row>
    <row r="675861" spans="2:8" x14ac:dyDescent="0.25">
      <c r="B675861" s="96"/>
      <c r="C675861" s="96"/>
      <c r="D675861" s="96"/>
      <c r="E675861" s="96"/>
      <c r="F675861" s="96"/>
      <c r="G675861" s="96"/>
      <c r="H675861" s="137"/>
    </row>
    <row r="675862" spans="2:8" x14ac:dyDescent="0.25">
      <c r="B675862" s="96"/>
      <c r="C675862" s="96"/>
      <c r="D675862" s="96"/>
      <c r="E675862" s="96"/>
      <c r="F675862" s="96"/>
      <c r="G675862" s="96"/>
      <c r="H675862" s="137"/>
    </row>
    <row r="675863" spans="2:8" x14ac:dyDescent="0.25">
      <c r="B675863" s="96"/>
      <c r="C675863" s="96"/>
      <c r="D675863" s="96"/>
      <c r="E675863" s="96"/>
      <c r="F675863" s="96"/>
      <c r="G675863" s="96"/>
      <c r="H675863" s="137"/>
    </row>
    <row r="675979" spans="2:8" x14ac:dyDescent="0.25">
      <c r="B675979" s="96"/>
      <c r="C675979" s="96"/>
      <c r="D675979" s="96"/>
      <c r="E675979" s="96"/>
      <c r="F675979" s="96"/>
      <c r="G675979" s="96"/>
      <c r="H675979" s="137"/>
    </row>
    <row r="675980" spans="2:8" x14ac:dyDescent="0.25">
      <c r="B675980" s="96"/>
      <c r="C675980" s="96"/>
      <c r="D675980" s="96"/>
      <c r="E675980" s="96"/>
      <c r="F675980" s="96"/>
      <c r="G675980" s="96"/>
      <c r="H675980" s="137"/>
    </row>
    <row r="675981" spans="2:8" x14ac:dyDescent="0.25">
      <c r="B675981" s="96"/>
      <c r="C675981" s="96"/>
      <c r="D675981" s="96"/>
      <c r="E675981" s="96"/>
      <c r="F675981" s="96"/>
      <c r="G675981" s="96"/>
      <c r="H675981" s="137"/>
    </row>
    <row r="675982" spans="2:8" x14ac:dyDescent="0.25">
      <c r="B675982" s="96"/>
      <c r="C675982" s="96"/>
      <c r="D675982" s="96"/>
      <c r="E675982" s="96"/>
      <c r="F675982" s="96"/>
      <c r="G675982" s="96"/>
      <c r="H675982" s="137"/>
    </row>
    <row r="675983" spans="2:8" x14ac:dyDescent="0.25">
      <c r="B675983" s="96"/>
      <c r="C675983" s="96"/>
      <c r="D675983" s="96"/>
      <c r="E675983" s="96"/>
      <c r="F675983" s="96"/>
      <c r="G675983" s="96"/>
      <c r="H675983" s="137"/>
    </row>
    <row r="676099" spans="2:8" x14ac:dyDescent="0.25">
      <c r="B676099" s="96"/>
      <c r="C676099" s="96"/>
      <c r="D676099" s="96"/>
      <c r="E676099" s="96"/>
      <c r="F676099" s="96"/>
      <c r="G676099" s="96"/>
      <c r="H676099" s="137"/>
    </row>
    <row r="676100" spans="2:8" x14ac:dyDescent="0.25">
      <c r="B676100" s="96"/>
      <c r="C676100" s="96"/>
      <c r="D676100" s="96"/>
      <c r="E676100" s="96"/>
      <c r="F676100" s="96"/>
      <c r="G676100" s="96"/>
      <c r="H676100" s="137"/>
    </row>
    <row r="676101" spans="2:8" x14ac:dyDescent="0.25">
      <c r="B676101" s="96"/>
      <c r="C676101" s="96"/>
      <c r="D676101" s="96"/>
      <c r="E676101" s="96"/>
      <c r="F676101" s="96"/>
      <c r="G676101" s="96"/>
      <c r="H676101" s="137"/>
    </row>
    <row r="676102" spans="2:8" x14ac:dyDescent="0.25">
      <c r="B676102" s="96"/>
      <c r="C676102" s="96"/>
      <c r="D676102" s="96"/>
      <c r="E676102" s="96"/>
      <c r="F676102" s="96"/>
      <c r="G676102" s="96"/>
      <c r="H676102" s="137"/>
    </row>
    <row r="676103" spans="2:8" x14ac:dyDescent="0.25">
      <c r="B676103" s="96"/>
      <c r="C676103" s="96"/>
      <c r="D676103" s="96"/>
      <c r="E676103" s="96"/>
      <c r="F676103" s="96"/>
      <c r="G676103" s="96"/>
      <c r="H676103" s="137"/>
    </row>
    <row r="676219" spans="2:8" x14ac:dyDescent="0.25">
      <c r="B676219" s="96"/>
      <c r="C676219" s="96"/>
      <c r="D676219" s="96"/>
      <c r="E676219" s="96"/>
      <c r="F676219" s="96"/>
      <c r="G676219" s="96"/>
      <c r="H676219" s="137"/>
    </row>
    <row r="676220" spans="2:8" x14ac:dyDescent="0.25">
      <c r="B676220" s="96"/>
      <c r="C676220" s="96"/>
      <c r="D676220" s="96"/>
      <c r="E676220" s="96"/>
      <c r="F676220" s="96"/>
      <c r="G676220" s="96"/>
      <c r="H676220" s="137"/>
    </row>
    <row r="676221" spans="2:8" x14ac:dyDescent="0.25">
      <c r="B676221" s="96"/>
      <c r="C676221" s="96"/>
      <c r="D676221" s="96"/>
      <c r="E676221" s="96"/>
      <c r="F676221" s="96"/>
      <c r="G676221" s="96"/>
      <c r="H676221" s="137"/>
    </row>
    <row r="676222" spans="2:8" x14ac:dyDescent="0.25">
      <c r="B676222" s="96"/>
      <c r="C676222" s="96"/>
      <c r="D676222" s="96"/>
      <c r="E676222" s="96"/>
      <c r="F676222" s="96"/>
      <c r="G676222" s="96"/>
      <c r="H676222" s="137"/>
    </row>
    <row r="676223" spans="2:8" x14ac:dyDescent="0.25">
      <c r="B676223" s="96"/>
      <c r="C676223" s="96"/>
      <c r="D676223" s="96"/>
      <c r="E676223" s="96"/>
      <c r="F676223" s="96"/>
      <c r="G676223" s="96"/>
      <c r="H676223" s="137"/>
    </row>
    <row r="676339" spans="2:8" x14ac:dyDescent="0.25">
      <c r="B676339" s="96"/>
      <c r="C676339" s="96"/>
      <c r="D676339" s="96"/>
      <c r="E676339" s="96"/>
      <c r="F676339" s="96"/>
      <c r="G676339" s="96"/>
      <c r="H676339" s="137"/>
    </row>
    <row r="676340" spans="2:8" x14ac:dyDescent="0.25">
      <c r="B676340" s="96"/>
      <c r="C676340" s="96"/>
      <c r="D676340" s="96"/>
      <c r="E676340" s="96"/>
      <c r="F676340" s="96"/>
      <c r="G676340" s="96"/>
      <c r="H676340" s="137"/>
    </row>
    <row r="676341" spans="2:8" x14ac:dyDescent="0.25">
      <c r="B676341" s="96"/>
      <c r="C676341" s="96"/>
      <c r="D676341" s="96"/>
      <c r="E676341" s="96"/>
      <c r="F676341" s="96"/>
      <c r="G676341" s="96"/>
      <c r="H676341" s="137"/>
    </row>
    <row r="676342" spans="2:8" x14ac:dyDescent="0.25">
      <c r="B676342" s="96"/>
      <c r="C676342" s="96"/>
      <c r="D676342" s="96"/>
      <c r="E676342" s="96"/>
      <c r="F676342" s="96"/>
      <c r="G676342" s="96"/>
      <c r="H676342" s="137"/>
    </row>
    <row r="676343" spans="2:8" x14ac:dyDescent="0.25">
      <c r="B676343" s="96"/>
      <c r="C676343" s="96"/>
      <c r="D676343" s="96"/>
      <c r="E676343" s="96"/>
      <c r="F676343" s="96"/>
      <c r="G676343" s="96"/>
      <c r="H676343" s="137"/>
    </row>
    <row r="676459" spans="2:8" x14ac:dyDescent="0.25">
      <c r="B676459" s="96"/>
      <c r="C676459" s="96"/>
      <c r="D676459" s="96"/>
      <c r="E676459" s="96"/>
      <c r="F676459" s="96"/>
      <c r="G676459" s="96"/>
      <c r="H676459" s="137"/>
    </row>
    <row r="676460" spans="2:8" x14ac:dyDescent="0.25">
      <c r="B676460" s="96"/>
      <c r="C676460" s="96"/>
      <c r="D676460" s="96"/>
      <c r="E676460" s="96"/>
      <c r="F676460" s="96"/>
      <c r="G676460" s="96"/>
      <c r="H676460" s="137"/>
    </row>
    <row r="676461" spans="2:8" x14ac:dyDescent="0.25">
      <c r="B676461" s="96"/>
      <c r="C676461" s="96"/>
      <c r="D676461" s="96"/>
      <c r="E676461" s="96"/>
      <c r="F676461" s="96"/>
      <c r="G676461" s="96"/>
      <c r="H676461" s="137"/>
    </row>
    <row r="676462" spans="2:8" x14ac:dyDescent="0.25">
      <c r="B676462" s="96"/>
      <c r="C676462" s="96"/>
      <c r="D676462" s="96"/>
      <c r="E676462" s="96"/>
      <c r="F676462" s="96"/>
      <c r="G676462" s="96"/>
      <c r="H676462" s="137"/>
    </row>
    <row r="676463" spans="2:8" x14ac:dyDescent="0.25">
      <c r="B676463" s="96"/>
      <c r="C676463" s="96"/>
      <c r="D676463" s="96"/>
      <c r="E676463" s="96"/>
      <c r="F676463" s="96"/>
      <c r="G676463" s="96"/>
      <c r="H676463" s="137"/>
    </row>
    <row r="676579" spans="2:8" x14ac:dyDescent="0.25">
      <c r="B676579" s="96"/>
      <c r="C676579" s="96"/>
      <c r="D676579" s="96"/>
      <c r="E676579" s="96"/>
      <c r="F676579" s="96"/>
      <c r="G676579" s="96"/>
      <c r="H676579" s="137"/>
    </row>
    <row r="676580" spans="2:8" x14ac:dyDescent="0.25">
      <c r="B676580" s="96"/>
      <c r="C676580" s="96"/>
      <c r="D676580" s="96"/>
      <c r="E676580" s="96"/>
      <c r="F676580" s="96"/>
      <c r="G676580" s="96"/>
      <c r="H676580" s="137"/>
    </row>
    <row r="676581" spans="2:8" x14ac:dyDescent="0.25">
      <c r="B676581" s="96"/>
      <c r="C676581" s="96"/>
      <c r="D676581" s="96"/>
      <c r="E676581" s="96"/>
      <c r="F676581" s="96"/>
      <c r="G676581" s="96"/>
      <c r="H676581" s="137"/>
    </row>
    <row r="676582" spans="2:8" x14ac:dyDescent="0.25">
      <c r="B676582" s="96"/>
      <c r="C676582" s="96"/>
      <c r="D676582" s="96"/>
      <c r="E676582" s="96"/>
      <c r="F676582" s="96"/>
      <c r="G676582" s="96"/>
      <c r="H676582" s="137"/>
    </row>
    <row r="676583" spans="2:8" x14ac:dyDescent="0.25">
      <c r="B676583" s="96"/>
      <c r="C676583" s="96"/>
      <c r="D676583" s="96"/>
      <c r="E676583" s="96"/>
      <c r="F676583" s="96"/>
      <c r="G676583" s="96"/>
      <c r="H676583" s="137"/>
    </row>
    <row r="676699" spans="2:8" x14ac:dyDescent="0.25">
      <c r="B676699" s="96"/>
      <c r="C676699" s="96"/>
      <c r="D676699" s="96"/>
      <c r="E676699" s="96"/>
      <c r="F676699" s="96"/>
      <c r="G676699" s="96"/>
      <c r="H676699" s="137"/>
    </row>
    <row r="676700" spans="2:8" x14ac:dyDescent="0.25">
      <c r="B676700" s="96"/>
      <c r="C676700" s="96"/>
      <c r="D676700" s="96"/>
      <c r="E676700" s="96"/>
      <c r="F676700" s="96"/>
      <c r="G676700" s="96"/>
      <c r="H676700" s="137"/>
    </row>
    <row r="676701" spans="2:8" x14ac:dyDescent="0.25">
      <c r="B676701" s="96"/>
      <c r="C676701" s="96"/>
      <c r="D676701" s="96"/>
      <c r="E676701" s="96"/>
      <c r="F676701" s="96"/>
      <c r="G676701" s="96"/>
      <c r="H676701" s="137"/>
    </row>
    <row r="676702" spans="2:8" x14ac:dyDescent="0.25">
      <c r="B676702" s="96"/>
      <c r="C676702" s="96"/>
      <c r="D676702" s="96"/>
      <c r="E676702" s="96"/>
      <c r="F676702" s="96"/>
      <c r="G676702" s="96"/>
      <c r="H676702" s="137"/>
    </row>
    <row r="676703" spans="2:8" x14ac:dyDescent="0.25">
      <c r="B676703" s="96"/>
      <c r="C676703" s="96"/>
      <c r="D676703" s="96"/>
      <c r="E676703" s="96"/>
      <c r="F676703" s="96"/>
      <c r="G676703" s="96"/>
      <c r="H676703" s="137"/>
    </row>
    <row r="676819" spans="2:8" x14ac:dyDescent="0.25">
      <c r="B676819" s="96"/>
      <c r="C676819" s="96"/>
      <c r="D676819" s="96"/>
      <c r="E676819" s="96"/>
      <c r="F676819" s="96"/>
      <c r="G676819" s="96"/>
      <c r="H676819" s="137"/>
    </row>
    <row r="676820" spans="2:8" x14ac:dyDescent="0.25">
      <c r="B676820" s="96"/>
      <c r="C676820" s="96"/>
      <c r="D676820" s="96"/>
      <c r="E676820" s="96"/>
      <c r="F676820" s="96"/>
      <c r="G676820" s="96"/>
      <c r="H676820" s="137"/>
    </row>
    <row r="676821" spans="2:8" x14ac:dyDescent="0.25">
      <c r="B676821" s="96"/>
      <c r="C676821" s="96"/>
      <c r="D676821" s="96"/>
      <c r="E676821" s="96"/>
      <c r="F676821" s="96"/>
      <c r="G676821" s="96"/>
      <c r="H676821" s="137"/>
    </row>
    <row r="676822" spans="2:8" x14ac:dyDescent="0.25">
      <c r="B676822" s="96"/>
      <c r="C676822" s="96"/>
      <c r="D676822" s="96"/>
      <c r="E676822" s="96"/>
      <c r="F676822" s="96"/>
      <c r="G676822" s="96"/>
      <c r="H676822" s="137"/>
    </row>
    <row r="676823" spans="2:8" x14ac:dyDescent="0.25">
      <c r="B676823" s="96"/>
      <c r="C676823" s="96"/>
      <c r="D676823" s="96"/>
      <c r="E676823" s="96"/>
      <c r="F676823" s="96"/>
      <c r="G676823" s="96"/>
      <c r="H676823" s="137"/>
    </row>
    <row r="676939" spans="2:8" x14ac:dyDescent="0.25">
      <c r="B676939" s="96"/>
      <c r="C676939" s="96"/>
      <c r="D676939" s="96"/>
      <c r="E676939" s="96"/>
      <c r="F676939" s="96"/>
      <c r="G676939" s="96"/>
      <c r="H676939" s="137"/>
    </row>
    <row r="676940" spans="2:8" x14ac:dyDescent="0.25">
      <c r="B676940" s="96"/>
      <c r="C676940" s="96"/>
      <c r="D676940" s="96"/>
      <c r="E676940" s="96"/>
      <c r="F676940" s="96"/>
      <c r="G676940" s="96"/>
      <c r="H676940" s="137"/>
    </row>
    <row r="676941" spans="2:8" x14ac:dyDescent="0.25">
      <c r="B676941" s="96"/>
      <c r="C676941" s="96"/>
      <c r="D676941" s="96"/>
      <c r="E676941" s="96"/>
      <c r="F676941" s="96"/>
      <c r="G676941" s="96"/>
      <c r="H676941" s="137"/>
    </row>
    <row r="676942" spans="2:8" x14ac:dyDescent="0.25">
      <c r="B676942" s="96"/>
      <c r="C676942" s="96"/>
      <c r="D676942" s="96"/>
      <c r="E676942" s="96"/>
      <c r="F676942" s="96"/>
      <c r="G676942" s="96"/>
      <c r="H676942" s="137"/>
    </row>
    <row r="676943" spans="2:8" x14ac:dyDescent="0.25">
      <c r="B676943" s="96"/>
      <c r="C676943" s="96"/>
      <c r="D676943" s="96"/>
      <c r="E676943" s="96"/>
      <c r="F676943" s="96"/>
      <c r="G676943" s="96"/>
      <c r="H676943" s="137"/>
    </row>
    <row r="677059" spans="2:8" x14ac:dyDescent="0.25">
      <c r="B677059" s="96"/>
      <c r="C677059" s="96"/>
      <c r="D677059" s="96"/>
      <c r="E677059" s="96"/>
      <c r="F677059" s="96"/>
      <c r="G677059" s="96"/>
      <c r="H677059" s="137"/>
    </row>
    <row r="677060" spans="2:8" x14ac:dyDescent="0.25">
      <c r="B677060" s="96"/>
      <c r="C677060" s="96"/>
      <c r="D677060" s="96"/>
      <c r="E677060" s="96"/>
      <c r="F677060" s="96"/>
      <c r="G677060" s="96"/>
      <c r="H677060" s="137"/>
    </row>
    <row r="677061" spans="2:8" x14ac:dyDescent="0.25">
      <c r="B677061" s="96"/>
      <c r="C677061" s="96"/>
      <c r="D677061" s="96"/>
      <c r="E677061" s="96"/>
      <c r="F677061" s="96"/>
      <c r="G677061" s="96"/>
      <c r="H677061" s="137"/>
    </row>
    <row r="677062" spans="2:8" x14ac:dyDescent="0.25">
      <c r="B677062" s="96"/>
      <c r="C677062" s="96"/>
      <c r="D677062" s="96"/>
      <c r="E677062" s="96"/>
      <c r="F677062" s="96"/>
      <c r="G677062" s="96"/>
      <c r="H677062" s="137"/>
    </row>
    <row r="677063" spans="2:8" x14ac:dyDescent="0.25">
      <c r="B677063" s="96"/>
      <c r="C677063" s="96"/>
      <c r="D677063" s="96"/>
      <c r="E677063" s="96"/>
      <c r="F677063" s="96"/>
      <c r="G677063" s="96"/>
      <c r="H677063" s="137"/>
    </row>
    <row r="677179" spans="2:8" x14ac:dyDescent="0.25">
      <c r="B677179" s="96"/>
      <c r="C677179" s="96"/>
      <c r="D677179" s="96"/>
      <c r="E677179" s="96"/>
      <c r="F677179" s="96"/>
      <c r="G677179" s="96"/>
      <c r="H677179" s="137"/>
    </row>
    <row r="677180" spans="2:8" x14ac:dyDescent="0.25">
      <c r="B677180" s="96"/>
      <c r="C677180" s="96"/>
      <c r="D677180" s="96"/>
      <c r="E677180" s="96"/>
      <c r="F677180" s="96"/>
      <c r="G677180" s="96"/>
      <c r="H677180" s="137"/>
    </row>
    <row r="677181" spans="2:8" x14ac:dyDescent="0.25">
      <c r="B677181" s="96"/>
      <c r="C677181" s="96"/>
      <c r="D677181" s="96"/>
      <c r="E677181" s="96"/>
      <c r="F677181" s="96"/>
      <c r="G677181" s="96"/>
      <c r="H677181" s="137"/>
    </row>
    <row r="677182" spans="2:8" x14ac:dyDescent="0.25">
      <c r="B677182" s="96"/>
      <c r="C677182" s="96"/>
      <c r="D677182" s="96"/>
      <c r="E677182" s="96"/>
      <c r="F677182" s="96"/>
      <c r="G677182" s="96"/>
      <c r="H677182" s="137"/>
    </row>
    <row r="677183" spans="2:8" x14ac:dyDescent="0.25">
      <c r="B677183" s="96"/>
      <c r="C677183" s="96"/>
      <c r="D677183" s="96"/>
      <c r="E677183" s="96"/>
      <c r="F677183" s="96"/>
      <c r="G677183" s="96"/>
      <c r="H677183" s="137"/>
    </row>
    <row r="677299" spans="2:8" x14ac:dyDescent="0.25">
      <c r="B677299" s="96"/>
      <c r="C677299" s="96"/>
      <c r="D677299" s="96"/>
      <c r="E677299" s="96"/>
      <c r="F677299" s="96"/>
      <c r="G677299" s="96"/>
      <c r="H677299" s="137"/>
    </row>
    <row r="677300" spans="2:8" x14ac:dyDescent="0.25">
      <c r="B677300" s="96"/>
      <c r="C677300" s="96"/>
      <c r="D677300" s="96"/>
      <c r="E677300" s="96"/>
      <c r="F677300" s="96"/>
      <c r="G677300" s="96"/>
      <c r="H677300" s="137"/>
    </row>
    <row r="677301" spans="2:8" x14ac:dyDescent="0.25">
      <c r="B677301" s="96"/>
      <c r="C677301" s="96"/>
      <c r="D677301" s="96"/>
      <c r="E677301" s="96"/>
      <c r="F677301" s="96"/>
      <c r="G677301" s="96"/>
      <c r="H677301" s="137"/>
    </row>
    <row r="677302" spans="2:8" x14ac:dyDescent="0.25">
      <c r="B677302" s="96"/>
      <c r="C677302" s="96"/>
      <c r="D677302" s="96"/>
      <c r="E677302" s="96"/>
      <c r="F677302" s="96"/>
      <c r="G677302" s="96"/>
      <c r="H677302" s="137"/>
    </row>
    <row r="677303" spans="2:8" x14ac:dyDescent="0.25">
      <c r="B677303" s="96"/>
      <c r="C677303" s="96"/>
      <c r="D677303" s="96"/>
      <c r="E677303" s="96"/>
      <c r="F677303" s="96"/>
      <c r="G677303" s="96"/>
      <c r="H677303" s="137"/>
    </row>
    <row r="677419" spans="2:8" x14ac:dyDescent="0.25">
      <c r="B677419" s="96"/>
      <c r="C677419" s="96"/>
      <c r="D677419" s="96"/>
      <c r="E677419" s="96"/>
      <c r="F677419" s="96"/>
      <c r="G677419" s="96"/>
      <c r="H677419" s="137"/>
    </row>
    <row r="677420" spans="2:8" x14ac:dyDescent="0.25">
      <c r="B677420" s="96"/>
      <c r="C677420" s="96"/>
      <c r="D677420" s="96"/>
      <c r="E677420" s="96"/>
      <c r="F677420" s="96"/>
      <c r="G677420" s="96"/>
      <c r="H677420" s="137"/>
    </row>
    <row r="677421" spans="2:8" x14ac:dyDescent="0.25">
      <c r="B677421" s="96"/>
      <c r="C677421" s="96"/>
      <c r="D677421" s="96"/>
      <c r="E677421" s="96"/>
      <c r="F677421" s="96"/>
      <c r="G677421" s="96"/>
      <c r="H677421" s="137"/>
    </row>
    <row r="677422" spans="2:8" x14ac:dyDescent="0.25">
      <c r="B677422" s="96"/>
      <c r="C677422" s="96"/>
      <c r="D677422" s="96"/>
      <c r="E677422" s="96"/>
      <c r="F677422" s="96"/>
      <c r="G677422" s="96"/>
      <c r="H677422" s="137"/>
    </row>
    <row r="677423" spans="2:8" x14ac:dyDescent="0.25">
      <c r="B677423" s="96"/>
      <c r="C677423" s="96"/>
      <c r="D677423" s="96"/>
      <c r="E677423" s="96"/>
      <c r="F677423" s="96"/>
      <c r="G677423" s="96"/>
      <c r="H677423" s="137"/>
    </row>
    <row r="677539" spans="2:8" x14ac:dyDescent="0.25">
      <c r="B677539" s="96"/>
      <c r="C677539" s="96"/>
      <c r="D677539" s="96"/>
      <c r="E677539" s="96"/>
      <c r="F677539" s="96"/>
      <c r="G677539" s="96"/>
      <c r="H677539" s="137"/>
    </row>
    <row r="677540" spans="2:8" x14ac:dyDescent="0.25">
      <c r="B677540" s="96"/>
      <c r="C677540" s="96"/>
      <c r="D677540" s="96"/>
      <c r="E677540" s="96"/>
      <c r="F677540" s="96"/>
      <c r="G677540" s="96"/>
      <c r="H677540" s="137"/>
    </row>
    <row r="677541" spans="2:8" x14ac:dyDescent="0.25">
      <c r="B677541" s="96"/>
      <c r="C677541" s="96"/>
      <c r="D677541" s="96"/>
      <c r="E677541" s="96"/>
      <c r="F677541" s="96"/>
      <c r="G677541" s="96"/>
      <c r="H677541" s="137"/>
    </row>
    <row r="677542" spans="2:8" x14ac:dyDescent="0.25">
      <c r="B677542" s="96"/>
      <c r="C677542" s="96"/>
      <c r="D677542" s="96"/>
      <c r="E677542" s="96"/>
      <c r="F677542" s="96"/>
      <c r="G677542" s="96"/>
      <c r="H677542" s="137"/>
    </row>
    <row r="677543" spans="2:8" x14ac:dyDescent="0.25">
      <c r="B677543" s="96"/>
      <c r="C677543" s="96"/>
      <c r="D677543" s="96"/>
      <c r="E677543" s="96"/>
      <c r="F677543" s="96"/>
      <c r="G677543" s="96"/>
      <c r="H677543" s="137"/>
    </row>
    <row r="677659" spans="2:8" x14ac:dyDescent="0.25">
      <c r="B677659" s="96"/>
      <c r="C677659" s="96"/>
      <c r="D677659" s="96"/>
      <c r="E677659" s="96"/>
      <c r="F677659" s="96"/>
      <c r="G677659" s="96"/>
      <c r="H677659" s="137"/>
    </row>
    <row r="677660" spans="2:8" x14ac:dyDescent="0.25">
      <c r="B677660" s="96"/>
      <c r="C677660" s="96"/>
      <c r="D677660" s="96"/>
      <c r="E677660" s="96"/>
      <c r="F677660" s="96"/>
      <c r="G677660" s="96"/>
      <c r="H677660" s="137"/>
    </row>
    <row r="677661" spans="2:8" x14ac:dyDescent="0.25">
      <c r="B677661" s="96"/>
      <c r="C677661" s="96"/>
      <c r="D677661" s="96"/>
      <c r="E677661" s="96"/>
      <c r="F677661" s="96"/>
      <c r="G677661" s="96"/>
      <c r="H677661" s="137"/>
    </row>
    <row r="677662" spans="2:8" x14ac:dyDescent="0.25">
      <c r="B677662" s="96"/>
      <c r="C677662" s="96"/>
      <c r="D677662" s="96"/>
      <c r="E677662" s="96"/>
      <c r="F677662" s="96"/>
      <c r="G677662" s="96"/>
      <c r="H677662" s="137"/>
    </row>
    <row r="677663" spans="2:8" x14ac:dyDescent="0.25">
      <c r="B677663" s="96"/>
      <c r="C677663" s="96"/>
      <c r="D677663" s="96"/>
      <c r="E677663" s="96"/>
      <c r="F677663" s="96"/>
      <c r="G677663" s="96"/>
      <c r="H677663" s="137"/>
    </row>
    <row r="677779" spans="2:8" x14ac:dyDescent="0.25">
      <c r="B677779" s="96"/>
      <c r="C677779" s="96"/>
      <c r="D677779" s="96"/>
      <c r="E677779" s="96"/>
      <c r="F677779" s="96"/>
      <c r="G677779" s="96"/>
      <c r="H677779" s="137"/>
    </row>
    <row r="677780" spans="2:8" x14ac:dyDescent="0.25">
      <c r="B677780" s="96"/>
      <c r="C677780" s="96"/>
      <c r="D677780" s="96"/>
      <c r="E677780" s="96"/>
      <c r="F677780" s="96"/>
      <c r="G677780" s="96"/>
      <c r="H677780" s="137"/>
    </row>
    <row r="677781" spans="2:8" x14ac:dyDescent="0.25">
      <c r="B677781" s="96"/>
      <c r="C677781" s="96"/>
      <c r="D677781" s="96"/>
      <c r="E677781" s="96"/>
      <c r="F677781" s="96"/>
      <c r="G677781" s="96"/>
      <c r="H677781" s="137"/>
    </row>
    <row r="677782" spans="2:8" x14ac:dyDescent="0.25">
      <c r="B677782" s="96"/>
      <c r="C677782" s="96"/>
      <c r="D677782" s="96"/>
      <c r="E677782" s="96"/>
      <c r="F677782" s="96"/>
      <c r="G677782" s="96"/>
      <c r="H677782" s="137"/>
    </row>
    <row r="677783" spans="2:8" x14ac:dyDescent="0.25">
      <c r="B677783" s="96"/>
      <c r="C677783" s="96"/>
      <c r="D677783" s="96"/>
      <c r="E677783" s="96"/>
      <c r="F677783" s="96"/>
      <c r="G677783" s="96"/>
      <c r="H677783" s="137"/>
    </row>
    <row r="677899" spans="2:8" x14ac:dyDescent="0.25">
      <c r="B677899" s="96"/>
      <c r="C677899" s="96"/>
      <c r="D677899" s="96"/>
      <c r="E677899" s="96"/>
      <c r="F677899" s="96"/>
      <c r="G677899" s="96"/>
      <c r="H677899" s="137"/>
    </row>
    <row r="677900" spans="2:8" x14ac:dyDescent="0.25">
      <c r="B677900" s="96"/>
      <c r="C677900" s="96"/>
      <c r="D677900" s="96"/>
      <c r="E677900" s="96"/>
      <c r="F677900" s="96"/>
      <c r="G677900" s="96"/>
      <c r="H677900" s="137"/>
    </row>
    <row r="677901" spans="2:8" x14ac:dyDescent="0.25">
      <c r="B677901" s="96"/>
      <c r="C677901" s="96"/>
      <c r="D677901" s="96"/>
      <c r="E677901" s="96"/>
      <c r="F677901" s="96"/>
      <c r="G677901" s="96"/>
      <c r="H677901" s="137"/>
    </row>
    <row r="677902" spans="2:8" x14ac:dyDescent="0.25">
      <c r="B677902" s="96"/>
      <c r="C677902" s="96"/>
      <c r="D677902" s="96"/>
      <c r="E677902" s="96"/>
      <c r="F677902" s="96"/>
      <c r="G677902" s="96"/>
      <c r="H677902" s="137"/>
    </row>
    <row r="677903" spans="2:8" x14ac:dyDescent="0.25">
      <c r="B677903" s="96"/>
      <c r="C677903" s="96"/>
      <c r="D677903" s="96"/>
      <c r="E677903" s="96"/>
      <c r="F677903" s="96"/>
      <c r="G677903" s="96"/>
      <c r="H677903" s="137"/>
    </row>
    <row r="678019" spans="2:8" x14ac:dyDescent="0.25">
      <c r="B678019" s="96"/>
      <c r="C678019" s="96"/>
      <c r="D678019" s="96"/>
      <c r="E678019" s="96"/>
      <c r="F678019" s="96"/>
      <c r="G678019" s="96"/>
      <c r="H678019" s="137"/>
    </row>
    <row r="678020" spans="2:8" x14ac:dyDescent="0.25">
      <c r="B678020" s="96"/>
      <c r="C678020" s="96"/>
      <c r="D678020" s="96"/>
      <c r="E678020" s="96"/>
      <c r="F678020" s="96"/>
      <c r="G678020" s="96"/>
      <c r="H678020" s="137"/>
    </row>
    <row r="678021" spans="2:8" x14ac:dyDescent="0.25">
      <c r="B678021" s="96"/>
      <c r="C678021" s="96"/>
      <c r="D678021" s="96"/>
      <c r="E678021" s="96"/>
      <c r="F678021" s="96"/>
      <c r="G678021" s="96"/>
      <c r="H678021" s="137"/>
    </row>
    <row r="678022" spans="2:8" x14ac:dyDescent="0.25">
      <c r="B678022" s="96"/>
      <c r="C678022" s="96"/>
      <c r="D678022" s="96"/>
      <c r="E678022" s="96"/>
      <c r="F678022" s="96"/>
      <c r="G678022" s="96"/>
      <c r="H678022" s="137"/>
    </row>
    <row r="678023" spans="2:8" x14ac:dyDescent="0.25">
      <c r="B678023" s="96"/>
      <c r="C678023" s="96"/>
      <c r="D678023" s="96"/>
      <c r="E678023" s="96"/>
      <c r="F678023" s="96"/>
      <c r="G678023" s="96"/>
      <c r="H678023" s="137"/>
    </row>
    <row r="678139" spans="2:8" x14ac:dyDescent="0.25">
      <c r="B678139" s="96"/>
      <c r="C678139" s="96"/>
      <c r="D678139" s="96"/>
      <c r="E678139" s="96"/>
      <c r="F678139" s="96"/>
      <c r="G678139" s="96"/>
      <c r="H678139" s="137"/>
    </row>
    <row r="678140" spans="2:8" x14ac:dyDescent="0.25">
      <c r="B678140" s="96"/>
      <c r="C678140" s="96"/>
      <c r="D678140" s="96"/>
      <c r="E678140" s="96"/>
      <c r="F678140" s="96"/>
      <c r="G678140" s="96"/>
      <c r="H678140" s="137"/>
    </row>
    <row r="678141" spans="2:8" x14ac:dyDescent="0.25">
      <c r="B678141" s="96"/>
      <c r="C678141" s="96"/>
      <c r="D678141" s="96"/>
      <c r="E678141" s="96"/>
      <c r="F678141" s="96"/>
      <c r="G678141" s="96"/>
      <c r="H678141" s="137"/>
    </row>
    <row r="678142" spans="2:8" x14ac:dyDescent="0.25">
      <c r="B678142" s="96"/>
      <c r="C678142" s="96"/>
      <c r="D678142" s="96"/>
      <c r="E678142" s="96"/>
      <c r="F678142" s="96"/>
      <c r="G678142" s="96"/>
      <c r="H678142" s="137"/>
    </row>
    <row r="678143" spans="2:8" x14ac:dyDescent="0.25">
      <c r="B678143" s="96"/>
      <c r="C678143" s="96"/>
      <c r="D678143" s="96"/>
      <c r="E678143" s="96"/>
      <c r="F678143" s="96"/>
      <c r="G678143" s="96"/>
      <c r="H678143" s="137"/>
    </row>
    <row r="678259" spans="2:8" x14ac:dyDescent="0.25">
      <c r="B678259" s="96"/>
      <c r="C678259" s="96"/>
      <c r="D678259" s="96"/>
      <c r="E678259" s="96"/>
      <c r="F678259" s="96"/>
      <c r="G678259" s="96"/>
      <c r="H678259" s="137"/>
    </row>
    <row r="678260" spans="2:8" x14ac:dyDescent="0.25">
      <c r="B678260" s="96"/>
      <c r="C678260" s="96"/>
      <c r="D678260" s="96"/>
      <c r="E678260" s="96"/>
      <c r="F678260" s="96"/>
      <c r="G678260" s="96"/>
      <c r="H678260" s="137"/>
    </row>
    <row r="678261" spans="2:8" x14ac:dyDescent="0.25">
      <c r="B678261" s="96"/>
      <c r="C678261" s="96"/>
      <c r="D678261" s="96"/>
      <c r="E678261" s="96"/>
      <c r="F678261" s="96"/>
      <c r="G678261" s="96"/>
      <c r="H678261" s="137"/>
    </row>
    <row r="678262" spans="2:8" x14ac:dyDescent="0.25">
      <c r="B678262" s="96"/>
      <c r="C678262" s="96"/>
      <c r="D678262" s="96"/>
      <c r="E678262" s="96"/>
      <c r="F678262" s="96"/>
      <c r="G678262" s="96"/>
      <c r="H678262" s="137"/>
    </row>
    <row r="678263" spans="2:8" x14ac:dyDescent="0.25">
      <c r="B678263" s="96"/>
      <c r="C678263" s="96"/>
      <c r="D678263" s="96"/>
      <c r="E678263" s="96"/>
      <c r="F678263" s="96"/>
      <c r="G678263" s="96"/>
      <c r="H678263" s="137"/>
    </row>
    <row r="678379" spans="2:8" x14ac:dyDescent="0.25">
      <c r="B678379" s="96"/>
      <c r="C678379" s="96"/>
      <c r="D678379" s="96"/>
      <c r="E678379" s="96"/>
      <c r="F678379" s="96"/>
      <c r="G678379" s="96"/>
      <c r="H678379" s="137"/>
    </row>
    <row r="678380" spans="2:8" x14ac:dyDescent="0.25">
      <c r="B678380" s="96"/>
      <c r="C678380" s="96"/>
      <c r="D678380" s="96"/>
      <c r="E678380" s="96"/>
      <c r="F678380" s="96"/>
      <c r="G678380" s="96"/>
      <c r="H678380" s="137"/>
    </row>
    <row r="678381" spans="2:8" x14ac:dyDescent="0.25">
      <c r="B678381" s="96"/>
      <c r="C678381" s="96"/>
      <c r="D678381" s="96"/>
      <c r="E678381" s="96"/>
      <c r="F678381" s="96"/>
      <c r="G678381" s="96"/>
      <c r="H678381" s="137"/>
    </row>
    <row r="678382" spans="2:8" x14ac:dyDescent="0.25">
      <c r="B678382" s="96"/>
      <c r="C678382" s="96"/>
      <c r="D678382" s="96"/>
      <c r="E678382" s="96"/>
      <c r="F678382" s="96"/>
      <c r="G678382" s="96"/>
      <c r="H678382" s="137"/>
    </row>
    <row r="678383" spans="2:8" x14ac:dyDescent="0.25">
      <c r="B678383" s="96"/>
      <c r="C678383" s="96"/>
      <c r="D678383" s="96"/>
      <c r="E678383" s="96"/>
      <c r="F678383" s="96"/>
      <c r="G678383" s="96"/>
      <c r="H678383" s="137"/>
    </row>
    <row r="678499" spans="2:8" x14ac:dyDescent="0.25">
      <c r="B678499" s="96"/>
      <c r="C678499" s="96"/>
      <c r="D678499" s="96"/>
      <c r="E678499" s="96"/>
      <c r="F678499" s="96"/>
      <c r="G678499" s="96"/>
      <c r="H678499" s="137"/>
    </row>
    <row r="678500" spans="2:8" x14ac:dyDescent="0.25">
      <c r="B678500" s="96"/>
      <c r="C678500" s="96"/>
      <c r="D678500" s="96"/>
      <c r="E678500" s="96"/>
      <c r="F678500" s="96"/>
      <c r="G678500" s="96"/>
      <c r="H678500" s="137"/>
    </row>
    <row r="678501" spans="2:8" x14ac:dyDescent="0.25">
      <c r="B678501" s="96"/>
      <c r="C678501" s="96"/>
      <c r="D678501" s="96"/>
      <c r="E678501" s="96"/>
      <c r="F678501" s="96"/>
      <c r="G678501" s="96"/>
      <c r="H678501" s="137"/>
    </row>
    <row r="678502" spans="2:8" x14ac:dyDescent="0.25">
      <c r="B678502" s="96"/>
      <c r="C678502" s="96"/>
      <c r="D678502" s="96"/>
      <c r="E678502" s="96"/>
      <c r="F678502" s="96"/>
      <c r="G678502" s="96"/>
      <c r="H678502" s="137"/>
    </row>
    <row r="678503" spans="2:8" x14ac:dyDescent="0.25">
      <c r="B678503" s="96"/>
      <c r="C678503" s="96"/>
      <c r="D678503" s="96"/>
      <c r="E678503" s="96"/>
      <c r="F678503" s="96"/>
      <c r="G678503" s="96"/>
      <c r="H678503" s="137"/>
    </row>
    <row r="678619" spans="2:8" x14ac:dyDescent="0.25">
      <c r="B678619" s="96"/>
      <c r="C678619" s="96"/>
      <c r="D678619" s="96"/>
      <c r="E678619" s="96"/>
      <c r="F678619" s="96"/>
      <c r="G678619" s="96"/>
      <c r="H678619" s="137"/>
    </row>
    <row r="678620" spans="2:8" x14ac:dyDescent="0.25">
      <c r="B678620" s="96"/>
      <c r="C678620" s="96"/>
      <c r="D678620" s="96"/>
      <c r="E678620" s="96"/>
      <c r="F678620" s="96"/>
      <c r="G678620" s="96"/>
      <c r="H678620" s="137"/>
    </row>
    <row r="678621" spans="2:8" x14ac:dyDescent="0.25">
      <c r="B678621" s="96"/>
      <c r="C678621" s="96"/>
      <c r="D678621" s="96"/>
      <c r="E678621" s="96"/>
      <c r="F678621" s="96"/>
      <c r="G678621" s="96"/>
      <c r="H678621" s="137"/>
    </row>
    <row r="678622" spans="2:8" x14ac:dyDescent="0.25">
      <c r="B678622" s="96"/>
      <c r="C678622" s="96"/>
      <c r="D678622" s="96"/>
      <c r="E678622" s="96"/>
      <c r="F678622" s="96"/>
      <c r="G678622" s="96"/>
      <c r="H678622" s="137"/>
    </row>
    <row r="678623" spans="2:8" x14ac:dyDescent="0.25">
      <c r="B678623" s="96"/>
      <c r="C678623" s="96"/>
      <c r="D678623" s="96"/>
      <c r="E678623" s="96"/>
      <c r="F678623" s="96"/>
      <c r="G678623" s="96"/>
      <c r="H678623" s="137"/>
    </row>
    <row r="678739" spans="2:8" x14ac:dyDescent="0.25">
      <c r="B678739" s="96"/>
      <c r="C678739" s="96"/>
      <c r="D678739" s="96"/>
      <c r="E678739" s="96"/>
      <c r="F678739" s="96"/>
      <c r="G678739" s="96"/>
      <c r="H678739" s="137"/>
    </row>
    <row r="678740" spans="2:8" x14ac:dyDescent="0.25">
      <c r="B678740" s="96"/>
      <c r="C678740" s="96"/>
      <c r="D678740" s="96"/>
      <c r="E678740" s="96"/>
      <c r="F678740" s="96"/>
      <c r="G678740" s="96"/>
      <c r="H678740" s="137"/>
    </row>
    <row r="678741" spans="2:8" x14ac:dyDescent="0.25">
      <c r="B678741" s="96"/>
      <c r="C678741" s="96"/>
      <c r="D678741" s="96"/>
      <c r="E678741" s="96"/>
      <c r="F678741" s="96"/>
      <c r="G678741" s="96"/>
      <c r="H678741" s="137"/>
    </row>
    <row r="678742" spans="2:8" x14ac:dyDescent="0.25">
      <c r="B678742" s="96"/>
      <c r="C678742" s="96"/>
      <c r="D678742" s="96"/>
      <c r="E678742" s="96"/>
      <c r="F678742" s="96"/>
      <c r="G678742" s="96"/>
      <c r="H678742" s="137"/>
    </row>
    <row r="678743" spans="2:8" x14ac:dyDescent="0.25">
      <c r="B678743" s="96"/>
      <c r="C678743" s="96"/>
      <c r="D678743" s="96"/>
      <c r="E678743" s="96"/>
      <c r="F678743" s="96"/>
      <c r="G678743" s="96"/>
      <c r="H678743" s="137"/>
    </row>
    <row r="678859" spans="2:8" x14ac:dyDescent="0.25">
      <c r="B678859" s="96"/>
      <c r="C678859" s="96"/>
      <c r="D678859" s="96"/>
      <c r="E678859" s="96"/>
      <c r="F678859" s="96"/>
      <c r="G678859" s="96"/>
      <c r="H678859" s="137"/>
    </row>
    <row r="678860" spans="2:8" x14ac:dyDescent="0.25">
      <c r="B678860" s="96"/>
      <c r="C678860" s="96"/>
      <c r="D678860" s="96"/>
      <c r="E678860" s="96"/>
      <c r="F678860" s="96"/>
      <c r="G678860" s="96"/>
      <c r="H678860" s="137"/>
    </row>
    <row r="678861" spans="2:8" x14ac:dyDescent="0.25">
      <c r="B678861" s="96"/>
      <c r="C678861" s="96"/>
      <c r="D678861" s="96"/>
      <c r="E678861" s="96"/>
      <c r="F678861" s="96"/>
      <c r="G678861" s="96"/>
      <c r="H678861" s="137"/>
    </row>
    <row r="678862" spans="2:8" x14ac:dyDescent="0.25">
      <c r="B678862" s="96"/>
      <c r="C678862" s="96"/>
      <c r="D678862" s="96"/>
      <c r="E678862" s="96"/>
      <c r="F678862" s="96"/>
      <c r="G678862" s="96"/>
      <c r="H678862" s="137"/>
    </row>
    <row r="678863" spans="2:8" x14ac:dyDescent="0.25">
      <c r="B678863" s="96"/>
      <c r="C678863" s="96"/>
      <c r="D678863" s="96"/>
      <c r="E678863" s="96"/>
      <c r="F678863" s="96"/>
      <c r="G678863" s="96"/>
      <c r="H678863" s="137"/>
    </row>
    <row r="678979" spans="2:8" x14ac:dyDescent="0.25">
      <c r="B678979" s="96"/>
      <c r="C678979" s="96"/>
      <c r="D678979" s="96"/>
      <c r="E678979" s="96"/>
      <c r="F678979" s="96"/>
      <c r="G678979" s="96"/>
      <c r="H678979" s="137"/>
    </row>
    <row r="678980" spans="2:8" x14ac:dyDescent="0.25">
      <c r="B678980" s="96"/>
      <c r="C678980" s="96"/>
      <c r="D678980" s="96"/>
      <c r="E678980" s="96"/>
      <c r="F678980" s="96"/>
      <c r="G678980" s="96"/>
      <c r="H678980" s="137"/>
    </row>
    <row r="678981" spans="2:8" x14ac:dyDescent="0.25">
      <c r="B678981" s="96"/>
      <c r="C678981" s="96"/>
      <c r="D678981" s="96"/>
      <c r="E678981" s="96"/>
      <c r="F678981" s="96"/>
      <c r="G678981" s="96"/>
      <c r="H678981" s="137"/>
    </row>
    <row r="678982" spans="2:8" x14ac:dyDescent="0.25">
      <c r="B678982" s="96"/>
      <c r="C678982" s="96"/>
      <c r="D678982" s="96"/>
      <c r="E678982" s="96"/>
      <c r="F678982" s="96"/>
      <c r="G678982" s="96"/>
      <c r="H678982" s="137"/>
    </row>
    <row r="678983" spans="2:8" x14ac:dyDescent="0.25">
      <c r="B678983" s="96"/>
      <c r="C678983" s="96"/>
      <c r="D678983" s="96"/>
      <c r="E678983" s="96"/>
      <c r="F678983" s="96"/>
      <c r="G678983" s="96"/>
      <c r="H678983" s="137"/>
    </row>
    <row r="679099" spans="2:8" x14ac:dyDescent="0.25">
      <c r="B679099" s="96"/>
      <c r="C679099" s="96"/>
      <c r="D679099" s="96"/>
      <c r="E679099" s="96"/>
      <c r="F679099" s="96"/>
      <c r="G679099" s="96"/>
      <c r="H679099" s="137"/>
    </row>
    <row r="679100" spans="2:8" x14ac:dyDescent="0.25">
      <c r="B679100" s="96"/>
      <c r="C679100" s="96"/>
      <c r="D679100" s="96"/>
      <c r="E679100" s="96"/>
      <c r="F679100" s="96"/>
      <c r="G679100" s="96"/>
      <c r="H679100" s="137"/>
    </row>
    <row r="679101" spans="2:8" x14ac:dyDescent="0.25">
      <c r="B679101" s="96"/>
      <c r="C679101" s="96"/>
      <c r="D679101" s="96"/>
      <c r="E679101" s="96"/>
      <c r="F679101" s="96"/>
      <c r="G679101" s="96"/>
      <c r="H679101" s="137"/>
    </row>
    <row r="679102" spans="2:8" x14ac:dyDescent="0.25">
      <c r="B679102" s="96"/>
      <c r="C679102" s="96"/>
      <c r="D679102" s="96"/>
      <c r="E679102" s="96"/>
      <c r="F679102" s="96"/>
      <c r="G679102" s="96"/>
      <c r="H679102" s="137"/>
    </row>
    <row r="679103" spans="2:8" x14ac:dyDescent="0.25">
      <c r="B679103" s="96"/>
      <c r="C679103" s="96"/>
      <c r="D679103" s="96"/>
      <c r="E679103" s="96"/>
      <c r="F679103" s="96"/>
      <c r="G679103" s="96"/>
      <c r="H679103" s="137"/>
    </row>
    <row r="679219" spans="2:8" x14ac:dyDescent="0.25">
      <c r="B679219" s="96"/>
      <c r="C679219" s="96"/>
      <c r="D679219" s="96"/>
      <c r="E679219" s="96"/>
      <c r="F679219" s="96"/>
      <c r="G679219" s="96"/>
      <c r="H679219" s="137"/>
    </row>
    <row r="679220" spans="2:8" x14ac:dyDescent="0.25">
      <c r="B679220" s="96"/>
      <c r="C679220" s="96"/>
      <c r="D679220" s="96"/>
      <c r="E679220" s="96"/>
      <c r="F679220" s="96"/>
      <c r="G679220" s="96"/>
      <c r="H679220" s="137"/>
    </row>
    <row r="679221" spans="2:8" x14ac:dyDescent="0.25">
      <c r="B679221" s="96"/>
      <c r="C679221" s="96"/>
      <c r="D679221" s="96"/>
      <c r="E679221" s="96"/>
      <c r="F679221" s="96"/>
      <c r="G679221" s="96"/>
      <c r="H679221" s="137"/>
    </row>
    <row r="679222" spans="2:8" x14ac:dyDescent="0.25">
      <c r="B679222" s="96"/>
      <c r="C679222" s="96"/>
      <c r="D679222" s="96"/>
      <c r="E679222" s="96"/>
      <c r="F679222" s="96"/>
      <c r="G679222" s="96"/>
      <c r="H679222" s="137"/>
    </row>
    <row r="679223" spans="2:8" x14ac:dyDescent="0.25">
      <c r="B679223" s="96"/>
      <c r="C679223" s="96"/>
      <c r="D679223" s="96"/>
      <c r="E679223" s="96"/>
      <c r="F679223" s="96"/>
      <c r="G679223" s="96"/>
      <c r="H679223" s="137"/>
    </row>
    <row r="679339" spans="2:8" x14ac:dyDescent="0.25">
      <c r="B679339" s="96"/>
      <c r="C679339" s="96"/>
      <c r="D679339" s="96"/>
      <c r="E679339" s="96"/>
      <c r="F679339" s="96"/>
      <c r="G679339" s="96"/>
      <c r="H679339" s="137"/>
    </row>
    <row r="679340" spans="2:8" x14ac:dyDescent="0.25">
      <c r="B679340" s="96"/>
      <c r="C679340" s="96"/>
      <c r="D679340" s="96"/>
      <c r="E679340" s="96"/>
      <c r="F679340" s="96"/>
      <c r="G679340" s="96"/>
      <c r="H679340" s="137"/>
    </row>
    <row r="679341" spans="2:8" x14ac:dyDescent="0.25">
      <c r="B679341" s="96"/>
      <c r="C679341" s="96"/>
      <c r="D679341" s="96"/>
      <c r="E679341" s="96"/>
      <c r="F679341" s="96"/>
      <c r="G679341" s="96"/>
      <c r="H679341" s="137"/>
    </row>
    <row r="679342" spans="2:8" x14ac:dyDescent="0.25">
      <c r="B679342" s="96"/>
      <c r="C679342" s="96"/>
      <c r="D679342" s="96"/>
      <c r="E679342" s="96"/>
      <c r="F679342" s="96"/>
      <c r="G679342" s="96"/>
      <c r="H679342" s="137"/>
    </row>
    <row r="679343" spans="2:8" x14ac:dyDescent="0.25">
      <c r="B679343" s="96"/>
      <c r="C679343" s="96"/>
      <c r="D679343" s="96"/>
      <c r="E679343" s="96"/>
      <c r="F679343" s="96"/>
      <c r="G679343" s="96"/>
      <c r="H679343" s="137"/>
    </row>
    <row r="679459" spans="2:8" x14ac:dyDescent="0.25">
      <c r="B679459" s="96"/>
      <c r="C679459" s="96"/>
      <c r="D679459" s="96"/>
      <c r="E679459" s="96"/>
      <c r="F679459" s="96"/>
      <c r="G679459" s="96"/>
      <c r="H679459" s="137"/>
    </row>
    <row r="679460" spans="2:8" x14ac:dyDescent="0.25">
      <c r="B679460" s="96"/>
      <c r="C679460" s="96"/>
      <c r="D679460" s="96"/>
      <c r="E679460" s="96"/>
      <c r="F679460" s="96"/>
      <c r="G679460" s="96"/>
      <c r="H679460" s="137"/>
    </row>
    <row r="679461" spans="2:8" x14ac:dyDescent="0.25">
      <c r="B679461" s="96"/>
      <c r="C679461" s="96"/>
      <c r="D679461" s="96"/>
      <c r="E679461" s="96"/>
      <c r="F679461" s="96"/>
      <c r="G679461" s="96"/>
      <c r="H679461" s="137"/>
    </row>
    <row r="679462" spans="2:8" x14ac:dyDescent="0.25">
      <c r="B679462" s="96"/>
      <c r="C679462" s="96"/>
      <c r="D679462" s="96"/>
      <c r="E679462" s="96"/>
      <c r="F679462" s="96"/>
      <c r="G679462" s="96"/>
      <c r="H679462" s="137"/>
    </row>
    <row r="679463" spans="2:8" x14ac:dyDescent="0.25">
      <c r="B679463" s="96"/>
      <c r="C679463" s="96"/>
      <c r="D679463" s="96"/>
      <c r="E679463" s="96"/>
      <c r="F679463" s="96"/>
      <c r="G679463" s="96"/>
      <c r="H679463" s="137"/>
    </row>
    <row r="679579" spans="2:8" x14ac:dyDescent="0.25">
      <c r="B679579" s="96"/>
      <c r="C679579" s="96"/>
      <c r="D679579" s="96"/>
      <c r="E679579" s="96"/>
      <c r="F679579" s="96"/>
      <c r="G679579" s="96"/>
      <c r="H679579" s="137"/>
    </row>
    <row r="679580" spans="2:8" x14ac:dyDescent="0.25">
      <c r="B679580" s="96"/>
      <c r="C679580" s="96"/>
      <c r="D679580" s="96"/>
      <c r="E679580" s="96"/>
      <c r="F679580" s="96"/>
      <c r="G679580" s="96"/>
      <c r="H679580" s="137"/>
    </row>
    <row r="679581" spans="2:8" x14ac:dyDescent="0.25">
      <c r="B679581" s="96"/>
      <c r="C679581" s="96"/>
      <c r="D679581" s="96"/>
      <c r="E679581" s="96"/>
      <c r="F679581" s="96"/>
      <c r="G679581" s="96"/>
      <c r="H679581" s="137"/>
    </row>
    <row r="679582" spans="2:8" x14ac:dyDescent="0.25">
      <c r="B679582" s="96"/>
      <c r="C679582" s="96"/>
      <c r="D679582" s="96"/>
      <c r="E679582" s="96"/>
      <c r="F679582" s="96"/>
      <c r="G679582" s="96"/>
      <c r="H679582" s="137"/>
    </row>
    <row r="679583" spans="2:8" x14ac:dyDescent="0.25">
      <c r="B679583" s="96"/>
      <c r="C679583" s="96"/>
      <c r="D679583" s="96"/>
      <c r="E679583" s="96"/>
      <c r="F679583" s="96"/>
      <c r="G679583" s="96"/>
      <c r="H679583" s="137"/>
    </row>
    <row r="679699" spans="2:8" x14ac:dyDescent="0.25">
      <c r="B679699" s="96"/>
      <c r="C679699" s="96"/>
      <c r="D679699" s="96"/>
      <c r="E679699" s="96"/>
      <c r="F679699" s="96"/>
      <c r="G679699" s="96"/>
      <c r="H679699" s="137"/>
    </row>
    <row r="679700" spans="2:8" x14ac:dyDescent="0.25">
      <c r="B679700" s="96"/>
      <c r="C679700" s="96"/>
      <c r="D679700" s="96"/>
      <c r="E679700" s="96"/>
      <c r="F679700" s="96"/>
      <c r="G679700" s="96"/>
      <c r="H679700" s="137"/>
    </row>
    <row r="679701" spans="2:8" x14ac:dyDescent="0.25">
      <c r="B679701" s="96"/>
      <c r="C679701" s="96"/>
      <c r="D679701" s="96"/>
      <c r="E679701" s="96"/>
      <c r="F679701" s="96"/>
      <c r="G679701" s="96"/>
      <c r="H679701" s="137"/>
    </row>
    <row r="679702" spans="2:8" x14ac:dyDescent="0.25">
      <c r="B679702" s="96"/>
      <c r="C679702" s="96"/>
      <c r="D679702" s="96"/>
      <c r="E679702" s="96"/>
      <c r="F679702" s="96"/>
      <c r="G679702" s="96"/>
      <c r="H679702" s="137"/>
    </row>
    <row r="679703" spans="2:8" x14ac:dyDescent="0.25">
      <c r="B679703" s="96"/>
      <c r="C679703" s="96"/>
      <c r="D679703" s="96"/>
      <c r="E679703" s="96"/>
      <c r="F679703" s="96"/>
      <c r="G679703" s="96"/>
      <c r="H679703" s="137"/>
    </row>
    <row r="679819" spans="2:8" x14ac:dyDescent="0.25">
      <c r="B679819" s="96"/>
      <c r="C679819" s="96"/>
      <c r="D679819" s="96"/>
      <c r="E679819" s="96"/>
      <c r="F679819" s="96"/>
      <c r="G679819" s="96"/>
      <c r="H679819" s="137"/>
    </row>
    <row r="679820" spans="2:8" x14ac:dyDescent="0.25">
      <c r="B679820" s="96"/>
      <c r="C679820" s="96"/>
      <c r="D679820" s="96"/>
      <c r="E679820" s="96"/>
      <c r="F679820" s="96"/>
      <c r="G679820" s="96"/>
      <c r="H679820" s="137"/>
    </row>
    <row r="679821" spans="2:8" x14ac:dyDescent="0.25">
      <c r="B679821" s="96"/>
      <c r="C679821" s="96"/>
      <c r="D679821" s="96"/>
      <c r="E679821" s="96"/>
      <c r="F679821" s="96"/>
      <c r="G679821" s="96"/>
      <c r="H679821" s="137"/>
    </row>
    <row r="679822" spans="2:8" x14ac:dyDescent="0.25">
      <c r="B679822" s="96"/>
      <c r="C679822" s="96"/>
      <c r="D679822" s="96"/>
      <c r="E679822" s="96"/>
      <c r="F679822" s="96"/>
      <c r="G679822" s="96"/>
      <c r="H679822" s="137"/>
    </row>
    <row r="679823" spans="2:8" x14ac:dyDescent="0.25">
      <c r="B679823" s="96"/>
      <c r="C679823" s="96"/>
      <c r="D679823" s="96"/>
      <c r="E679823" s="96"/>
      <c r="F679823" s="96"/>
      <c r="G679823" s="96"/>
      <c r="H679823" s="137"/>
    </row>
    <row r="679939" spans="2:8" x14ac:dyDescent="0.25">
      <c r="B679939" s="96"/>
      <c r="C679939" s="96"/>
      <c r="D679939" s="96"/>
      <c r="E679939" s="96"/>
      <c r="F679939" s="96"/>
      <c r="G679939" s="96"/>
      <c r="H679939" s="137"/>
    </row>
    <row r="679940" spans="2:8" x14ac:dyDescent="0.25">
      <c r="B679940" s="96"/>
      <c r="C679940" s="96"/>
      <c r="D679940" s="96"/>
      <c r="E679940" s="96"/>
      <c r="F679940" s="96"/>
      <c r="G679940" s="96"/>
      <c r="H679940" s="137"/>
    </row>
    <row r="679941" spans="2:8" x14ac:dyDescent="0.25">
      <c r="B679941" s="96"/>
      <c r="C679941" s="96"/>
      <c r="D679941" s="96"/>
      <c r="E679941" s="96"/>
      <c r="F679941" s="96"/>
      <c r="G679941" s="96"/>
      <c r="H679941" s="137"/>
    </row>
    <row r="679942" spans="2:8" x14ac:dyDescent="0.25">
      <c r="B679942" s="96"/>
      <c r="C679942" s="96"/>
      <c r="D679942" s="96"/>
      <c r="E679942" s="96"/>
      <c r="F679942" s="96"/>
      <c r="G679942" s="96"/>
      <c r="H679942" s="137"/>
    </row>
    <row r="679943" spans="2:8" x14ac:dyDescent="0.25">
      <c r="B679943" s="96"/>
      <c r="C679943" s="96"/>
      <c r="D679943" s="96"/>
      <c r="E679943" s="96"/>
      <c r="F679943" s="96"/>
      <c r="G679943" s="96"/>
      <c r="H679943" s="137"/>
    </row>
    <row r="680059" spans="2:8" x14ac:dyDescent="0.25">
      <c r="B680059" s="96"/>
      <c r="C680059" s="96"/>
      <c r="D680059" s="96"/>
      <c r="E680059" s="96"/>
      <c r="F680059" s="96"/>
      <c r="G680059" s="96"/>
      <c r="H680059" s="137"/>
    </row>
    <row r="680060" spans="2:8" x14ac:dyDescent="0.25">
      <c r="B680060" s="96"/>
      <c r="C680060" s="96"/>
      <c r="D680060" s="96"/>
      <c r="E680060" s="96"/>
      <c r="F680060" s="96"/>
      <c r="G680060" s="96"/>
      <c r="H680060" s="137"/>
    </row>
    <row r="680061" spans="2:8" x14ac:dyDescent="0.25">
      <c r="B680061" s="96"/>
      <c r="C680061" s="96"/>
      <c r="D680061" s="96"/>
      <c r="E680061" s="96"/>
      <c r="F680061" s="96"/>
      <c r="G680061" s="96"/>
      <c r="H680061" s="137"/>
    </row>
    <row r="680062" spans="2:8" x14ac:dyDescent="0.25">
      <c r="B680062" s="96"/>
      <c r="C680062" s="96"/>
      <c r="D680062" s="96"/>
      <c r="E680062" s="96"/>
      <c r="F680062" s="96"/>
      <c r="G680062" s="96"/>
      <c r="H680062" s="137"/>
    </row>
    <row r="680063" spans="2:8" x14ac:dyDescent="0.25">
      <c r="B680063" s="96"/>
      <c r="C680063" s="96"/>
      <c r="D680063" s="96"/>
      <c r="E680063" s="96"/>
      <c r="F680063" s="96"/>
      <c r="G680063" s="96"/>
      <c r="H680063" s="137"/>
    </row>
    <row r="680179" spans="2:8" x14ac:dyDescent="0.25">
      <c r="B680179" s="96"/>
      <c r="C680179" s="96"/>
      <c r="D680179" s="96"/>
      <c r="E680179" s="96"/>
      <c r="F680179" s="96"/>
      <c r="G680179" s="96"/>
      <c r="H680179" s="137"/>
    </row>
    <row r="680180" spans="2:8" x14ac:dyDescent="0.25">
      <c r="B680180" s="96"/>
      <c r="C680180" s="96"/>
      <c r="D680180" s="96"/>
      <c r="E680180" s="96"/>
      <c r="F680180" s="96"/>
      <c r="G680180" s="96"/>
      <c r="H680180" s="137"/>
    </row>
    <row r="680181" spans="2:8" x14ac:dyDescent="0.25">
      <c r="B680181" s="96"/>
      <c r="C680181" s="96"/>
      <c r="D680181" s="96"/>
      <c r="E680181" s="96"/>
      <c r="F680181" s="96"/>
      <c r="G680181" s="96"/>
      <c r="H680181" s="137"/>
    </row>
    <row r="680182" spans="2:8" x14ac:dyDescent="0.25">
      <c r="B680182" s="96"/>
      <c r="C680182" s="96"/>
      <c r="D680182" s="96"/>
      <c r="E680182" s="96"/>
      <c r="F680182" s="96"/>
      <c r="G680182" s="96"/>
      <c r="H680182" s="137"/>
    </row>
    <row r="680183" spans="2:8" x14ac:dyDescent="0.25">
      <c r="B680183" s="96"/>
      <c r="C680183" s="96"/>
      <c r="D680183" s="96"/>
      <c r="E680183" s="96"/>
      <c r="F680183" s="96"/>
      <c r="G680183" s="96"/>
      <c r="H680183" s="137"/>
    </row>
    <row r="680299" spans="2:8" x14ac:dyDescent="0.25">
      <c r="B680299" s="96"/>
      <c r="C680299" s="96"/>
      <c r="D680299" s="96"/>
      <c r="E680299" s="96"/>
      <c r="F680299" s="96"/>
      <c r="G680299" s="96"/>
      <c r="H680299" s="137"/>
    </row>
    <row r="680300" spans="2:8" x14ac:dyDescent="0.25">
      <c r="B680300" s="96"/>
      <c r="C680300" s="96"/>
      <c r="D680300" s="96"/>
      <c r="E680300" s="96"/>
      <c r="F680300" s="96"/>
      <c r="G680300" s="96"/>
      <c r="H680300" s="137"/>
    </row>
    <row r="680301" spans="2:8" x14ac:dyDescent="0.25">
      <c r="B680301" s="96"/>
      <c r="C680301" s="96"/>
      <c r="D680301" s="96"/>
      <c r="E680301" s="96"/>
      <c r="F680301" s="96"/>
      <c r="G680301" s="96"/>
      <c r="H680301" s="137"/>
    </row>
    <row r="680302" spans="2:8" x14ac:dyDescent="0.25">
      <c r="B680302" s="96"/>
      <c r="C680302" s="96"/>
      <c r="D680302" s="96"/>
      <c r="E680302" s="96"/>
      <c r="F680302" s="96"/>
      <c r="G680302" s="96"/>
      <c r="H680302" s="137"/>
    </row>
    <row r="680303" spans="2:8" x14ac:dyDescent="0.25">
      <c r="B680303" s="96"/>
      <c r="C680303" s="96"/>
      <c r="D680303" s="96"/>
      <c r="E680303" s="96"/>
      <c r="F680303" s="96"/>
      <c r="G680303" s="96"/>
      <c r="H680303" s="137"/>
    </row>
    <row r="680419" spans="2:8" x14ac:dyDescent="0.25">
      <c r="B680419" s="96"/>
      <c r="C680419" s="96"/>
      <c r="D680419" s="96"/>
      <c r="E680419" s="96"/>
      <c r="F680419" s="96"/>
      <c r="G680419" s="96"/>
      <c r="H680419" s="137"/>
    </row>
    <row r="680420" spans="2:8" x14ac:dyDescent="0.25">
      <c r="B680420" s="96"/>
      <c r="C680420" s="96"/>
      <c r="D680420" s="96"/>
      <c r="E680420" s="96"/>
      <c r="F680420" s="96"/>
      <c r="G680420" s="96"/>
      <c r="H680420" s="137"/>
    </row>
    <row r="680421" spans="2:8" x14ac:dyDescent="0.25">
      <c r="B680421" s="96"/>
      <c r="C680421" s="96"/>
      <c r="D680421" s="96"/>
      <c r="E680421" s="96"/>
      <c r="F680421" s="96"/>
      <c r="G680421" s="96"/>
      <c r="H680421" s="137"/>
    </row>
    <row r="680422" spans="2:8" x14ac:dyDescent="0.25">
      <c r="B680422" s="96"/>
      <c r="C680422" s="96"/>
      <c r="D680422" s="96"/>
      <c r="E680422" s="96"/>
      <c r="F680422" s="96"/>
      <c r="G680422" s="96"/>
      <c r="H680422" s="137"/>
    </row>
    <row r="680423" spans="2:8" x14ac:dyDescent="0.25">
      <c r="B680423" s="96"/>
      <c r="C680423" s="96"/>
      <c r="D680423" s="96"/>
      <c r="E680423" s="96"/>
      <c r="F680423" s="96"/>
      <c r="G680423" s="96"/>
      <c r="H680423" s="137"/>
    </row>
    <row r="680539" spans="2:8" x14ac:dyDescent="0.25">
      <c r="B680539" s="96"/>
      <c r="C680539" s="96"/>
      <c r="D680539" s="96"/>
      <c r="E680539" s="96"/>
      <c r="F680539" s="96"/>
      <c r="G680539" s="96"/>
      <c r="H680539" s="137"/>
    </row>
    <row r="680540" spans="2:8" x14ac:dyDescent="0.25">
      <c r="B680540" s="96"/>
      <c r="C680540" s="96"/>
      <c r="D680540" s="96"/>
      <c r="E680540" s="96"/>
      <c r="F680540" s="96"/>
      <c r="G680540" s="96"/>
      <c r="H680540" s="137"/>
    </row>
    <row r="680541" spans="2:8" x14ac:dyDescent="0.25">
      <c r="B680541" s="96"/>
      <c r="C680541" s="96"/>
      <c r="D680541" s="96"/>
      <c r="E680541" s="96"/>
      <c r="F680541" s="96"/>
      <c r="G680541" s="96"/>
      <c r="H680541" s="137"/>
    </row>
    <row r="680542" spans="2:8" x14ac:dyDescent="0.25">
      <c r="B680542" s="96"/>
      <c r="C680542" s="96"/>
      <c r="D680542" s="96"/>
      <c r="E680542" s="96"/>
      <c r="F680542" s="96"/>
      <c r="G680542" s="96"/>
      <c r="H680542" s="137"/>
    </row>
    <row r="680543" spans="2:8" x14ac:dyDescent="0.25">
      <c r="B680543" s="96"/>
      <c r="C680543" s="96"/>
      <c r="D680543" s="96"/>
      <c r="E680543" s="96"/>
      <c r="F680543" s="96"/>
      <c r="G680543" s="96"/>
      <c r="H680543" s="137"/>
    </row>
    <row r="680659" spans="2:8" x14ac:dyDescent="0.25">
      <c r="B680659" s="96"/>
      <c r="C680659" s="96"/>
      <c r="D680659" s="96"/>
      <c r="E680659" s="96"/>
      <c r="F680659" s="96"/>
      <c r="G680659" s="96"/>
      <c r="H680659" s="137"/>
    </row>
    <row r="680660" spans="2:8" x14ac:dyDescent="0.25">
      <c r="B680660" s="96"/>
      <c r="C680660" s="96"/>
      <c r="D680660" s="96"/>
      <c r="E680660" s="96"/>
      <c r="F680660" s="96"/>
      <c r="G680660" s="96"/>
      <c r="H680660" s="137"/>
    </row>
    <row r="680661" spans="2:8" x14ac:dyDescent="0.25">
      <c r="B680661" s="96"/>
      <c r="C680661" s="96"/>
      <c r="D680661" s="96"/>
      <c r="E680661" s="96"/>
      <c r="F680661" s="96"/>
      <c r="G680661" s="96"/>
      <c r="H680661" s="137"/>
    </row>
    <row r="680662" spans="2:8" x14ac:dyDescent="0.25">
      <c r="B680662" s="96"/>
      <c r="C680662" s="96"/>
      <c r="D680662" s="96"/>
      <c r="E680662" s="96"/>
      <c r="F680662" s="96"/>
      <c r="G680662" s="96"/>
      <c r="H680662" s="137"/>
    </row>
    <row r="680663" spans="2:8" x14ac:dyDescent="0.25">
      <c r="B680663" s="96"/>
      <c r="C680663" s="96"/>
      <c r="D680663" s="96"/>
      <c r="E680663" s="96"/>
      <c r="F680663" s="96"/>
      <c r="G680663" s="96"/>
      <c r="H680663" s="137"/>
    </row>
    <row r="680779" spans="2:8" x14ac:dyDescent="0.25">
      <c r="B680779" s="96"/>
      <c r="C680779" s="96"/>
      <c r="D680779" s="96"/>
      <c r="E680779" s="96"/>
      <c r="F680779" s="96"/>
      <c r="G680779" s="96"/>
      <c r="H680779" s="137"/>
    </row>
    <row r="680780" spans="2:8" x14ac:dyDescent="0.25">
      <c r="B680780" s="96"/>
      <c r="C680780" s="96"/>
      <c r="D680780" s="96"/>
      <c r="E680780" s="96"/>
      <c r="F680780" s="96"/>
      <c r="G680780" s="96"/>
      <c r="H680780" s="137"/>
    </row>
    <row r="680781" spans="2:8" x14ac:dyDescent="0.25">
      <c r="B680781" s="96"/>
      <c r="C680781" s="96"/>
      <c r="D680781" s="96"/>
      <c r="E680781" s="96"/>
      <c r="F680781" s="96"/>
      <c r="G680781" s="96"/>
      <c r="H680781" s="137"/>
    </row>
    <row r="680782" spans="2:8" x14ac:dyDescent="0.25">
      <c r="B680782" s="96"/>
      <c r="C680782" s="96"/>
      <c r="D680782" s="96"/>
      <c r="E680782" s="96"/>
      <c r="F680782" s="96"/>
      <c r="G680782" s="96"/>
      <c r="H680782" s="137"/>
    </row>
    <row r="680783" spans="2:8" x14ac:dyDescent="0.25">
      <c r="B680783" s="96"/>
      <c r="C680783" s="96"/>
      <c r="D680783" s="96"/>
      <c r="E680783" s="96"/>
      <c r="F680783" s="96"/>
      <c r="G680783" s="96"/>
      <c r="H680783" s="137"/>
    </row>
    <row r="680899" spans="2:8" x14ac:dyDescent="0.25">
      <c r="B680899" s="96"/>
      <c r="C680899" s="96"/>
      <c r="D680899" s="96"/>
      <c r="E680899" s="96"/>
      <c r="F680899" s="96"/>
      <c r="G680899" s="96"/>
      <c r="H680899" s="137"/>
    </row>
    <row r="680900" spans="2:8" x14ac:dyDescent="0.25">
      <c r="B680900" s="96"/>
      <c r="C680900" s="96"/>
      <c r="D680900" s="96"/>
      <c r="E680900" s="96"/>
      <c r="F680900" s="96"/>
      <c r="G680900" s="96"/>
      <c r="H680900" s="137"/>
    </row>
    <row r="680901" spans="2:8" x14ac:dyDescent="0.25">
      <c r="B680901" s="96"/>
      <c r="C680901" s="96"/>
      <c r="D680901" s="96"/>
      <c r="E680901" s="96"/>
      <c r="F680901" s="96"/>
      <c r="G680901" s="96"/>
      <c r="H680901" s="137"/>
    </row>
    <row r="680902" spans="2:8" x14ac:dyDescent="0.25">
      <c r="B680902" s="96"/>
      <c r="C680902" s="96"/>
      <c r="D680902" s="96"/>
      <c r="E680902" s="96"/>
      <c r="F680902" s="96"/>
      <c r="G680902" s="96"/>
      <c r="H680902" s="137"/>
    </row>
    <row r="680903" spans="2:8" x14ac:dyDescent="0.25">
      <c r="B680903" s="96"/>
      <c r="C680903" s="96"/>
      <c r="D680903" s="96"/>
      <c r="E680903" s="96"/>
      <c r="F680903" s="96"/>
      <c r="G680903" s="96"/>
      <c r="H680903" s="137"/>
    </row>
    <row r="681019" spans="2:8" x14ac:dyDescent="0.25">
      <c r="B681019" s="96"/>
      <c r="C681019" s="96"/>
      <c r="D681019" s="96"/>
      <c r="E681019" s="96"/>
      <c r="F681019" s="96"/>
      <c r="G681019" s="96"/>
      <c r="H681019" s="137"/>
    </row>
    <row r="681020" spans="2:8" x14ac:dyDescent="0.25">
      <c r="B681020" s="96"/>
      <c r="C681020" s="96"/>
      <c r="D681020" s="96"/>
      <c r="E681020" s="96"/>
      <c r="F681020" s="96"/>
      <c r="G681020" s="96"/>
      <c r="H681020" s="137"/>
    </row>
    <row r="681021" spans="2:8" x14ac:dyDescent="0.25">
      <c r="B681021" s="96"/>
      <c r="C681021" s="96"/>
      <c r="D681021" s="96"/>
      <c r="E681021" s="96"/>
      <c r="F681021" s="96"/>
      <c r="G681021" s="96"/>
      <c r="H681021" s="137"/>
    </row>
    <row r="681022" spans="2:8" x14ac:dyDescent="0.25">
      <c r="B681022" s="96"/>
      <c r="C681022" s="96"/>
      <c r="D681022" s="96"/>
      <c r="E681022" s="96"/>
      <c r="F681022" s="96"/>
      <c r="G681022" s="96"/>
      <c r="H681022" s="137"/>
    </row>
    <row r="681023" spans="2:8" x14ac:dyDescent="0.25">
      <c r="B681023" s="96"/>
      <c r="C681023" s="96"/>
      <c r="D681023" s="96"/>
      <c r="E681023" s="96"/>
      <c r="F681023" s="96"/>
      <c r="G681023" s="96"/>
      <c r="H681023" s="137"/>
    </row>
    <row r="681139" spans="2:8" x14ac:dyDescent="0.25">
      <c r="B681139" s="96"/>
      <c r="C681139" s="96"/>
      <c r="D681139" s="96"/>
      <c r="E681139" s="96"/>
      <c r="F681139" s="96"/>
      <c r="G681139" s="96"/>
      <c r="H681139" s="137"/>
    </row>
    <row r="681140" spans="2:8" x14ac:dyDescent="0.25">
      <c r="B681140" s="96"/>
      <c r="C681140" s="96"/>
      <c r="D681140" s="96"/>
      <c r="E681140" s="96"/>
      <c r="F681140" s="96"/>
      <c r="G681140" s="96"/>
      <c r="H681140" s="137"/>
    </row>
    <row r="681141" spans="2:8" x14ac:dyDescent="0.25">
      <c r="B681141" s="96"/>
      <c r="C681141" s="96"/>
      <c r="D681141" s="96"/>
      <c r="E681141" s="96"/>
      <c r="F681141" s="96"/>
      <c r="G681141" s="96"/>
      <c r="H681141" s="137"/>
    </row>
    <row r="681142" spans="2:8" x14ac:dyDescent="0.25">
      <c r="B681142" s="96"/>
      <c r="C681142" s="96"/>
      <c r="D681142" s="96"/>
      <c r="E681142" s="96"/>
      <c r="F681142" s="96"/>
      <c r="G681142" s="96"/>
      <c r="H681142" s="137"/>
    </row>
    <row r="681143" spans="2:8" x14ac:dyDescent="0.25">
      <c r="B681143" s="96"/>
      <c r="C681143" s="96"/>
      <c r="D681143" s="96"/>
      <c r="E681143" s="96"/>
      <c r="F681143" s="96"/>
      <c r="G681143" s="96"/>
      <c r="H681143" s="137"/>
    </row>
    <row r="681259" spans="2:8" x14ac:dyDescent="0.25">
      <c r="B681259" s="96"/>
      <c r="C681259" s="96"/>
      <c r="D681259" s="96"/>
      <c r="E681259" s="96"/>
      <c r="F681259" s="96"/>
      <c r="G681259" s="96"/>
      <c r="H681259" s="137"/>
    </row>
    <row r="681260" spans="2:8" x14ac:dyDescent="0.25">
      <c r="B681260" s="96"/>
      <c r="C681260" s="96"/>
      <c r="D681260" s="96"/>
      <c r="E681260" s="96"/>
      <c r="F681260" s="96"/>
      <c r="G681260" s="96"/>
      <c r="H681260" s="137"/>
    </row>
    <row r="681261" spans="2:8" x14ac:dyDescent="0.25">
      <c r="B681261" s="96"/>
      <c r="C681261" s="96"/>
      <c r="D681261" s="96"/>
      <c r="E681261" s="96"/>
      <c r="F681261" s="96"/>
      <c r="G681261" s="96"/>
      <c r="H681261" s="137"/>
    </row>
    <row r="681262" spans="2:8" x14ac:dyDescent="0.25">
      <c r="B681262" s="96"/>
      <c r="C681262" s="96"/>
      <c r="D681262" s="96"/>
      <c r="E681262" s="96"/>
      <c r="F681262" s="96"/>
      <c r="G681262" s="96"/>
      <c r="H681262" s="137"/>
    </row>
    <row r="681263" spans="2:8" x14ac:dyDescent="0.25">
      <c r="B681263" s="96"/>
      <c r="C681263" s="96"/>
      <c r="D681263" s="96"/>
      <c r="E681263" s="96"/>
      <c r="F681263" s="96"/>
      <c r="G681263" s="96"/>
      <c r="H681263" s="137"/>
    </row>
    <row r="681379" spans="2:8" x14ac:dyDescent="0.25">
      <c r="B681379" s="96"/>
      <c r="C681379" s="96"/>
      <c r="D681379" s="96"/>
      <c r="E681379" s="96"/>
      <c r="F681379" s="96"/>
      <c r="G681379" s="96"/>
      <c r="H681379" s="137"/>
    </row>
    <row r="681380" spans="2:8" x14ac:dyDescent="0.25">
      <c r="B681380" s="96"/>
      <c r="C681380" s="96"/>
      <c r="D681380" s="96"/>
      <c r="E681380" s="96"/>
      <c r="F681380" s="96"/>
      <c r="G681380" s="96"/>
      <c r="H681380" s="137"/>
    </row>
    <row r="681381" spans="2:8" x14ac:dyDescent="0.25">
      <c r="B681381" s="96"/>
      <c r="C681381" s="96"/>
      <c r="D681381" s="96"/>
      <c r="E681381" s="96"/>
      <c r="F681381" s="96"/>
      <c r="G681381" s="96"/>
      <c r="H681381" s="137"/>
    </row>
    <row r="681382" spans="2:8" x14ac:dyDescent="0.25">
      <c r="B681382" s="96"/>
      <c r="C681382" s="96"/>
      <c r="D681382" s="96"/>
      <c r="E681382" s="96"/>
      <c r="F681382" s="96"/>
      <c r="G681382" s="96"/>
      <c r="H681382" s="137"/>
    </row>
    <row r="681383" spans="2:8" x14ac:dyDescent="0.25">
      <c r="B681383" s="96"/>
      <c r="C681383" s="96"/>
      <c r="D681383" s="96"/>
      <c r="E681383" s="96"/>
      <c r="F681383" s="96"/>
      <c r="G681383" s="96"/>
      <c r="H681383" s="137"/>
    </row>
    <row r="681499" spans="2:8" x14ac:dyDescent="0.25">
      <c r="B681499" s="96"/>
      <c r="C681499" s="96"/>
      <c r="D681499" s="96"/>
      <c r="E681499" s="96"/>
      <c r="F681499" s="96"/>
      <c r="G681499" s="96"/>
      <c r="H681499" s="137"/>
    </row>
    <row r="681500" spans="2:8" x14ac:dyDescent="0.25">
      <c r="B681500" s="96"/>
      <c r="C681500" s="96"/>
      <c r="D681500" s="96"/>
      <c r="E681500" s="96"/>
      <c r="F681500" s="96"/>
      <c r="G681500" s="96"/>
      <c r="H681500" s="137"/>
    </row>
    <row r="681501" spans="2:8" x14ac:dyDescent="0.25">
      <c r="B681501" s="96"/>
      <c r="C681501" s="96"/>
      <c r="D681501" s="96"/>
      <c r="E681501" s="96"/>
      <c r="F681501" s="96"/>
      <c r="G681501" s="96"/>
      <c r="H681501" s="137"/>
    </row>
    <row r="681502" spans="2:8" x14ac:dyDescent="0.25">
      <c r="B681502" s="96"/>
      <c r="C681502" s="96"/>
      <c r="D681502" s="96"/>
      <c r="E681502" s="96"/>
      <c r="F681502" s="96"/>
      <c r="G681502" s="96"/>
      <c r="H681502" s="137"/>
    </row>
    <row r="681503" spans="2:8" x14ac:dyDescent="0.25">
      <c r="B681503" s="96"/>
      <c r="C681503" s="96"/>
      <c r="D681503" s="96"/>
      <c r="E681503" s="96"/>
      <c r="F681503" s="96"/>
      <c r="G681503" s="96"/>
      <c r="H681503" s="137"/>
    </row>
    <row r="681619" spans="2:8" x14ac:dyDescent="0.25">
      <c r="B681619" s="96"/>
      <c r="C681619" s="96"/>
      <c r="D681619" s="96"/>
      <c r="E681619" s="96"/>
      <c r="F681619" s="96"/>
      <c r="G681619" s="96"/>
      <c r="H681619" s="137"/>
    </row>
    <row r="681620" spans="2:8" x14ac:dyDescent="0.25">
      <c r="B681620" s="96"/>
      <c r="C681620" s="96"/>
      <c r="D681620" s="96"/>
      <c r="E681620" s="96"/>
      <c r="F681620" s="96"/>
      <c r="G681620" s="96"/>
      <c r="H681620" s="137"/>
    </row>
    <row r="681621" spans="2:8" x14ac:dyDescent="0.25">
      <c r="B681621" s="96"/>
      <c r="C681621" s="96"/>
      <c r="D681621" s="96"/>
      <c r="E681621" s="96"/>
      <c r="F681621" s="96"/>
      <c r="G681621" s="96"/>
      <c r="H681621" s="137"/>
    </row>
    <row r="681622" spans="2:8" x14ac:dyDescent="0.25">
      <c r="B681622" s="96"/>
      <c r="C681622" s="96"/>
      <c r="D681622" s="96"/>
      <c r="E681622" s="96"/>
      <c r="F681622" s="96"/>
      <c r="G681622" s="96"/>
      <c r="H681622" s="137"/>
    </row>
    <row r="681623" spans="2:8" x14ac:dyDescent="0.25">
      <c r="B681623" s="96"/>
      <c r="C681623" s="96"/>
      <c r="D681623" s="96"/>
      <c r="E681623" s="96"/>
      <c r="F681623" s="96"/>
      <c r="G681623" s="96"/>
      <c r="H681623" s="137"/>
    </row>
    <row r="681739" spans="2:8" x14ac:dyDescent="0.25">
      <c r="B681739" s="96"/>
      <c r="C681739" s="96"/>
      <c r="D681739" s="96"/>
      <c r="E681739" s="96"/>
      <c r="F681739" s="96"/>
      <c r="G681739" s="96"/>
      <c r="H681739" s="137"/>
    </row>
    <row r="681740" spans="2:8" x14ac:dyDescent="0.25">
      <c r="B681740" s="96"/>
      <c r="C681740" s="96"/>
      <c r="D681740" s="96"/>
      <c r="E681740" s="96"/>
      <c r="F681740" s="96"/>
      <c r="G681740" s="96"/>
      <c r="H681740" s="137"/>
    </row>
    <row r="681741" spans="2:8" x14ac:dyDescent="0.25">
      <c r="B681741" s="96"/>
      <c r="C681741" s="96"/>
      <c r="D681741" s="96"/>
      <c r="E681741" s="96"/>
      <c r="F681741" s="96"/>
      <c r="G681741" s="96"/>
      <c r="H681741" s="137"/>
    </row>
    <row r="681742" spans="2:8" x14ac:dyDescent="0.25">
      <c r="B681742" s="96"/>
      <c r="C681742" s="96"/>
      <c r="D681742" s="96"/>
      <c r="E681742" s="96"/>
      <c r="F681742" s="96"/>
      <c r="G681742" s="96"/>
      <c r="H681742" s="137"/>
    </row>
    <row r="681743" spans="2:8" x14ac:dyDescent="0.25">
      <c r="B681743" s="96"/>
      <c r="C681743" s="96"/>
      <c r="D681743" s="96"/>
      <c r="E681743" s="96"/>
      <c r="F681743" s="96"/>
      <c r="G681743" s="96"/>
      <c r="H681743" s="137"/>
    </row>
    <row r="681859" spans="2:8" x14ac:dyDescent="0.25">
      <c r="B681859" s="96"/>
      <c r="C681859" s="96"/>
      <c r="D681859" s="96"/>
      <c r="E681859" s="96"/>
      <c r="F681859" s="96"/>
      <c r="G681859" s="96"/>
      <c r="H681859" s="137"/>
    </row>
    <row r="681860" spans="2:8" x14ac:dyDescent="0.25">
      <c r="B681860" s="96"/>
      <c r="C681860" s="96"/>
      <c r="D681860" s="96"/>
      <c r="E681860" s="96"/>
      <c r="F681860" s="96"/>
      <c r="G681860" s="96"/>
      <c r="H681860" s="137"/>
    </row>
    <row r="681861" spans="2:8" x14ac:dyDescent="0.25">
      <c r="B681861" s="96"/>
      <c r="C681861" s="96"/>
      <c r="D681861" s="96"/>
      <c r="E681861" s="96"/>
      <c r="F681861" s="96"/>
      <c r="G681861" s="96"/>
      <c r="H681861" s="137"/>
    </row>
    <row r="681862" spans="2:8" x14ac:dyDescent="0.25">
      <c r="B681862" s="96"/>
      <c r="C681862" s="96"/>
      <c r="D681862" s="96"/>
      <c r="E681862" s="96"/>
      <c r="F681862" s="96"/>
      <c r="G681862" s="96"/>
      <c r="H681862" s="137"/>
    </row>
    <row r="681863" spans="2:8" x14ac:dyDescent="0.25">
      <c r="B681863" s="96"/>
      <c r="C681863" s="96"/>
      <c r="D681863" s="96"/>
      <c r="E681863" s="96"/>
      <c r="F681863" s="96"/>
      <c r="G681863" s="96"/>
      <c r="H681863" s="137"/>
    </row>
    <row r="681979" spans="2:8" x14ac:dyDescent="0.25">
      <c r="B681979" s="96"/>
      <c r="C681979" s="96"/>
      <c r="D681979" s="96"/>
      <c r="E681979" s="96"/>
      <c r="F681979" s="96"/>
      <c r="G681979" s="96"/>
      <c r="H681979" s="137"/>
    </row>
    <row r="681980" spans="2:8" x14ac:dyDescent="0.25">
      <c r="B681980" s="96"/>
      <c r="C681980" s="96"/>
      <c r="D681980" s="96"/>
      <c r="E681980" s="96"/>
      <c r="F681980" s="96"/>
      <c r="G681980" s="96"/>
      <c r="H681980" s="137"/>
    </row>
    <row r="681981" spans="2:8" x14ac:dyDescent="0.25">
      <c r="B681981" s="96"/>
      <c r="C681981" s="96"/>
      <c r="D681981" s="96"/>
      <c r="E681981" s="96"/>
      <c r="F681981" s="96"/>
      <c r="G681981" s="96"/>
      <c r="H681981" s="137"/>
    </row>
    <row r="681982" spans="2:8" x14ac:dyDescent="0.25">
      <c r="B681982" s="96"/>
      <c r="C681982" s="96"/>
      <c r="D681982" s="96"/>
      <c r="E681982" s="96"/>
      <c r="F681982" s="96"/>
      <c r="G681982" s="96"/>
      <c r="H681982" s="137"/>
    </row>
    <row r="681983" spans="2:8" x14ac:dyDescent="0.25">
      <c r="B681983" s="96"/>
      <c r="C681983" s="96"/>
      <c r="D681983" s="96"/>
      <c r="E681983" s="96"/>
      <c r="F681983" s="96"/>
      <c r="G681983" s="96"/>
      <c r="H681983" s="137"/>
    </row>
    <row r="682099" spans="2:8" x14ac:dyDescent="0.25">
      <c r="B682099" s="96"/>
      <c r="C682099" s="96"/>
      <c r="D682099" s="96"/>
      <c r="E682099" s="96"/>
      <c r="F682099" s="96"/>
      <c r="G682099" s="96"/>
      <c r="H682099" s="137"/>
    </row>
    <row r="682100" spans="2:8" x14ac:dyDescent="0.25">
      <c r="B682100" s="96"/>
      <c r="C682100" s="96"/>
      <c r="D682100" s="96"/>
      <c r="E682100" s="96"/>
      <c r="F682100" s="96"/>
      <c r="G682100" s="96"/>
      <c r="H682100" s="137"/>
    </row>
    <row r="682101" spans="2:8" x14ac:dyDescent="0.25">
      <c r="B682101" s="96"/>
      <c r="C682101" s="96"/>
      <c r="D682101" s="96"/>
      <c r="E682101" s="96"/>
      <c r="F682101" s="96"/>
      <c r="G682101" s="96"/>
      <c r="H682101" s="137"/>
    </row>
    <row r="682102" spans="2:8" x14ac:dyDescent="0.25">
      <c r="B682102" s="96"/>
      <c r="C682102" s="96"/>
      <c r="D682102" s="96"/>
      <c r="E682102" s="96"/>
      <c r="F682102" s="96"/>
      <c r="G682102" s="96"/>
      <c r="H682102" s="137"/>
    </row>
    <row r="682103" spans="2:8" x14ac:dyDescent="0.25">
      <c r="B682103" s="96"/>
      <c r="C682103" s="96"/>
      <c r="D682103" s="96"/>
      <c r="E682103" s="96"/>
      <c r="F682103" s="96"/>
      <c r="G682103" s="96"/>
      <c r="H682103" s="137"/>
    </row>
    <row r="682219" spans="2:8" x14ac:dyDescent="0.25">
      <c r="B682219" s="96"/>
      <c r="C682219" s="96"/>
      <c r="D682219" s="96"/>
      <c r="E682219" s="96"/>
      <c r="F682219" s="96"/>
      <c r="G682219" s="96"/>
      <c r="H682219" s="137"/>
    </row>
    <row r="682220" spans="2:8" x14ac:dyDescent="0.25">
      <c r="B682220" s="96"/>
      <c r="C682220" s="96"/>
      <c r="D682220" s="96"/>
      <c r="E682220" s="96"/>
      <c r="F682220" s="96"/>
      <c r="G682220" s="96"/>
      <c r="H682220" s="137"/>
    </row>
    <row r="682221" spans="2:8" x14ac:dyDescent="0.25">
      <c r="B682221" s="96"/>
      <c r="C682221" s="96"/>
      <c r="D682221" s="96"/>
      <c r="E682221" s="96"/>
      <c r="F682221" s="96"/>
      <c r="G682221" s="96"/>
      <c r="H682221" s="137"/>
    </row>
    <row r="682222" spans="2:8" x14ac:dyDescent="0.25">
      <c r="B682222" s="96"/>
      <c r="C682222" s="96"/>
      <c r="D682222" s="96"/>
      <c r="E682222" s="96"/>
      <c r="F682222" s="96"/>
      <c r="G682222" s="96"/>
      <c r="H682222" s="137"/>
    </row>
    <row r="682223" spans="2:8" x14ac:dyDescent="0.25">
      <c r="B682223" s="96"/>
      <c r="C682223" s="96"/>
      <c r="D682223" s="96"/>
      <c r="E682223" s="96"/>
      <c r="F682223" s="96"/>
      <c r="G682223" s="96"/>
      <c r="H682223" s="137"/>
    </row>
    <row r="682339" spans="2:8" x14ac:dyDescent="0.25">
      <c r="B682339" s="96"/>
      <c r="C682339" s="96"/>
      <c r="D682339" s="96"/>
      <c r="E682339" s="96"/>
      <c r="F682339" s="96"/>
      <c r="G682339" s="96"/>
      <c r="H682339" s="137"/>
    </row>
    <row r="682340" spans="2:8" x14ac:dyDescent="0.25">
      <c r="B682340" s="96"/>
      <c r="C682340" s="96"/>
      <c r="D682340" s="96"/>
      <c r="E682340" s="96"/>
      <c r="F682340" s="96"/>
      <c r="G682340" s="96"/>
      <c r="H682340" s="137"/>
    </row>
    <row r="682341" spans="2:8" x14ac:dyDescent="0.25">
      <c r="B682341" s="96"/>
      <c r="C682341" s="96"/>
      <c r="D682341" s="96"/>
      <c r="E682341" s="96"/>
      <c r="F682341" s="96"/>
      <c r="G682341" s="96"/>
      <c r="H682341" s="137"/>
    </row>
    <row r="682342" spans="2:8" x14ac:dyDescent="0.25">
      <c r="B682342" s="96"/>
      <c r="C682342" s="96"/>
      <c r="D682342" s="96"/>
      <c r="E682342" s="96"/>
      <c r="F682342" s="96"/>
      <c r="G682342" s="96"/>
      <c r="H682342" s="137"/>
    </row>
    <row r="682343" spans="2:8" x14ac:dyDescent="0.25">
      <c r="B682343" s="96"/>
      <c r="C682343" s="96"/>
      <c r="D682343" s="96"/>
      <c r="E682343" s="96"/>
      <c r="F682343" s="96"/>
      <c r="G682343" s="96"/>
      <c r="H682343" s="137"/>
    </row>
    <row r="682459" spans="2:8" x14ac:dyDescent="0.25">
      <c r="B682459" s="96"/>
      <c r="C682459" s="96"/>
      <c r="D682459" s="96"/>
      <c r="E682459" s="96"/>
      <c r="F682459" s="96"/>
      <c r="G682459" s="96"/>
      <c r="H682459" s="137"/>
    </row>
    <row r="682460" spans="2:8" x14ac:dyDescent="0.25">
      <c r="B682460" s="96"/>
      <c r="C682460" s="96"/>
      <c r="D682460" s="96"/>
      <c r="E682460" s="96"/>
      <c r="F682460" s="96"/>
      <c r="G682460" s="96"/>
      <c r="H682460" s="137"/>
    </row>
    <row r="682461" spans="2:8" x14ac:dyDescent="0.25">
      <c r="B682461" s="96"/>
      <c r="C682461" s="96"/>
      <c r="D682461" s="96"/>
      <c r="E682461" s="96"/>
      <c r="F682461" s="96"/>
      <c r="G682461" s="96"/>
      <c r="H682461" s="137"/>
    </row>
    <row r="682462" spans="2:8" x14ac:dyDescent="0.25">
      <c r="B682462" s="96"/>
      <c r="C682462" s="96"/>
      <c r="D682462" s="96"/>
      <c r="E682462" s="96"/>
      <c r="F682462" s="96"/>
      <c r="G682462" s="96"/>
      <c r="H682462" s="137"/>
    </row>
    <row r="682463" spans="2:8" x14ac:dyDescent="0.25">
      <c r="B682463" s="96"/>
      <c r="C682463" s="96"/>
      <c r="D682463" s="96"/>
      <c r="E682463" s="96"/>
      <c r="F682463" s="96"/>
      <c r="G682463" s="96"/>
      <c r="H682463" s="137"/>
    </row>
    <row r="682579" spans="2:8" x14ac:dyDescent="0.25">
      <c r="B682579" s="96"/>
      <c r="C682579" s="96"/>
      <c r="D682579" s="96"/>
      <c r="E682579" s="96"/>
      <c r="F682579" s="96"/>
      <c r="G682579" s="96"/>
      <c r="H682579" s="137"/>
    </row>
    <row r="682580" spans="2:8" x14ac:dyDescent="0.25">
      <c r="B682580" s="96"/>
      <c r="C682580" s="96"/>
      <c r="D682580" s="96"/>
      <c r="E682580" s="96"/>
      <c r="F682580" s="96"/>
      <c r="G682580" s="96"/>
      <c r="H682580" s="137"/>
    </row>
    <row r="682581" spans="2:8" x14ac:dyDescent="0.25">
      <c r="B682581" s="96"/>
      <c r="C682581" s="96"/>
      <c r="D682581" s="96"/>
      <c r="E682581" s="96"/>
      <c r="F682581" s="96"/>
      <c r="G682581" s="96"/>
      <c r="H682581" s="137"/>
    </row>
    <row r="682582" spans="2:8" x14ac:dyDescent="0.25">
      <c r="B682582" s="96"/>
      <c r="C682582" s="96"/>
      <c r="D682582" s="96"/>
      <c r="E682582" s="96"/>
      <c r="F682582" s="96"/>
      <c r="G682582" s="96"/>
      <c r="H682582" s="137"/>
    </row>
    <row r="682583" spans="2:8" x14ac:dyDescent="0.25">
      <c r="B682583" s="96"/>
      <c r="C682583" s="96"/>
      <c r="D682583" s="96"/>
      <c r="E682583" s="96"/>
      <c r="F682583" s="96"/>
      <c r="G682583" s="96"/>
      <c r="H682583" s="137"/>
    </row>
    <row r="682699" spans="2:8" x14ac:dyDescent="0.25">
      <c r="B682699" s="96"/>
      <c r="C682699" s="96"/>
      <c r="D682699" s="96"/>
      <c r="E682699" s="96"/>
      <c r="F682699" s="96"/>
      <c r="G682699" s="96"/>
      <c r="H682699" s="137"/>
    </row>
    <row r="682700" spans="2:8" x14ac:dyDescent="0.25">
      <c r="B682700" s="96"/>
      <c r="C682700" s="96"/>
      <c r="D682700" s="96"/>
      <c r="E682700" s="96"/>
      <c r="F682700" s="96"/>
      <c r="G682700" s="96"/>
      <c r="H682700" s="137"/>
    </row>
    <row r="682701" spans="2:8" x14ac:dyDescent="0.25">
      <c r="B682701" s="96"/>
      <c r="C682701" s="96"/>
      <c r="D682701" s="96"/>
      <c r="E682701" s="96"/>
      <c r="F682701" s="96"/>
      <c r="G682701" s="96"/>
      <c r="H682701" s="137"/>
    </row>
    <row r="682702" spans="2:8" x14ac:dyDescent="0.25">
      <c r="B682702" s="96"/>
      <c r="C682702" s="96"/>
      <c r="D682702" s="96"/>
      <c r="E682702" s="96"/>
      <c r="F682702" s="96"/>
      <c r="G682702" s="96"/>
      <c r="H682702" s="137"/>
    </row>
    <row r="682703" spans="2:8" x14ac:dyDescent="0.25">
      <c r="B682703" s="96"/>
      <c r="C682703" s="96"/>
      <c r="D682703" s="96"/>
      <c r="E682703" s="96"/>
      <c r="F682703" s="96"/>
      <c r="G682703" s="96"/>
      <c r="H682703" s="137"/>
    </row>
    <row r="682819" spans="2:8" x14ac:dyDescent="0.25">
      <c r="B682819" s="96"/>
      <c r="C682819" s="96"/>
      <c r="D682819" s="96"/>
      <c r="E682819" s="96"/>
      <c r="F682819" s="96"/>
      <c r="G682819" s="96"/>
      <c r="H682819" s="137"/>
    </row>
    <row r="682820" spans="2:8" x14ac:dyDescent="0.25">
      <c r="B682820" s="96"/>
      <c r="C682820" s="96"/>
      <c r="D682820" s="96"/>
      <c r="E682820" s="96"/>
      <c r="F682820" s="96"/>
      <c r="G682820" s="96"/>
      <c r="H682820" s="137"/>
    </row>
    <row r="682821" spans="2:8" x14ac:dyDescent="0.25">
      <c r="B682821" s="96"/>
      <c r="C682821" s="96"/>
      <c r="D682821" s="96"/>
      <c r="E682821" s="96"/>
      <c r="F682821" s="96"/>
      <c r="G682821" s="96"/>
      <c r="H682821" s="137"/>
    </row>
    <row r="682822" spans="2:8" x14ac:dyDescent="0.25">
      <c r="B682822" s="96"/>
      <c r="C682822" s="96"/>
      <c r="D682822" s="96"/>
      <c r="E682822" s="96"/>
      <c r="F682822" s="96"/>
      <c r="G682822" s="96"/>
      <c r="H682822" s="137"/>
    </row>
    <row r="682823" spans="2:8" x14ac:dyDescent="0.25">
      <c r="B682823" s="96"/>
      <c r="C682823" s="96"/>
      <c r="D682823" s="96"/>
      <c r="E682823" s="96"/>
      <c r="F682823" s="96"/>
      <c r="G682823" s="96"/>
      <c r="H682823" s="137"/>
    </row>
    <row r="682939" spans="2:8" x14ac:dyDescent="0.25">
      <c r="B682939" s="96"/>
      <c r="C682939" s="96"/>
      <c r="D682939" s="96"/>
      <c r="E682939" s="96"/>
      <c r="F682939" s="96"/>
      <c r="G682939" s="96"/>
      <c r="H682939" s="137"/>
    </row>
    <row r="682940" spans="2:8" x14ac:dyDescent="0.25">
      <c r="B682940" s="96"/>
      <c r="C682940" s="96"/>
      <c r="D682940" s="96"/>
      <c r="E682940" s="96"/>
      <c r="F682940" s="96"/>
      <c r="G682940" s="96"/>
      <c r="H682940" s="137"/>
    </row>
    <row r="682941" spans="2:8" x14ac:dyDescent="0.25">
      <c r="B682941" s="96"/>
      <c r="C682941" s="96"/>
      <c r="D682941" s="96"/>
      <c r="E682941" s="96"/>
      <c r="F682941" s="96"/>
      <c r="G682941" s="96"/>
      <c r="H682941" s="137"/>
    </row>
    <row r="682942" spans="2:8" x14ac:dyDescent="0.25">
      <c r="B682942" s="96"/>
      <c r="C682942" s="96"/>
      <c r="D682942" s="96"/>
      <c r="E682942" s="96"/>
      <c r="F682942" s="96"/>
      <c r="G682942" s="96"/>
      <c r="H682942" s="137"/>
    </row>
    <row r="682943" spans="2:8" x14ac:dyDescent="0.25">
      <c r="B682943" s="96"/>
      <c r="C682943" s="96"/>
      <c r="D682943" s="96"/>
      <c r="E682943" s="96"/>
      <c r="F682943" s="96"/>
      <c r="G682943" s="96"/>
      <c r="H682943" s="137"/>
    </row>
    <row r="683059" spans="2:8" x14ac:dyDescent="0.25">
      <c r="B683059" s="96"/>
      <c r="C683059" s="96"/>
      <c r="D683059" s="96"/>
      <c r="E683059" s="96"/>
      <c r="F683059" s="96"/>
      <c r="G683059" s="96"/>
      <c r="H683059" s="137"/>
    </row>
    <row r="683060" spans="2:8" x14ac:dyDescent="0.25">
      <c r="B683060" s="96"/>
      <c r="C683060" s="96"/>
      <c r="D683060" s="96"/>
      <c r="E683060" s="96"/>
      <c r="F683060" s="96"/>
      <c r="G683060" s="96"/>
      <c r="H683060" s="137"/>
    </row>
    <row r="683061" spans="2:8" x14ac:dyDescent="0.25">
      <c r="B683061" s="96"/>
      <c r="C683061" s="96"/>
      <c r="D683061" s="96"/>
      <c r="E683061" s="96"/>
      <c r="F683061" s="96"/>
      <c r="G683061" s="96"/>
      <c r="H683061" s="137"/>
    </row>
    <row r="683062" spans="2:8" x14ac:dyDescent="0.25">
      <c r="B683062" s="96"/>
      <c r="C683062" s="96"/>
      <c r="D683062" s="96"/>
      <c r="E683062" s="96"/>
      <c r="F683062" s="96"/>
      <c r="G683062" s="96"/>
      <c r="H683062" s="137"/>
    </row>
    <row r="683063" spans="2:8" x14ac:dyDescent="0.25">
      <c r="B683063" s="96"/>
      <c r="C683063" s="96"/>
      <c r="D683063" s="96"/>
      <c r="E683063" s="96"/>
      <c r="F683063" s="96"/>
      <c r="G683063" s="96"/>
      <c r="H683063" s="137"/>
    </row>
    <row r="683179" spans="2:8" x14ac:dyDescent="0.25">
      <c r="B683179" s="96"/>
      <c r="C683179" s="96"/>
      <c r="D683179" s="96"/>
      <c r="E683179" s="96"/>
      <c r="F683179" s="96"/>
      <c r="G683179" s="96"/>
      <c r="H683179" s="137"/>
    </row>
    <row r="683180" spans="2:8" x14ac:dyDescent="0.25">
      <c r="B683180" s="96"/>
      <c r="C683180" s="96"/>
      <c r="D683180" s="96"/>
      <c r="E683180" s="96"/>
      <c r="F683180" s="96"/>
      <c r="G683180" s="96"/>
      <c r="H683180" s="137"/>
    </row>
    <row r="683181" spans="2:8" x14ac:dyDescent="0.25">
      <c r="B683181" s="96"/>
      <c r="C683181" s="96"/>
      <c r="D683181" s="96"/>
      <c r="E683181" s="96"/>
      <c r="F683181" s="96"/>
      <c r="G683181" s="96"/>
      <c r="H683181" s="137"/>
    </row>
    <row r="683182" spans="2:8" x14ac:dyDescent="0.25">
      <c r="B683182" s="96"/>
      <c r="C683182" s="96"/>
      <c r="D683182" s="96"/>
      <c r="E683182" s="96"/>
      <c r="F683182" s="96"/>
      <c r="G683182" s="96"/>
      <c r="H683182" s="137"/>
    </row>
    <row r="683183" spans="2:8" x14ac:dyDescent="0.25">
      <c r="B683183" s="96"/>
      <c r="C683183" s="96"/>
      <c r="D683183" s="96"/>
      <c r="E683183" s="96"/>
      <c r="F683183" s="96"/>
      <c r="G683183" s="96"/>
      <c r="H683183" s="137"/>
    </row>
    <row r="683299" spans="2:8" x14ac:dyDescent="0.25">
      <c r="B683299" s="96"/>
      <c r="C683299" s="96"/>
      <c r="D683299" s="96"/>
      <c r="E683299" s="96"/>
      <c r="F683299" s="96"/>
      <c r="G683299" s="96"/>
      <c r="H683299" s="137"/>
    </row>
    <row r="683300" spans="2:8" x14ac:dyDescent="0.25">
      <c r="B683300" s="96"/>
      <c r="C683300" s="96"/>
      <c r="D683300" s="96"/>
      <c r="E683300" s="96"/>
      <c r="F683300" s="96"/>
      <c r="G683300" s="96"/>
      <c r="H683300" s="137"/>
    </row>
    <row r="683301" spans="2:8" x14ac:dyDescent="0.25">
      <c r="B683301" s="96"/>
      <c r="C683301" s="96"/>
      <c r="D683301" s="96"/>
      <c r="E683301" s="96"/>
      <c r="F683301" s="96"/>
      <c r="G683301" s="96"/>
      <c r="H683301" s="137"/>
    </row>
    <row r="683302" spans="2:8" x14ac:dyDescent="0.25">
      <c r="B683302" s="96"/>
      <c r="C683302" s="96"/>
      <c r="D683302" s="96"/>
      <c r="E683302" s="96"/>
      <c r="F683302" s="96"/>
      <c r="G683302" s="96"/>
      <c r="H683302" s="137"/>
    </row>
    <row r="683303" spans="2:8" x14ac:dyDescent="0.25">
      <c r="B683303" s="96"/>
      <c r="C683303" s="96"/>
      <c r="D683303" s="96"/>
      <c r="E683303" s="96"/>
      <c r="F683303" s="96"/>
      <c r="G683303" s="96"/>
      <c r="H683303" s="137"/>
    </row>
    <row r="683419" spans="2:8" x14ac:dyDescent="0.25">
      <c r="B683419" s="96"/>
      <c r="C683419" s="96"/>
      <c r="D683419" s="96"/>
      <c r="E683419" s="96"/>
      <c r="F683419" s="96"/>
      <c r="G683419" s="96"/>
      <c r="H683419" s="137"/>
    </row>
    <row r="683420" spans="2:8" x14ac:dyDescent="0.25">
      <c r="B683420" s="96"/>
      <c r="C683420" s="96"/>
      <c r="D683420" s="96"/>
      <c r="E683420" s="96"/>
      <c r="F683420" s="96"/>
      <c r="G683420" s="96"/>
      <c r="H683420" s="137"/>
    </row>
    <row r="683421" spans="2:8" x14ac:dyDescent="0.25">
      <c r="B683421" s="96"/>
      <c r="C683421" s="96"/>
      <c r="D683421" s="96"/>
      <c r="E683421" s="96"/>
      <c r="F683421" s="96"/>
      <c r="G683421" s="96"/>
      <c r="H683421" s="137"/>
    </row>
    <row r="683422" spans="2:8" x14ac:dyDescent="0.25">
      <c r="B683422" s="96"/>
      <c r="C683422" s="96"/>
      <c r="D683422" s="96"/>
      <c r="E683422" s="96"/>
      <c r="F683422" s="96"/>
      <c r="G683422" s="96"/>
      <c r="H683422" s="137"/>
    </row>
    <row r="683423" spans="2:8" x14ac:dyDescent="0.25">
      <c r="B683423" s="96"/>
      <c r="C683423" s="96"/>
      <c r="D683423" s="96"/>
      <c r="E683423" s="96"/>
      <c r="F683423" s="96"/>
      <c r="G683423" s="96"/>
      <c r="H683423" s="137"/>
    </row>
    <row r="683539" spans="2:8" x14ac:dyDescent="0.25">
      <c r="B683539" s="96"/>
      <c r="C683539" s="96"/>
      <c r="D683539" s="96"/>
      <c r="E683539" s="96"/>
      <c r="F683539" s="96"/>
      <c r="G683539" s="96"/>
      <c r="H683539" s="137"/>
    </row>
    <row r="683540" spans="2:8" x14ac:dyDescent="0.25">
      <c r="B683540" s="96"/>
      <c r="C683540" s="96"/>
      <c r="D683540" s="96"/>
      <c r="E683540" s="96"/>
      <c r="F683540" s="96"/>
      <c r="G683540" s="96"/>
      <c r="H683540" s="137"/>
    </row>
    <row r="683541" spans="2:8" x14ac:dyDescent="0.25">
      <c r="B683541" s="96"/>
      <c r="C683541" s="96"/>
      <c r="D683541" s="96"/>
      <c r="E683541" s="96"/>
      <c r="F683541" s="96"/>
      <c r="G683541" s="96"/>
      <c r="H683541" s="137"/>
    </row>
    <row r="683542" spans="2:8" x14ac:dyDescent="0.25">
      <c r="B683542" s="96"/>
      <c r="C683542" s="96"/>
      <c r="D683542" s="96"/>
      <c r="E683542" s="96"/>
      <c r="F683542" s="96"/>
      <c r="G683542" s="96"/>
      <c r="H683542" s="137"/>
    </row>
    <row r="683543" spans="2:8" x14ac:dyDescent="0.25">
      <c r="B683543" s="96"/>
      <c r="C683543" s="96"/>
      <c r="D683543" s="96"/>
      <c r="E683543" s="96"/>
      <c r="F683543" s="96"/>
      <c r="G683543" s="96"/>
      <c r="H683543" s="137"/>
    </row>
    <row r="683659" spans="2:8" x14ac:dyDescent="0.25">
      <c r="B683659" s="96"/>
      <c r="C683659" s="96"/>
      <c r="D683659" s="96"/>
      <c r="E683659" s="96"/>
      <c r="F683659" s="96"/>
      <c r="G683659" s="96"/>
      <c r="H683659" s="137"/>
    </row>
    <row r="683660" spans="2:8" x14ac:dyDescent="0.25">
      <c r="B683660" s="96"/>
      <c r="C683660" s="96"/>
      <c r="D683660" s="96"/>
      <c r="E683660" s="96"/>
      <c r="F683660" s="96"/>
      <c r="G683660" s="96"/>
      <c r="H683660" s="137"/>
    </row>
    <row r="683661" spans="2:8" x14ac:dyDescent="0.25">
      <c r="B683661" s="96"/>
      <c r="C683661" s="96"/>
      <c r="D683661" s="96"/>
      <c r="E683661" s="96"/>
      <c r="F683661" s="96"/>
      <c r="G683661" s="96"/>
      <c r="H683661" s="137"/>
    </row>
    <row r="683662" spans="2:8" x14ac:dyDescent="0.25">
      <c r="B683662" s="96"/>
      <c r="C683662" s="96"/>
      <c r="D683662" s="96"/>
      <c r="E683662" s="96"/>
      <c r="F683662" s="96"/>
      <c r="G683662" s="96"/>
      <c r="H683662" s="137"/>
    </row>
    <row r="683663" spans="2:8" x14ac:dyDescent="0.25">
      <c r="B683663" s="96"/>
      <c r="C683663" s="96"/>
      <c r="D683663" s="96"/>
      <c r="E683663" s="96"/>
      <c r="F683663" s="96"/>
      <c r="G683663" s="96"/>
      <c r="H683663" s="137"/>
    </row>
    <row r="683779" spans="2:8" x14ac:dyDescent="0.25">
      <c r="B683779" s="96"/>
      <c r="C683779" s="96"/>
      <c r="D683779" s="96"/>
      <c r="E683779" s="96"/>
      <c r="F683779" s="96"/>
      <c r="G683779" s="96"/>
      <c r="H683779" s="137"/>
    </row>
    <row r="683780" spans="2:8" x14ac:dyDescent="0.25">
      <c r="B683780" s="96"/>
      <c r="C683780" s="96"/>
      <c r="D683780" s="96"/>
      <c r="E683780" s="96"/>
      <c r="F683780" s="96"/>
      <c r="G683780" s="96"/>
      <c r="H683780" s="137"/>
    </row>
    <row r="683781" spans="2:8" x14ac:dyDescent="0.25">
      <c r="B683781" s="96"/>
      <c r="C683781" s="96"/>
      <c r="D683781" s="96"/>
      <c r="E683781" s="96"/>
      <c r="F683781" s="96"/>
      <c r="G683781" s="96"/>
      <c r="H683781" s="137"/>
    </row>
    <row r="683782" spans="2:8" x14ac:dyDescent="0.25">
      <c r="B683782" s="96"/>
      <c r="C683782" s="96"/>
      <c r="D683782" s="96"/>
      <c r="E683782" s="96"/>
      <c r="F683782" s="96"/>
      <c r="G683782" s="96"/>
      <c r="H683782" s="137"/>
    </row>
    <row r="683783" spans="2:8" x14ac:dyDescent="0.25">
      <c r="B683783" s="96"/>
      <c r="C683783" s="96"/>
      <c r="D683783" s="96"/>
      <c r="E683783" s="96"/>
      <c r="F683783" s="96"/>
      <c r="G683783" s="96"/>
      <c r="H683783" s="137"/>
    </row>
    <row r="683899" spans="2:8" x14ac:dyDescent="0.25">
      <c r="B683899" s="96"/>
      <c r="C683899" s="96"/>
      <c r="D683899" s="96"/>
      <c r="E683899" s="96"/>
      <c r="F683899" s="96"/>
      <c r="G683899" s="96"/>
      <c r="H683899" s="137"/>
    </row>
    <row r="683900" spans="2:8" x14ac:dyDescent="0.25">
      <c r="B683900" s="96"/>
      <c r="C683900" s="96"/>
      <c r="D683900" s="96"/>
      <c r="E683900" s="96"/>
      <c r="F683900" s="96"/>
      <c r="G683900" s="96"/>
      <c r="H683900" s="137"/>
    </row>
    <row r="683901" spans="2:8" x14ac:dyDescent="0.25">
      <c r="B683901" s="96"/>
      <c r="C683901" s="96"/>
      <c r="D683901" s="96"/>
      <c r="E683901" s="96"/>
      <c r="F683901" s="96"/>
      <c r="G683901" s="96"/>
      <c r="H683901" s="137"/>
    </row>
    <row r="683902" spans="2:8" x14ac:dyDescent="0.25">
      <c r="B683902" s="96"/>
      <c r="C683902" s="96"/>
      <c r="D683902" s="96"/>
      <c r="E683902" s="96"/>
      <c r="F683902" s="96"/>
      <c r="G683902" s="96"/>
      <c r="H683902" s="137"/>
    </row>
    <row r="683903" spans="2:8" x14ac:dyDescent="0.25">
      <c r="B683903" s="96"/>
      <c r="C683903" s="96"/>
      <c r="D683903" s="96"/>
      <c r="E683903" s="96"/>
      <c r="F683903" s="96"/>
      <c r="G683903" s="96"/>
      <c r="H683903" s="137"/>
    </row>
    <row r="684019" spans="2:8" x14ac:dyDescent="0.25">
      <c r="B684019" s="96"/>
      <c r="C684019" s="96"/>
      <c r="D684019" s="96"/>
      <c r="E684019" s="96"/>
      <c r="F684019" s="96"/>
      <c r="G684019" s="96"/>
      <c r="H684019" s="137"/>
    </row>
    <row r="684020" spans="2:8" x14ac:dyDescent="0.25">
      <c r="B684020" s="96"/>
      <c r="C684020" s="96"/>
      <c r="D684020" s="96"/>
      <c r="E684020" s="96"/>
      <c r="F684020" s="96"/>
      <c r="G684020" s="96"/>
      <c r="H684020" s="137"/>
    </row>
    <row r="684021" spans="2:8" x14ac:dyDescent="0.25">
      <c r="B684021" s="96"/>
      <c r="C684021" s="96"/>
      <c r="D684021" s="96"/>
      <c r="E684021" s="96"/>
      <c r="F684021" s="96"/>
      <c r="G684021" s="96"/>
      <c r="H684021" s="137"/>
    </row>
    <row r="684022" spans="2:8" x14ac:dyDescent="0.25">
      <c r="B684022" s="96"/>
      <c r="C684022" s="96"/>
      <c r="D684022" s="96"/>
      <c r="E684022" s="96"/>
      <c r="F684022" s="96"/>
      <c r="G684022" s="96"/>
      <c r="H684022" s="137"/>
    </row>
    <row r="684023" spans="2:8" x14ac:dyDescent="0.25">
      <c r="B684023" s="96"/>
      <c r="C684023" s="96"/>
      <c r="D684023" s="96"/>
      <c r="E684023" s="96"/>
      <c r="F684023" s="96"/>
      <c r="G684023" s="96"/>
      <c r="H684023" s="137"/>
    </row>
    <row r="684139" spans="2:8" x14ac:dyDescent="0.25">
      <c r="B684139" s="96"/>
      <c r="C684139" s="96"/>
      <c r="D684139" s="96"/>
      <c r="E684139" s="96"/>
      <c r="F684139" s="96"/>
      <c r="G684139" s="96"/>
      <c r="H684139" s="137"/>
    </row>
    <row r="684140" spans="2:8" x14ac:dyDescent="0.25">
      <c r="B684140" s="96"/>
      <c r="C684140" s="96"/>
      <c r="D684140" s="96"/>
      <c r="E684140" s="96"/>
      <c r="F684140" s="96"/>
      <c r="G684140" s="96"/>
      <c r="H684140" s="137"/>
    </row>
    <row r="684141" spans="2:8" x14ac:dyDescent="0.25">
      <c r="B684141" s="96"/>
      <c r="C684141" s="96"/>
      <c r="D684141" s="96"/>
      <c r="E684141" s="96"/>
      <c r="F684141" s="96"/>
      <c r="G684141" s="96"/>
      <c r="H684141" s="137"/>
    </row>
    <row r="684142" spans="2:8" x14ac:dyDescent="0.25">
      <c r="B684142" s="96"/>
      <c r="C684142" s="96"/>
      <c r="D684142" s="96"/>
      <c r="E684142" s="96"/>
      <c r="F684142" s="96"/>
      <c r="G684142" s="96"/>
      <c r="H684142" s="137"/>
    </row>
    <row r="684143" spans="2:8" x14ac:dyDescent="0.25">
      <c r="B684143" s="96"/>
      <c r="C684143" s="96"/>
      <c r="D684143" s="96"/>
      <c r="E684143" s="96"/>
      <c r="F684143" s="96"/>
      <c r="G684143" s="96"/>
      <c r="H684143" s="137"/>
    </row>
    <row r="684259" spans="2:8" x14ac:dyDescent="0.25">
      <c r="B684259" s="96"/>
      <c r="C684259" s="96"/>
      <c r="D684259" s="96"/>
      <c r="E684259" s="96"/>
      <c r="F684259" s="96"/>
      <c r="G684259" s="96"/>
      <c r="H684259" s="137"/>
    </row>
    <row r="684260" spans="2:8" x14ac:dyDescent="0.25">
      <c r="B684260" s="96"/>
      <c r="C684260" s="96"/>
      <c r="D684260" s="96"/>
      <c r="E684260" s="96"/>
      <c r="F684260" s="96"/>
      <c r="G684260" s="96"/>
      <c r="H684260" s="137"/>
    </row>
    <row r="684261" spans="2:8" x14ac:dyDescent="0.25">
      <c r="B684261" s="96"/>
      <c r="C684261" s="96"/>
      <c r="D684261" s="96"/>
      <c r="E684261" s="96"/>
      <c r="F684261" s="96"/>
      <c r="G684261" s="96"/>
      <c r="H684261" s="137"/>
    </row>
    <row r="684262" spans="2:8" x14ac:dyDescent="0.25">
      <c r="B684262" s="96"/>
      <c r="C684262" s="96"/>
      <c r="D684262" s="96"/>
      <c r="E684262" s="96"/>
      <c r="F684262" s="96"/>
      <c r="G684262" s="96"/>
      <c r="H684262" s="137"/>
    </row>
    <row r="684263" spans="2:8" x14ac:dyDescent="0.25">
      <c r="B684263" s="96"/>
      <c r="C684263" s="96"/>
      <c r="D684263" s="96"/>
      <c r="E684263" s="96"/>
      <c r="F684263" s="96"/>
      <c r="G684263" s="96"/>
      <c r="H684263" s="137"/>
    </row>
    <row r="684379" spans="2:8" x14ac:dyDescent="0.25">
      <c r="B684379" s="96"/>
      <c r="C684379" s="96"/>
      <c r="D684379" s="96"/>
      <c r="E684379" s="96"/>
      <c r="F684379" s="96"/>
      <c r="G684379" s="96"/>
      <c r="H684379" s="137"/>
    </row>
    <row r="684380" spans="2:8" x14ac:dyDescent="0.25">
      <c r="B684380" s="96"/>
      <c r="C684380" s="96"/>
      <c r="D684380" s="96"/>
      <c r="E684380" s="96"/>
      <c r="F684380" s="96"/>
      <c r="G684380" s="96"/>
      <c r="H684380" s="137"/>
    </row>
    <row r="684381" spans="2:8" x14ac:dyDescent="0.25">
      <c r="B684381" s="96"/>
      <c r="C684381" s="96"/>
      <c r="D684381" s="96"/>
      <c r="E684381" s="96"/>
      <c r="F684381" s="96"/>
      <c r="G684381" s="96"/>
      <c r="H684381" s="137"/>
    </row>
    <row r="684382" spans="2:8" x14ac:dyDescent="0.25">
      <c r="B684382" s="96"/>
      <c r="C684382" s="96"/>
      <c r="D684382" s="96"/>
      <c r="E684382" s="96"/>
      <c r="F684382" s="96"/>
      <c r="G684382" s="96"/>
      <c r="H684382" s="137"/>
    </row>
    <row r="684383" spans="2:8" x14ac:dyDescent="0.25">
      <c r="B684383" s="96"/>
      <c r="C684383" s="96"/>
      <c r="D684383" s="96"/>
      <c r="E684383" s="96"/>
      <c r="F684383" s="96"/>
      <c r="G684383" s="96"/>
      <c r="H684383" s="137"/>
    </row>
    <row r="684499" spans="2:8" x14ac:dyDescent="0.25">
      <c r="B684499" s="96"/>
      <c r="C684499" s="96"/>
      <c r="D684499" s="96"/>
      <c r="E684499" s="96"/>
      <c r="F684499" s="96"/>
      <c r="G684499" s="96"/>
      <c r="H684499" s="137"/>
    </row>
    <row r="684500" spans="2:8" x14ac:dyDescent="0.25">
      <c r="B684500" s="96"/>
      <c r="C684500" s="96"/>
      <c r="D684500" s="96"/>
      <c r="E684500" s="96"/>
      <c r="F684500" s="96"/>
      <c r="G684500" s="96"/>
      <c r="H684500" s="137"/>
    </row>
    <row r="684501" spans="2:8" x14ac:dyDescent="0.25">
      <c r="B684501" s="96"/>
      <c r="C684501" s="96"/>
      <c r="D684501" s="96"/>
      <c r="E684501" s="96"/>
      <c r="F684501" s="96"/>
      <c r="G684501" s="96"/>
      <c r="H684501" s="137"/>
    </row>
    <row r="684502" spans="2:8" x14ac:dyDescent="0.25">
      <c r="B684502" s="96"/>
      <c r="C684502" s="96"/>
      <c r="D684502" s="96"/>
      <c r="E684502" s="96"/>
      <c r="F684502" s="96"/>
      <c r="G684502" s="96"/>
      <c r="H684502" s="137"/>
    </row>
    <row r="684503" spans="2:8" x14ac:dyDescent="0.25">
      <c r="B684503" s="96"/>
      <c r="C684503" s="96"/>
      <c r="D684503" s="96"/>
      <c r="E684503" s="96"/>
      <c r="F684503" s="96"/>
      <c r="G684503" s="96"/>
      <c r="H684503" s="137"/>
    </row>
    <row r="684619" spans="2:8" x14ac:dyDescent="0.25">
      <c r="B684619" s="96"/>
      <c r="C684619" s="96"/>
      <c r="D684619" s="96"/>
      <c r="E684619" s="96"/>
      <c r="F684619" s="96"/>
      <c r="G684619" s="96"/>
      <c r="H684619" s="137"/>
    </row>
    <row r="684620" spans="2:8" x14ac:dyDescent="0.25">
      <c r="B684620" s="96"/>
      <c r="C684620" s="96"/>
      <c r="D684620" s="96"/>
      <c r="E684620" s="96"/>
      <c r="F684620" s="96"/>
      <c r="G684620" s="96"/>
      <c r="H684620" s="137"/>
    </row>
    <row r="684621" spans="2:8" x14ac:dyDescent="0.25">
      <c r="B684621" s="96"/>
      <c r="C684621" s="96"/>
      <c r="D684621" s="96"/>
      <c r="E684621" s="96"/>
      <c r="F684621" s="96"/>
      <c r="G684621" s="96"/>
      <c r="H684621" s="137"/>
    </row>
    <row r="684622" spans="2:8" x14ac:dyDescent="0.25">
      <c r="B684622" s="96"/>
      <c r="C684622" s="96"/>
      <c r="D684622" s="96"/>
      <c r="E684622" s="96"/>
      <c r="F684622" s="96"/>
      <c r="G684622" s="96"/>
      <c r="H684622" s="137"/>
    </row>
    <row r="684623" spans="2:8" x14ac:dyDescent="0.25">
      <c r="B684623" s="96"/>
      <c r="C684623" s="96"/>
      <c r="D684623" s="96"/>
      <c r="E684623" s="96"/>
      <c r="F684623" s="96"/>
      <c r="G684623" s="96"/>
      <c r="H684623" s="137"/>
    </row>
    <row r="684739" spans="2:8" x14ac:dyDescent="0.25">
      <c r="B684739" s="96"/>
      <c r="C684739" s="96"/>
      <c r="D684739" s="96"/>
      <c r="E684739" s="96"/>
      <c r="F684739" s="96"/>
      <c r="G684739" s="96"/>
      <c r="H684739" s="137"/>
    </row>
    <row r="684740" spans="2:8" x14ac:dyDescent="0.25">
      <c r="B684740" s="96"/>
      <c r="C684740" s="96"/>
      <c r="D684740" s="96"/>
      <c r="E684740" s="96"/>
      <c r="F684740" s="96"/>
      <c r="G684740" s="96"/>
      <c r="H684740" s="137"/>
    </row>
    <row r="684741" spans="2:8" x14ac:dyDescent="0.25">
      <c r="B684741" s="96"/>
      <c r="C684741" s="96"/>
      <c r="D684741" s="96"/>
      <c r="E684741" s="96"/>
      <c r="F684741" s="96"/>
      <c r="G684741" s="96"/>
      <c r="H684741" s="137"/>
    </row>
    <row r="684742" spans="2:8" x14ac:dyDescent="0.25">
      <c r="B684742" s="96"/>
      <c r="C684742" s="96"/>
      <c r="D684742" s="96"/>
      <c r="E684742" s="96"/>
      <c r="F684742" s="96"/>
      <c r="G684742" s="96"/>
      <c r="H684742" s="137"/>
    </row>
    <row r="684743" spans="2:8" x14ac:dyDescent="0.25">
      <c r="B684743" s="96"/>
      <c r="C684743" s="96"/>
      <c r="D684743" s="96"/>
      <c r="E684743" s="96"/>
      <c r="F684743" s="96"/>
      <c r="G684743" s="96"/>
      <c r="H684743" s="137"/>
    </row>
    <row r="684859" spans="2:8" x14ac:dyDescent="0.25">
      <c r="B684859" s="96"/>
      <c r="C684859" s="96"/>
      <c r="D684859" s="96"/>
      <c r="E684859" s="96"/>
      <c r="F684859" s="96"/>
      <c r="G684859" s="96"/>
      <c r="H684859" s="137"/>
    </row>
    <row r="684860" spans="2:8" x14ac:dyDescent="0.25">
      <c r="B684860" s="96"/>
      <c r="C684860" s="96"/>
      <c r="D684860" s="96"/>
      <c r="E684860" s="96"/>
      <c r="F684860" s="96"/>
      <c r="G684860" s="96"/>
      <c r="H684860" s="137"/>
    </row>
    <row r="684861" spans="2:8" x14ac:dyDescent="0.25">
      <c r="B684861" s="96"/>
      <c r="C684861" s="96"/>
      <c r="D684861" s="96"/>
      <c r="E684861" s="96"/>
      <c r="F684861" s="96"/>
      <c r="G684861" s="96"/>
      <c r="H684861" s="137"/>
    </row>
    <row r="684862" spans="2:8" x14ac:dyDescent="0.25">
      <c r="B684862" s="96"/>
      <c r="C684862" s="96"/>
      <c r="D684862" s="96"/>
      <c r="E684862" s="96"/>
      <c r="F684862" s="96"/>
      <c r="G684862" s="96"/>
      <c r="H684862" s="137"/>
    </row>
    <row r="684863" spans="2:8" x14ac:dyDescent="0.25">
      <c r="B684863" s="96"/>
      <c r="C684863" s="96"/>
      <c r="D684863" s="96"/>
      <c r="E684863" s="96"/>
      <c r="F684863" s="96"/>
      <c r="G684863" s="96"/>
      <c r="H684863" s="137"/>
    </row>
    <row r="684979" spans="2:8" x14ac:dyDescent="0.25">
      <c r="B684979" s="96"/>
      <c r="C684979" s="96"/>
      <c r="D684979" s="96"/>
      <c r="E684979" s="96"/>
      <c r="F684979" s="96"/>
      <c r="G684979" s="96"/>
      <c r="H684979" s="137"/>
    </row>
    <row r="684980" spans="2:8" x14ac:dyDescent="0.25">
      <c r="B684980" s="96"/>
      <c r="C684980" s="96"/>
      <c r="D684980" s="96"/>
      <c r="E684980" s="96"/>
      <c r="F684980" s="96"/>
      <c r="G684980" s="96"/>
      <c r="H684980" s="137"/>
    </row>
    <row r="684981" spans="2:8" x14ac:dyDescent="0.25">
      <c r="B684981" s="96"/>
      <c r="C684981" s="96"/>
      <c r="D684981" s="96"/>
      <c r="E684981" s="96"/>
      <c r="F684981" s="96"/>
      <c r="G684981" s="96"/>
      <c r="H684981" s="137"/>
    </row>
    <row r="684982" spans="2:8" x14ac:dyDescent="0.25">
      <c r="B684982" s="96"/>
      <c r="C684982" s="96"/>
      <c r="D684982" s="96"/>
      <c r="E684982" s="96"/>
      <c r="F684982" s="96"/>
      <c r="G684982" s="96"/>
      <c r="H684982" s="137"/>
    </row>
    <row r="684983" spans="2:8" x14ac:dyDescent="0.25">
      <c r="B684983" s="96"/>
      <c r="C684983" s="96"/>
      <c r="D684983" s="96"/>
      <c r="E684983" s="96"/>
      <c r="F684983" s="96"/>
      <c r="G684983" s="96"/>
      <c r="H684983" s="137"/>
    </row>
    <row r="685099" spans="2:8" x14ac:dyDescent="0.25">
      <c r="B685099" s="96"/>
      <c r="C685099" s="96"/>
      <c r="D685099" s="96"/>
      <c r="E685099" s="96"/>
      <c r="F685099" s="96"/>
      <c r="G685099" s="96"/>
      <c r="H685099" s="137"/>
    </row>
    <row r="685100" spans="2:8" x14ac:dyDescent="0.25">
      <c r="B685100" s="96"/>
      <c r="C685100" s="96"/>
      <c r="D685100" s="96"/>
      <c r="E685100" s="96"/>
      <c r="F685100" s="96"/>
      <c r="G685100" s="96"/>
      <c r="H685100" s="137"/>
    </row>
    <row r="685101" spans="2:8" x14ac:dyDescent="0.25">
      <c r="B685101" s="96"/>
      <c r="C685101" s="96"/>
      <c r="D685101" s="96"/>
      <c r="E685101" s="96"/>
      <c r="F685101" s="96"/>
      <c r="G685101" s="96"/>
      <c r="H685101" s="137"/>
    </row>
    <row r="685102" spans="2:8" x14ac:dyDescent="0.25">
      <c r="B685102" s="96"/>
      <c r="C685102" s="96"/>
      <c r="D685102" s="96"/>
      <c r="E685102" s="96"/>
      <c r="F685102" s="96"/>
      <c r="G685102" s="96"/>
      <c r="H685102" s="137"/>
    </row>
    <row r="685103" spans="2:8" x14ac:dyDescent="0.25">
      <c r="B685103" s="96"/>
      <c r="C685103" s="96"/>
      <c r="D685103" s="96"/>
      <c r="E685103" s="96"/>
      <c r="F685103" s="96"/>
      <c r="G685103" s="96"/>
      <c r="H685103" s="137"/>
    </row>
    <row r="685219" spans="2:8" x14ac:dyDescent="0.25">
      <c r="B685219" s="96"/>
      <c r="C685219" s="96"/>
      <c r="D685219" s="96"/>
      <c r="E685219" s="96"/>
      <c r="F685219" s="96"/>
      <c r="G685219" s="96"/>
      <c r="H685219" s="137"/>
    </row>
    <row r="685220" spans="2:8" x14ac:dyDescent="0.25">
      <c r="B685220" s="96"/>
      <c r="C685220" s="96"/>
      <c r="D685220" s="96"/>
      <c r="E685220" s="96"/>
      <c r="F685220" s="96"/>
      <c r="G685220" s="96"/>
      <c r="H685220" s="137"/>
    </row>
    <row r="685221" spans="2:8" x14ac:dyDescent="0.25">
      <c r="B685221" s="96"/>
      <c r="C685221" s="96"/>
      <c r="D685221" s="96"/>
      <c r="E685221" s="96"/>
      <c r="F685221" s="96"/>
      <c r="G685221" s="96"/>
      <c r="H685221" s="137"/>
    </row>
    <row r="685222" spans="2:8" x14ac:dyDescent="0.25">
      <c r="B685222" s="96"/>
      <c r="C685222" s="96"/>
      <c r="D685222" s="96"/>
      <c r="E685222" s="96"/>
      <c r="F685222" s="96"/>
      <c r="G685222" s="96"/>
      <c r="H685222" s="137"/>
    </row>
    <row r="685223" spans="2:8" x14ac:dyDescent="0.25">
      <c r="B685223" s="96"/>
      <c r="C685223" s="96"/>
      <c r="D685223" s="96"/>
      <c r="E685223" s="96"/>
      <c r="F685223" s="96"/>
      <c r="G685223" s="96"/>
      <c r="H685223" s="137"/>
    </row>
    <row r="685339" spans="2:8" x14ac:dyDescent="0.25">
      <c r="B685339" s="96"/>
      <c r="C685339" s="96"/>
      <c r="D685339" s="96"/>
      <c r="E685339" s="96"/>
      <c r="F685339" s="96"/>
      <c r="G685339" s="96"/>
      <c r="H685339" s="137"/>
    </row>
    <row r="685340" spans="2:8" x14ac:dyDescent="0.25">
      <c r="B685340" s="96"/>
      <c r="C685340" s="96"/>
      <c r="D685340" s="96"/>
      <c r="E685340" s="96"/>
      <c r="F685340" s="96"/>
      <c r="G685340" s="96"/>
      <c r="H685340" s="137"/>
    </row>
    <row r="685341" spans="2:8" x14ac:dyDescent="0.25">
      <c r="B685341" s="96"/>
      <c r="C685341" s="96"/>
      <c r="D685341" s="96"/>
      <c r="E685341" s="96"/>
      <c r="F685341" s="96"/>
      <c r="G685341" s="96"/>
      <c r="H685341" s="137"/>
    </row>
    <row r="685342" spans="2:8" x14ac:dyDescent="0.25">
      <c r="B685342" s="96"/>
      <c r="C685342" s="96"/>
      <c r="D685342" s="96"/>
      <c r="E685342" s="96"/>
      <c r="F685342" s="96"/>
      <c r="G685342" s="96"/>
      <c r="H685342" s="137"/>
    </row>
    <row r="685343" spans="2:8" x14ac:dyDescent="0.25">
      <c r="B685343" s="96"/>
      <c r="C685343" s="96"/>
      <c r="D685343" s="96"/>
      <c r="E685343" s="96"/>
      <c r="F685343" s="96"/>
      <c r="G685343" s="96"/>
      <c r="H685343" s="137"/>
    </row>
    <row r="685459" spans="2:8" x14ac:dyDescent="0.25">
      <c r="B685459" s="96"/>
      <c r="C685459" s="96"/>
      <c r="D685459" s="96"/>
      <c r="E685459" s="96"/>
      <c r="F685459" s="96"/>
      <c r="G685459" s="96"/>
      <c r="H685459" s="137"/>
    </row>
    <row r="685460" spans="2:8" x14ac:dyDescent="0.25">
      <c r="B685460" s="96"/>
      <c r="C685460" s="96"/>
      <c r="D685460" s="96"/>
      <c r="E685460" s="96"/>
      <c r="F685460" s="96"/>
      <c r="G685460" s="96"/>
      <c r="H685460" s="137"/>
    </row>
    <row r="685461" spans="2:8" x14ac:dyDescent="0.25">
      <c r="B685461" s="96"/>
      <c r="C685461" s="96"/>
      <c r="D685461" s="96"/>
      <c r="E685461" s="96"/>
      <c r="F685461" s="96"/>
      <c r="G685461" s="96"/>
      <c r="H685461" s="137"/>
    </row>
    <row r="685462" spans="2:8" x14ac:dyDescent="0.25">
      <c r="B685462" s="96"/>
      <c r="C685462" s="96"/>
      <c r="D685462" s="96"/>
      <c r="E685462" s="96"/>
      <c r="F685462" s="96"/>
      <c r="G685462" s="96"/>
      <c r="H685462" s="137"/>
    </row>
    <row r="685463" spans="2:8" x14ac:dyDescent="0.25">
      <c r="B685463" s="96"/>
      <c r="C685463" s="96"/>
      <c r="D685463" s="96"/>
      <c r="E685463" s="96"/>
      <c r="F685463" s="96"/>
      <c r="G685463" s="96"/>
      <c r="H685463" s="137"/>
    </row>
    <row r="685579" spans="2:8" x14ac:dyDescent="0.25">
      <c r="B685579" s="96"/>
      <c r="C685579" s="96"/>
      <c r="D685579" s="96"/>
      <c r="E685579" s="96"/>
      <c r="F685579" s="96"/>
      <c r="G685579" s="96"/>
      <c r="H685579" s="137"/>
    </row>
    <row r="685580" spans="2:8" x14ac:dyDescent="0.25">
      <c r="B685580" s="96"/>
      <c r="C685580" s="96"/>
      <c r="D685580" s="96"/>
      <c r="E685580" s="96"/>
      <c r="F685580" s="96"/>
      <c r="G685580" s="96"/>
      <c r="H685580" s="137"/>
    </row>
    <row r="685581" spans="2:8" x14ac:dyDescent="0.25">
      <c r="B685581" s="96"/>
      <c r="C685581" s="96"/>
      <c r="D685581" s="96"/>
      <c r="E685581" s="96"/>
      <c r="F685581" s="96"/>
      <c r="G685581" s="96"/>
      <c r="H685581" s="137"/>
    </row>
    <row r="685582" spans="2:8" x14ac:dyDescent="0.25">
      <c r="B685582" s="96"/>
      <c r="C685582" s="96"/>
      <c r="D685582" s="96"/>
      <c r="E685582" s="96"/>
      <c r="F685582" s="96"/>
      <c r="G685582" s="96"/>
      <c r="H685582" s="137"/>
    </row>
    <row r="685583" spans="2:8" x14ac:dyDescent="0.25">
      <c r="B685583" s="96"/>
      <c r="C685583" s="96"/>
      <c r="D685583" s="96"/>
      <c r="E685583" s="96"/>
      <c r="F685583" s="96"/>
      <c r="G685583" s="96"/>
      <c r="H685583" s="137"/>
    </row>
    <row r="685699" spans="2:8" x14ac:dyDescent="0.25">
      <c r="B685699" s="96"/>
      <c r="C685699" s="96"/>
      <c r="D685699" s="96"/>
      <c r="E685699" s="96"/>
      <c r="F685699" s="96"/>
      <c r="G685699" s="96"/>
      <c r="H685699" s="137"/>
    </row>
    <row r="685700" spans="2:8" x14ac:dyDescent="0.25">
      <c r="B685700" s="96"/>
      <c r="C685700" s="96"/>
      <c r="D685700" s="96"/>
      <c r="E685700" s="96"/>
      <c r="F685700" s="96"/>
      <c r="G685700" s="96"/>
      <c r="H685700" s="137"/>
    </row>
    <row r="685701" spans="2:8" x14ac:dyDescent="0.25">
      <c r="B685701" s="96"/>
      <c r="C685701" s="96"/>
      <c r="D685701" s="96"/>
      <c r="E685701" s="96"/>
      <c r="F685701" s="96"/>
      <c r="G685701" s="96"/>
      <c r="H685701" s="137"/>
    </row>
    <row r="685702" spans="2:8" x14ac:dyDescent="0.25">
      <c r="B685702" s="96"/>
      <c r="C685702" s="96"/>
      <c r="D685702" s="96"/>
      <c r="E685702" s="96"/>
      <c r="F685702" s="96"/>
      <c r="G685702" s="96"/>
      <c r="H685702" s="137"/>
    </row>
    <row r="685703" spans="2:8" x14ac:dyDescent="0.25">
      <c r="B685703" s="96"/>
      <c r="C685703" s="96"/>
      <c r="D685703" s="96"/>
      <c r="E685703" s="96"/>
      <c r="F685703" s="96"/>
      <c r="G685703" s="96"/>
      <c r="H685703" s="137"/>
    </row>
    <row r="685819" spans="2:8" x14ac:dyDescent="0.25">
      <c r="B685819" s="96"/>
      <c r="C685819" s="96"/>
      <c r="D685819" s="96"/>
      <c r="E685819" s="96"/>
      <c r="F685819" s="96"/>
      <c r="G685819" s="96"/>
      <c r="H685819" s="137"/>
    </row>
    <row r="685820" spans="2:8" x14ac:dyDescent="0.25">
      <c r="B685820" s="96"/>
      <c r="C685820" s="96"/>
      <c r="D685820" s="96"/>
      <c r="E685820" s="96"/>
      <c r="F685820" s="96"/>
      <c r="G685820" s="96"/>
      <c r="H685820" s="137"/>
    </row>
    <row r="685821" spans="2:8" x14ac:dyDescent="0.25">
      <c r="B685821" s="96"/>
      <c r="C685821" s="96"/>
      <c r="D685821" s="96"/>
      <c r="E685821" s="96"/>
      <c r="F685821" s="96"/>
      <c r="G685821" s="96"/>
      <c r="H685821" s="137"/>
    </row>
    <row r="685822" spans="2:8" x14ac:dyDescent="0.25">
      <c r="B685822" s="96"/>
      <c r="C685822" s="96"/>
      <c r="D685822" s="96"/>
      <c r="E685822" s="96"/>
      <c r="F685822" s="96"/>
      <c r="G685822" s="96"/>
      <c r="H685822" s="137"/>
    </row>
    <row r="685823" spans="2:8" x14ac:dyDescent="0.25">
      <c r="B685823" s="96"/>
      <c r="C685823" s="96"/>
      <c r="D685823" s="96"/>
      <c r="E685823" s="96"/>
      <c r="F685823" s="96"/>
      <c r="G685823" s="96"/>
      <c r="H685823" s="137"/>
    </row>
    <row r="685939" spans="2:8" x14ac:dyDescent="0.25">
      <c r="B685939" s="96"/>
      <c r="C685939" s="96"/>
      <c r="D685939" s="96"/>
      <c r="E685939" s="96"/>
      <c r="F685939" s="96"/>
      <c r="G685939" s="96"/>
      <c r="H685939" s="137"/>
    </row>
    <row r="685940" spans="2:8" x14ac:dyDescent="0.25">
      <c r="B685940" s="96"/>
      <c r="C685940" s="96"/>
      <c r="D685940" s="96"/>
      <c r="E685940" s="96"/>
      <c r="F685940" s="96"/>
      <c r="G685940" s="96"/>
      <c r="H685940" s="137"/>
    </row>
    <row r="685941" spans="2:8" x14ac:dyDescent="0.25">
      <c r="B685941" s="96"/>
      <c r="C685941" s="96"/>
      <c r="D685941" s="96"/>
      <c r="E685941" s="96"/>
      <c r="F685941" s="96"/>
      <c r="G685941" s="96"/>
      <c r="H685941" s="137"/>
    </row>
    <row r="685942" spans="2:8" x14ac:dyDescent="0.25">
      <c r="B685942" s="96"/>
      <c r="C685942" s="96"/>
      <c r="D685942" s="96"/>
      <c r="E685942" s="96"/>
      <c r="F685942" s="96"/>
      <c r="G685942" s="96"/>
      <c r="H685942" s="137"/>
    </row>
    <row r="685943" spans="2:8" x14ac:dyDescent="0.25">
      <c r="B685943" s="96"/>
      <c r="C685943" s="96"/>
      <c r="D685943" s="96"/>
      <c r="E685943" s="96"/>
      <c r="F685943" s="96"/>
      <c r="G685943" s="96"/>
      <c r="H685943" s="137"/>
    </row>
    <row r="686059" spans="2:8" x14ac:dyDescent="0.25">
      <c r="B686059" s="96"/>
      <c r="C686059" s="96"/>
      <c r="D686059" s="96"/>
      <c r="E686059" s="96"/>
      <c r="F686059" s="96"/>
      <c r="G686059" s="96"/>
      <c r="H686059" s="137"/>
    </row>
    <row r="686060" spans="2:8" x14ac:dyDescent="0.25">
      <c r="B686060" s="96"/>
      <c r="C686060" s="96"/>
      <c r="D686060" s="96"/>
      <c r="E686060" s="96"/>
      <c r="F686060" s="96"/>
      <c r="G686060" s="96"/>
      <c r="H686060" s="137"/>
    </row>
    <row r="686061" spans="2:8" x14ac:dyDescent="0.25">
      <c r="B686061" s="96"/>
      <c r="C686061" s="96"/>
      <c r="D686061" s="96"/>
      <c r="E686061" s="96"/>
      <c r="F686061" s="96"/>
      <c r="G686061" s="96"/>
      <c r="H686061" s="137"/>
    </row>
    <row r="686062" spans="2:8" x14ac:dyDescent="0.25">
      <c r="B686062" s="96"/>
      <c r="C686062" s="96"/>
      <c r="D686062" s="96"/>
      <c r="E686062" s="96"/>
      <c r="F686062" s="96"/>
      <c r="G686062" s="96"/>
      <c r="H686062" s="137"/>
    </row>
    <row r="686063" spans="2:8" x14ac:dyDescent="0.25">
      <c r="B686063" s="96"/>
      <c r="C686063" s="96"/>
      <c r="D686063" s="96"/>
      <c r="E686063" s="96"/>
      <c r="F686063" s="96"/>
      <c r="G686063" s="96"/>
      <c r="H686063" s="137"/>
    </row>
    <row r="686179" spans="2:8" x14ac:dyDescent="0.25">
      <c r="B686179" s="96"/>
      <c r="C686179" s="96"/>
      <c r="D686179" s="96"/>
      <c r="E686179" s="96"/>
      <c r="F686179" s="96"/>
      <c r="G686179" s="96"/>
      <c r="H686179" s="137"/>
    </row>
    <row r="686180" spans="2:8" x14ac:dyDescent="0.25">
      <c r="B686180" s="96"/>
      <c r="C686180" s="96"/>
      <c r="D686180" s="96"/>
      <c r="E686180" s="96"/>
      <c r="F686180" s="96"/>
      <c r="G686180" s="96"/>
      <c r="H686180" s="137"/>
    </row>
    <row r="686181" spans="2:8" x14ac:dyDescent="0.25">
      <c r="B686181" s="96"/>
      <c r="C686181" s="96"/>
      <c r="D686181" s="96"/>
      <c r="E686181" s="96"/>
      <c r="F686181" s="96"/>
      <c r="G686181" s="96"/>
      <c r="H686181" s="137"/>
    </row>
    <row r="686182" spans="2:8" x14ac:dyDescent="0.25">
      <c r="B686182" s="96"/>
      <c r="C686182" s="96"/>
      <c r="D686182" s="96"/>
      <c r="E686182" s="96"/>
      <c r="F686182" s="96"/>
      <c r="G686182" s="96"/>
      <c r="H686182" s="137"/>
    </row>
    <row r="686183" spans="2:8" x14ac:dyDescent="0.25">
      <c r="B686183" s="96"/>
      <c r="C686183" s="96"/>
      <c r="D686183" s="96"/>
      <c r="E686183" s="96"/>
      <c r="F686183" s="96"/>
      <c r="G686183" s="96"/>
      <c r="H686183" s="137"/>
    </row>
    <row r="686299" spans="2:8" x14ac:dyDescent="0.25">
      <c r="B686299" s="96"/>
      <c r="C686299" s="96"/>
      <c r="D686299" s="96"/>
      <c r="E686299" s="96"/>
      <c r="F686299" s="96"/>
      <c r="G686299" s="96"/>
      <c r="H686299" s="137"/>
    </row>
    <row r="686300" spans="2:8" x14ac:dyDescent="0.25">
      <c r="B686300" s="96"/>
      <c r="C686300" s="96"/>
      <c r="D686300" s="96"/>
      <c r="E686300" s="96"/>
      <c r="F686300" s="96"/>
      <c r="G686300" s="96"/>
      <c r="H686300" s="137"/>
    </row>
    <row r="686301" spans="2:8" x14ac:dyDescent="0.25">
      <c r="B686301" s="96"/>
      <c r="C686301" s="96"/>
      <c r="D686301" s="96"/>
      <c r="E686301" s="96"/>
      <c r="F686301" s="96"/>
      <c r="G686301" s="96"/>
      <c r="H686301" s="137"/>
    </row>
    <row r="686302" spans="2:8" x14ac:dyDescent="0.25">
      <c r="B686302" s="96"/>
      <c r="C686302" s="96"/>
      <c r="D686302" s="96"/>
      <c r="E686302" s="96"/>
      <c r="F686302" s="96"/>
      <c r="G686302" s="96"/>
      <c r="H686302" s="137"/>
    </row>
    <row r="686303" spans="2:8" x14ac:dyDescent="0.25">
      <c r="B686303" s="96"/>
      <c r="C686303" s="96"/>
      <c r="D686303" s="96"/>
      <c r="E686303" s="96"/>
      <c r="F686303" s="96"/>
      <c r="G686303" s="96"/>
      <c r="H686303" s="137"/>
    </row>
    <row r="686419" spans="2:8" x14ac:dyDescent="0.25">
      <c r="B686419" s="96"/>
      <c r="C686419" s="96"/>
      <c r="D686419" s="96"/>
      <c r="E686419" s="96"/>
      <c r="F686419" s="96"/>
      <c r="G686419" s="96"/>
      <c r="H686419" s="137"/>
    </row>
    <row r="686420" spans="2:8" x14ac:dyDescent="0.25">
      <c r="B686420" s="96"/>
      <c r="C686420" s="96"/>
      <c r="D686420" s="96"/>
      <c r="E686420" s="96"/>
      <c r="F686420" s="96"/>
      <c r="G686420" s="96"/>
      <c r="H686420" s="137"/>
    </row>
    <row r="686421" spans="2:8" x14ac:dyDescent="0.25">
      <c r="B686421" s="96"/>
      <c r="C686421" s="96"/>
      <c r="D686421" s="96"/>
      <c r="E686421" s="96"/>
      <c r="F686421" s="96"/>
      <c r="G686421" s="96"/>
      <c r="H686421" s="137"/>
    </row>
    <row r="686422" spans="2:8" x14ac:dyDescent="0.25">
      <c r="B686422" s="96"/>
      <c r="C686422" s="96"/>
      <c r="D686422" s="96"/>
      <c r="E686422" s="96"/>
      <c r="F686422" s="96"/>
      <c r="G686422" s="96"/>
      <c r="H686422" s="137"/>
    </row>
    <row r="686423" spans="2:8" x14ac:dyDescent="0.25">
      <c r="B686423" s="96"/>
      <c r="C686423" s="96"/>
      <c r="D686423" s="96"/>
      <c r="E686423" s="96"/>
      <c r="F686423" s="96"/>
      <c r="G686423" s="96"/>
      <c r="H686423" s="137"/>
    </row>
    <row r="686539" spans="2:8" x14ac:dyDescent="0.25">
      <c r="B686539" s="96"/>
      <c r="C686539" s="96"/>
      <c r="D686539" s="96"/>
      <c r="E686539" s="96"/>
      <c r="F686539" s="96"/>
      <c r="G686539" s="96"/>
      <c r="H686539" s="137"/>
    </row>
    <row r="686540" spans="2:8" x14ac:dyDescent="0.25">
      <c r="B686540" s="96"/>
      <c r="C686540" s="96"/>
      <c r="D686540" s="96"/>
      <c r="E686540" s="96"/>
      <c r="F686540" s="96"/>
      <c r="G686540" s="96"/>
      <c r="H686540" s="137"/>
    </row>
    <row r="686541" spans="2:8" x14ac:dyDescent="0.25">
      <c r="B686541" s="96"/>
      <c r="C686541" s="96"/>
      <c r="D686541" s="96"/>
      <c r="E686541" s="96"/>
      <c r="F686541" s="96"/>
      <c r="G686541" s="96"/>
      <c r="H686541" s="137"/>
    </row>
    <row r="686542" spans="2:8" x14ac:dyDescent="0.25">
      <c r="B686542" s="96"/>
      <c r="C686542" s="96"/>
      <c r="D686542" s="96"/>
      <c r="E686542" s="96"/>
      <c r="F686542" s="96"/>
      <c r="G686542" s="96"/>
      <c r="H686542" s="137"/>
    </row>
    <row r="686543" spans="2:8" x14ac:dyDescent="0.25">
      <c r="B686543" s="96"/>
      <c r="C686543" s="96"/>
      <c r="D686543" s="96"/>
      <c r="E686543" s="96"/>
      <c r="F686543" s="96"/>
      <c r="G686543" s="96"/>
      <c r="H686543" s="137"/>
    </row>
    <row r="686659" spans="2:8" x14ac:dyDescent="0.25">
      <c r="B686659" s="96"/>
      <c r="C686659" s="96"/>
      <c r="D686659" s="96"/>
      <c r="E686659" s="96"/>
      <c r="F686659" s="96"/>
      <c r="G686659" s="96"/>
      <c r="H686659" s="137"/>
    </row>
    <row r="686660" spans="2:8" x14ac:dyDescent="0.25">
      <c r="B686660" s="96"/>
      <c r="C686660" s="96"/>
      <c r="D686660" s="96"/>
      <c r="E686660" s="96"/>
      <c r="F686660" s="96"/>
      <c r="G686660" s="96"/>
      <c r="H686660" s="137"/>
    </row>
    <row r="686661" spans="2:8" x14ac:dyDescent="0.25">
      <c r="B686661" s="96"/>
      <c r="C686661" s="96"/>
      <c r="D686661" s="96"/>
      <c r="E686661" s="96"/>
      <c r="F686661" s="96"/>
      <c r="G686661" s="96"/>
      <c r="H686661" s="137"/>
    </row>
    <row r="686662" spans="2:8" x14ac:dyDescent="0.25">
      <c r="B686662" s="96"/>
      <c r="C686662" s="96"/>
      <c r="D686662" s="96"/>
      <c r="E686662" s="96"/>
      <c r="F686662" s="96"/>
      <c r="G686662" s="96"/>
      <c r="H686662" s="137"/>
    </row>
    <row r="686663" spans="2:8" x14ac:dyDescent="0.25">
      <c r="B686663" s="96"/>
      <c r="C686663" s="96"/>
      <c r="D686663" s="96"/>
      <c r="E686663" s="96"/>
      <c r="F686663" s="96"/>
      <c r="G686663" s="96"/>
      <c r="H686663" s="137"/>
    </row>
    <row r="686779" spans="2:8" x14ac:dyDescent="0.25">
      <c r="B686779" s="96"/>
      <c r="C686779" s="96"/>
      <c r="D686779" s="96"/>
      <c r="E686779" s="96"/>
      <c r="F686779" s="96"/>
      <c r="G686779" s="96"/>
      <c r="H686779" s="137"/>
    </row>
    <row r="686780" spans="2:8" x14ac:dyDescent="0.25">
      <c r="B686780" s="96"/>
      <c r="C686780" s="96"/>
      <c r="D686780" s="96"/>
      <c r="E686780" s="96"/>
      <c r="F686780" s="96"/>
      <c r="G686780" s="96"/>
      <c r="H686780" s="137"/>
    </row>
    <row r="686781" spans="2:8" x14ac:dyDescent="0.25">
      <c r="B686781" s="96"/>
      <c r="C686781" s="96"/>
      <c r="D686781" s="96"/>
      <c r="E686781" s="96"/>
      <c r="F686781" s="96"/>
      <c r="G686781" s="96"/>
      <c r="H686781" s="137"/>
    </row>
    <row r="686782" spans="2:8" x14ac:dyDescent="0.25">
      <c r="B686782" s="96"/>
      <c r="C686782" s="96"/>
      <c r="D686782" s="96"/>
      <c r="E686782" s="96"/>
      <c r="F686782" s="96"/>
      <c r="G686782" s="96"/>
      <c r="H686782" s="137"/>
    </row>
    <row r="686783" spans="2:8" x14ac:dyDescent="0.25">
      <c r="B686783" s="96"/>
      <c r="C686783" s="96"/>
      <c r="D686783" s="96"/>
      <c r="E686783" s="96"/>
      <c r="F686783" s="96"/>
      <c r="G686783" s="96"/>
      <c r="H686783" s="137"/>
    </row>
    <row r="686899" spans="2:8" x14ac:dyDescent="0.25">
      <c r="B686899" s="96"/>
      <c r="C686899" s="96"/>
      <c r="D686899" s="96"/>
      <c r="E686899" s="96"/>
      <c r="F686899" s="96"/>
      <c r="G686899" s="96"/>
      <c r="H686899" s="137"/>
    </row>
    <row r="686900" spans="2:8" x14ac:dyDescent="0.25">
      <c r="B686900" s="96"/>
      <c r="C686900" s="96"/>
      <c r="D686900" s="96"/>
      <c r="E686900" s="96"/>
      <c r="F686900" s="96"/>
      <c r="G686900" s="96"/>
      <c r="H686900" s="137"/>
    </row>
    <row r="686901" spans="2:8" x14ac:dyDescent="0.25">
      <c r="B686901" s="96"/>
      <c r="C686901" s="96"/>
      <c r="D686901" s="96"/>
      <c r="E686901" s="96"/>
      <c r="F686901" s="96"/>
      <c r="G686901" s="96"/>
      <c r="H686901" s="137"/>
    </row>
    <row r="686902" spans="2:8" x14ac:dyDescent="0.25">
      <c r="B686902" s="96"/>
      <c r="C686902" s="96"/>
      <c r="D686902" s="96"/>
      <c r="E686902" s="96"/>
      <c r="F686902" s="96"/>
      <c r="G686902" s="96"/>
      <c r="H686902" s="137"/>
    </row>
    <row r="686903" spans="2:8" x14ac:dyDescent="0.25">
      <c r="B686903" s="96"/>
      <c r="C686903" s="96"/>
      <c r="D686903" s="96"/>
      <c r="E686903" s="96"/>
      <c r="F686903" s="96"/>
      <c r="G686903" s="96"/>
      <c r="H686903" s="137"/>
    </row>
    <row r="687019" spans="2:8" x14ac:dyDescent="0.25">
      <c r="B687019" s="96"/>
      <c r="C687019" s="96"/>
      <c r="D687019" s="96"/>
      <c r="E687019" s="96"/>
      <c r="F687019" s="96"/>
      <c r="G687019" s="96"/>
      <c r="H687019" s="137"/>
    </row>
    <row r="687020" spans="2:8" x14ac:dyDescent="0.25">
      <c r="B687020" s="96"/>
      <c r="C687020" s="96"/>
      <c r="D687020" s="96"/>
      <c r="E687020" s="96"/>
      <c r="F687020" s="96"/>
      <c r="G687020" s="96"/>
      <c r="H687020" s="137"/>
    </row>
    <row r="687021" spans="2:8" x14ac:dyDescent="0.25">
      <c r="B687021" s="96"/>
      <c r="C687021" s="96"/>
      <c r="D687021" s="96"/>
      <c r="E687021" s="96"/>
      <c r="F687021" s="96"/>
      <c r="G687021" s="96"/>
      <c r="H687021" s="137"/>
    </row>
    <row r="687022" spans="2:8" x14ac:dyDescent="0.25">
      <c r="B687022" s="96"/>
      <c r="C687022" s="96"/>
      <c r="D687022" s="96"/>
      <c r="E687022" s="96"/>
      <c r="F687022" s="96"/>
      <c r="G687022" s="96"/>
      <c r="H687022" s="137"/>
    </row>
    <row r="687023" spans="2:8" x14ac:dyDescent="0.25">
      <c r="B687023" s="96"/>
      <c r="C687023" s="96"/>
      <c r="D687023" s="96"/>
      <c r="E687023" s="96"/>
      <c r="F687023" s="96"/>
      <c r="G687023" s="96"/>
      <c r="H687023" s="137"/>
    </row>
    <row r="687139" spans="2:8" x14ac:dyDescent="0.25">
      <c r="B687139" s="96"/>
      <c r="C687139" s="96"/>
      <c r="D687139" s="96"/>
      <c r="E687139" s="96"/>
      <c r="F687139" s="96"/>
      <c r="G687139" s="96"/>
      <c r="H687139" s="137"/>
    </row>
    <row r="687140" spans="2:8" x14ac:dyDescent="0.25">
      <c r="B687140" s="96"/>
      <c r="C687140" s="96"/>
      <c r="D687140" s="96"/>
      <c r="E687140" s="96"/>
      <c r="F687140" s="96"/>
      <c r="G687140" s="96"/>
      <c r="H687140" s="137"/>
    </row>
    <row r="687141" spans="2:8" x14ac:dyDescent="0.25">
      <c r="B687141" s="96"/>
      <c r="C687141" s="96"/>
      <c r="D687141" s="96"/>
      <c r="E687141" s="96"/>
      <c r="F687141" s="96"/>
      <c r="G687141" s="96"/>
      <c r="H687141" s="137"/>
    </row>
    <row r="687142" spans="2:8" x14ac:dyDescent="0.25">
      <c r="B687142" s="96"/>
      <c r="C687142" s="96"/>
      <c r="D687142" s="96"/>
      <c r="E687142" s="96"/>
      <c r="F687142" s="96"/>
      <c r="G687142" s="96"/>
      <c r="H687142" s="137"/>
    </row>
    <row r="687143" spans="2:8" x14ac:dyDescent="0.25">
      <c r="B687143" s="96"/>
      <c r="C687143" s="96"/>
      <c r="D687143" s="96"/>
      <c r="E687143" s="96"/>
      <c r="F687143" s="96"/>
      <c r="G687143" s="96"/>
      <c r="H687143" s="137"/>
    </row>
    <row r="687259" spans="2:8" x14ac:dyDescent="0.25">
      <c r="B687259" s="96"/>
      <c r="C687259" s="96"/>
      <c r="D687259" s="96"/>
      <c r="E687259" s="96"/>
      <c r="F687259" s="96"/>
      <c r="G687259" s="96"/>
      <c r="H687259" s="137"/>
    </row>
    <row r="687260" spans="2:8" x14ac:dyDescent="0.25">
      <c r="B687260" s="96"/>
      <c r="C687260" s="96"/>
      <c r="D687260" s="96"/>
      <c r="E687260" s="96"/>
      <c r="F687260" s="96"/>
      <c r="G687260" s="96"/>
      <c r="H687260" s="137"/>
    </row>
    <row r="687261" spans="2:8" x14ac:dyDescent="0.25">
      <c r="B687261" s="96"/>
      <c r="C687261" s="96"/>
      <c r="D687261" s="96"/>
      <c r="E687261" s="96"/>
      <c r="F687261" s="96"/>
      <c r="G687261" s="96"/>
      <c r="H687261" s="137"/>
    </row>
    <row r="687262" spans="2:8" x14ac:dyDescent="0.25">
      <c r="B687262" s="96"/>
      <c r="C687262" s="96"/>
      <c r="D687262" s="96"/>
      <c r="E687262" s="96"/>
      <c r="F687262" s="96"/>
      <c r="G687262" s="96"/>
      <c r="H687262" s="137"/>
    </row>
    <row r="687263" spans="2:8" x14ac:dyDescent="0.25">
      <c r="B687263" s="96"/>
      <c r="C687263" s="96"/>
      <c r="D687263" s="96"/>
      <c r="E687263" s="96"/>
      <c r="F687263" s="96"/>
      <c r="G687263" s="96"/>
      <c r="H687263" s="137"/>
    </row>
    <row r="687379" spans="2:8" x14ac:dyDescent="0.25">
      <c r="B687379" s="96"/>
      <c r="C687379" s="96"/>
      <c r="D687379" s="96"/>
      <c r="E687379" s="96"/>
      <c r="F687379" s="96"/>
      <c r="G687379" s="96"/>
      <c r="H687379" s="137"/>
    </row>
    <row r="687380" spans="2:8" x14ac:dyDescent="0.25">
      <c r="B687380" s="96"/>
      <c r="C687380" s="96"/>
      <c r="D687380" s="96"/>
      <c r="E687380" s="96"/>
      <c r="F687380" s="96"/>
      <c r="G687380" s="96"/>
      <c r="H687380" s="137"/>
    </row>
    <row r="687381" spans="2:8" x14ac:dyDescent="0.25">
      <c r="B687381" s="96"/>
      <c r="C687381" s="96"/>
      <c r="D687381" s="96"/>
      <c r="E687381" s="96"/>
      <c r="F687381" s="96"/>
      <c r="G687381" s="96"/>
      <c r="H687381" s="137"/>
    </row>
    <row r="687382" spans="2:8" x14ac:dyDescent="0.25">
      <c r="B687382" s="96"/>
      <c r="C687382" s="96"/>
      <c r="D687382" s="96"/>
      <c r="E687382" s="96"/>
      <c r="F687382" s="96"/>
      <c r="G687382" s="96"/>
      <c r="H687382" s="137"/>
    </row>
    <row r="687383" spans="2:8" x14ac:dyDescent="0.25">
      <c r="B687383" s="96"/>
      <c r="C687383" s="96"/>
      <c r="D687383" s="96"/>
      <c r="E687383" s="96"/>
      <c r="F687383" s="96"/>
      <c r="G687383" s="96"/>
      <c r="H687383" s="137"/>
    </row>
    <row r="687499" spans="2:8" x14ac:dyDescent="0.25">
      <c r="B687499" s="96"/>
      <c r="C687499" s="96"/>
      <c r="D687499" s="96"/>
      <c r="E687499" s="96"/>
      <c r="F687499" s="96"/>
      <c r="G687499" s="96"/>
      <c r="H687499" s="137"/>
    </row>
    <row r="687500" spans="2:8" x14ac:dyDescent="0.25">
      <c r="B687500" s="96"/>
      <c r="C687500" s="96"/>
      <c r="D687500" s="96"/>
      <c r="E687500" s="96"/>
      <c r="F687500" s="96"/>
      <c r="G687500" s="96"/>
      <c r="H687500" s="137"/>
    </row>
    <row r="687501" spans="2:8" x14ac:dyDescent="0.25">
      <c r="B687501" s="96"/>
      <c r="C687501" s="96"/>
      <c r="D687501" s="96"/>
      <c r="E687501" s="96"/>
      <c r="F687501" s="96"/>
      <c r="G687501" s="96"/>
      <c r="H687501" s="137"/>
    </row>
    <row r="687502" spans="2:8" x14ac:dyDescent="0.25">
      <c r="B687502" s="96"/>
      <c r="C687502" s="96"/>
      <c r="D687502" s="96"/>
      <c r="E687502" s="96"/>
      <c r="F687502" s="96"/>
      <c r="G687502" s="96"/>
      <c r="H687502" s="137"/>
    </row>
    <row r="687503" spans="2:8" x14ac:dyDescent="0.25">
      <c r="B687503" s="96"/>
      <c r="C687503" s="96"/>
      <c r="D687503" s="96"/>
      <c r="E687503" s="96"/>
      <c r="F687503" s="96"/>
      <c r="G687503" s="96"/>
      <c r="H687503" s="137"/>
    </row>
    <row r="687619" spans="2:8" x14ac:dyDescent="0.25">
      <c r="B687619" s="96"/>
      <c r="C687619" s="96"/>
      <c r="D687619" s="96"/>
      <c r="E687619" s="96"/>
      <c r="F687619" s="96"/>
      <c r="G687619" s="96"/>
      <c r="H687619" s="137"/>
    </row>
    <row r="687620" spans="2:8" x14ac:dyDescent="0.25">
      <c r="B687620" s="96"/>
      <c r="C687620" s="96"/>
      <c r="D687620" s="96"/>
      <c r="E687620" s="96"/>
      <c r="F687620" s="96"/>
      <c r="G687620" s="96"/>
      <c r="H687620" s="137"/>
    </row>
    <row r="687621" spans="2:8" x14ac:dyDescent="0.25">
      <c r="B687621" s="96"/>
      <c r="C687621" s="96"/>
      <c r="D687621" s="96"/>
      <c r="E687621" s="96"/>
      <c r="F687621" s="96"/>
      <c r="G687621" s="96"/>
      <c r="H687621" s="137"/>
    </row>
    <row r="687622" spans="2:8" x14ac:dyDescent="0.25">
      <c r="B687622" s="96"/>
      <c r="C687622" s="96"/>
      <c r="D687622" s="96"/>
      <c r="E687622" s="96"/>
      <c r="F687622" s="96"/>
      <c r="G687622" s="96"/>
      <c r="H687622" s="137"/>
    </row>
    <row r="687623" spans="2:8" x14ac:dyDescent="0.25">
      <c r="B687623" s="96"/>
      <c r="C687623" s="96"/>
      <c r="D687623" s="96"/>
      <c r="E687623" s="96"/>
      <c r="F687623" s="96"/>
      <c r="G687623" s="96"/>
      <c r="H687623" s="137"/>
    </row>
    <row r="687739" spans="2:8" x14ac:dyDescent="0.25">
      <c r="B687739" s="96"/>
      <c r="C687739" s="96"/>
      <c r="D687739" s="96"/>
      <c r="E687739" s="96"/>
      <c r="F687739" s="96"/>
      <c r="G687739" s="96"/>
      <c r="H687739" s="137"/>
    </row>
    <row r="687740" spans="2:8" x14ac:dyDescent="0.25">
      <c r="B687740" s="96"/>
      <c r="C687740" s="96"/>
      <c r="D687740" s="96"/>
      <c r="E687740" s="96"/>
      <c r="F687740" s="96"/>
      <c r="G687740" s="96"/>
      <c r="H687740" s="137"/>
    </row>
    <row r="687741" spans="2:8" x14ac:dyDescent="0.25">
      <c r="B687741" s="96"/>
      <c r="C687741" s="96"/>
      <c r="D687741" s="96"/>
      <c r="E687741" s="96"/>
      <c r="F687741" s="96"/>
      <c r="G687741" s="96"/>
      <c r="H687741" s="137"/>
    </row>
    <row r="687742" spans="2:8" x14ac:dyDescent="0.25">
      <c r="B687742" s="96"/>
      <c r="C687742" s="96"/>
      <c r="D687742" s="96"/>
      <c r="E687742" s="96"/>
      <c r="F687742" s="96"/>
      <c r="G687742" s="96"/>
      <c r="H687742" s="137"/>
    </row>
    <row r="687743" spans="2:8" x14ac:dyDescent="0.25">
      <c r="B687743" s="96"/>
      <c r="C687743" s="96"/>
      <c r="D687743" s="96"/>
      <c r="E687743" s="96"/>
      <c r="F687743" s="96"/>
      <c r="G687743" s="96"/>
      <c r="H687743" s="137"/>
    </row>
    <row r="687859" spans="2:8" x14ac:dyDescent="0.25">
      <c r="B687859" s="96"/>
      <c r="C687859" s="96"/>
      <c r="D687859" s="96"/>
      <c r="E687859" s="96"/>
      <c r="F687859" s="96"/>
      <c r="G687859" s="96"/>
      <c r="H687859" s="137"/>
    </row>
    <row r="687860" spans="2:8" x14ac:dyDescent="0.25">
      <c r="B687860" s="96"/>
      <c r="C687860" s="96"/>
      <c r="D687860" s="96"/>
      <c r="E687860" s="96"/>
      <c r="F687860" s="96"/>
      <c r="G687860" s="96"/>
      <c r="H687860" s="137"/>
    </row>
    <row r="687861" spans="2:8" x14ac:dyDescent="0.25">
      <c r="B687861" s="96"/>
      <c r="C687861" s="96"/>
      <c r="D687861" s="96"/>
      <c r="E687861" s="96"/>
      <c r="F687861" s="96"/>
      <c r="G687861" s="96"/>
      <c r="H687861" s="137"/>
    </row>
    <row r="687862" spans="2:8" x14ac:dyDescent="0.25">
      <c r="B687862" s="96"/>
      <c r="C687862" s="96"/>
      <c r="D687862" s="96"/>
      <c r="E687862" s="96"/>
      <c r="F687862" s="96"/>
      <c r="G687862" s="96"/>
      <c r="H687862" s="137"/>
    </row>
    <row r="687863" spans="2:8" x14ac:dyDescent="0.25">
      <c r="B687863" s="96"/>
      <c r="C687863" s="96"/>
      <c r="D687863" s="96"/>
      <c r="E687863" s="96"/>
      <c r="F687863" s="96"/>
      <c r="G687863" s="96"/>
      <c r="H687863" s="137"/>
    </row>
    <row r="687979" spans="2:8" x14ac:dyDescent="0.25">
      <c r="B687979" s="96"/>
      <c r="C687979" s="96"/>
      <c r="D687979" s="96"/>
      <c r="E687979" s="96"/>
      <c r="F687979" s="96"/>
      <c r="G687979" s="96"/>
      <c r="H687979" s="137"/>
    </row>
    <row r="687980" spans="2:8" x14ac:dyDescent="0.25">
      <c r="B687980" s="96"/>
      <c r="C687980" s="96"/>
      <c r="D687980" s="96"/>
      <c r="E687980" s="96"/>
      <c r="F687980" s="96"/>
      <c r="G687980" s="96"/>
      <c r="H687980" s="137"/>
    </row>
    <row r="687981" spans="2:8" x14ac:dyDescent="0.25">
      <c r="B687981" s="96"/>
      <c r="C687981" s="96"/>
      <c r="D687981" s="96"/>
      <c r="E687981" s="96"/>
      <c r="F687981" s="96"/>
      <c r="G687981" s="96"/>
      <c r="H687981" s="137"/>
    </row>
    <row r="687982" spans="2:8" x14ac:dyDescent="0.25">
      <c r="B687982" s="96"/>
      <c r="C687982" s="96"/>
      <c r="D687982" s="96"/>
      <c r="E687982" s="96"/>
      <c r="F687982" s="96"/>
      <c r="G687982" s="96"/>
      <c r="H687982" s="137"/>
    </row>
    <row r="687983" spans="2:8" x14ac:dyDescent="0.25">
      <c r="B687983" s="96"/>
      <c r="C687983" s="96"/>
      <c r="D687983" s="96"/>
      <c r="E687983" s="96"/>
      <c r="F687983" s="96"/>
      <c r="G687983" s="96"/>
      <c r="H687983" s="137"/>
    </row>
    <row r="688099" spans="2:8" x14ac:dyDescent="0.25">
      <c r="B688099" s="96"/>
      <c r="C688099" s="96"/>
      <c r="D688099" s="96"/>
      <c r="E688099" s="96"/>
      <c r="F688099" s="96"/>
      <c r="G688099" s="96"/>
      <c r="H688099" s="137"/>
    </row>
    <row r="688100" spans="2:8" x14ac:dyDescent="0.25">
      <c r="B688100" s="96"/>
      <c r="C688100" s="96"/>
      <c r="D688100" s="96"/>
      <c r="E688100" s="96"/>
      <c r="F688100" s="96"/>
      <c r="G688100" s="96"/>
      <c r="H688100" s="137"/>
    </row>
    <row r="688101" spans="2:8" x14ac:dyDescent="0.25">
      <c r="B688101" s="96"/>
      <c r="C688101" s="96"/>
      <c r="D688101" s="96"/>
      <c r="E688101" s="96"/>
      <c r="F688101" s="96"/>
      <c r="G688101" s="96"/>
      <c r="H688101" s="137"/>
    </row>
    <row r="688102" spans="2:8" x14ac:dyDescent="0.25">
      <c r="B688102" s="96"/>
      <c r="C688102" s="96"/>
      <c r="D688102" s="96"/>
      <c r="E688102" s="96"/>
      <c r="F688102" s="96"/>
      <c r="G688102" s="96"/>
      <c r="H688102" s="137"/>
    </row>
    <row r="688103" spans="2:8" x14ac:dyDescent="0.25">
      <c r="B688103" s="96"/>
      <c r="C688103" s="96"/>
      <c r="D688103" s="96"/>
      <c r="E688103" s="96"/>
      <c r="F688103" s="96"/>
      <c r="G688103" s="96"/>
      <c r="H688103" s="137"/>
    </row>
    <row r="688219" spans="2:8" x14ac:dyDescent="0.25">
      <c r="B688219" s="96"/>
      <c r="C688219" s="96"/>
      <c r="D688219" s="96"/>
      <c r="E688219" s="96"/>
      <c r="F688219" s="96"/>
      <c r="G688219" s="96"/>
      <c r="H688219" s="137"/>
    </row>
    <row r="688220" spans="2:8" x14ac:dyDescent="0.25">
      <c r="B688220" s="96"/>
      <c r="C688220" s="96"/>
      <c r="D688220" s="96"/>
      <c r="E688220" s="96"/>
      <c r="F688220" s="96"/>
      <c r="G688220" s="96"/>
      <c r="H688220" s="137"/>
    </row>
    <row r="688221" spans="2:8" x14ac:dyDescent="0.25">
      <c r="B688221" s="96"/>
      <c r="C688221" s="96"/>
      <c r="D688221" s="96"/>
      <c r="E688221" s="96"/>
      <c r="F688221" s="96"/>
      <c r="G688221" s="96"/>
      <c r="H688221" s="137"/>
    </row>
    <row r="688222" spans="2:8" x14ac:dyDescent="0.25">
      <c r="B688222" s="96"/>
      <c r="C688222" s="96"/>
      <c r="D688222" s="96"/>
      <c r="E688222" s="96"/>
      <c r="F688222" s="96"/>
      <c r="G688222" s="96"/>
      <c r="H688222" s="137"/>
    </row>
    <row r="688223" spans="2:8" x14ac:dyDescent="0.25">
      <c r="B688223" s="96"/>
      <c r="C688223" s="96"/>
      <c r="D688223" s="96"/>
      <c r="E688223" s="96"/>
      <c r="F688223" s="96"/>
      <c r="G688223" s="96"/>
      <c r="H688223" s="137"/>
    </row>
    <row r="688339" spans="2:8" x14ac:dyDescent="0.25">
      <c r="B688339" s="96"/>
      <c r="C688339" s="96"/>
      <c r="D688339" s="96"/>
      <c r="E688339" s="96"/>
      <c r="F688339" s="96"/>
      <c r="G688339" s="96"/>
      <c r="H688339" s="137"/>
    </row>
    <row r="688340" spans="2:8" x14ac:dyDescent="0.25">
      <c r="B688340" s="96"/>
      <c r="C688340" s="96"/>
      <c r="D688340" s="96"/>
      <c r="E688340" s="96"/>
      <c r="F688340" s="96"/>
      <c r="G688340" s="96"/>
      <c r="H688340" s="137"/>
    </row>
    <row r="688341" spans="2:8" x14ac:dyDescent="0.25">
      <c r="B688341" s="96"/>
      <c r="C688341" s="96"/>
      <c r="D688341" s="96"/>
      <c r="E688341" s="96"/>
      <c r="F688341" s="96"/>
      <c r="G688341" s="96"/>
      <c r="H688341" s="137"/>
    </row>
    <row r="688342" spans="2:8" x14ac:dyDescent="0.25">
      <c r="B688342" s="96"/>
      <c r="C688342" s="96"/>
      <c r="D688342" s="96"/>
      <c r="E688342" s="96"/>
      <c r="F688342" s="96"/>
      <c r="G688342" s="96"/>
      <c r="H688342" s="137"/>
    </row>
    <row r="688343" spans="2:8" x14ac:dyDescent="0.25">
      <c r="B688343" s="96"/>
      <c r="C688343" s="96"/>
      <c r="D688343" s="96"/>
      <c r="E688343" s="96"/>
      <c r="F688343" s="96"/>
      <c r="G688343" s="96"/>
      <c r="H688343" s="137"/>
    </row>
    <row r="688459" spans="2:8" x14ac:dyDescent="0.25">
      <c r="B688459" s="96"/>
      <c r="C688459" s="96"/>
      <c r="D688459" s="96"/>
      <c r="E688459" s="96"/>
      <c r="F688459" s="96"/>
      <c r="G688459" s="96"/>
      <c r="H688459" s="137"/>
    </row>
    <row r="688460" spans="2:8" x14ac:dyDescent="0.25">
      <c r="B688460" s="96"/>
      <c r="C688460" s="96"/>
      <c r="D688460" s="96"/>
      <c r="E688460" s="96"/>
      <c r="F688460" s="96"/>
      <c r="G688460" s="96"/>
      <c r="H688460" s="137"/>
    </row>
    <row r="688461" spans="2:8" x14ac:dyDescent="0.25">
      <c r="B688461" s="96"/>
      <c r="C688461" s="96"/>
      <c r="D688461" s="96"/>
      <c r="E688461" s="96"/>
      <c r="F688461" s="96"/>
      <c r="G688461" s="96"/>
      <c r="H688461" s="137"/>
    </row>
    <row r="688462" spans="2:8" x14ac:dyDescent="0.25">
      <c r="B688462" s="96"/>
      <c r="C688462" s="96"/>
      <c r="D688462" s="96"/>
      <c r="E688462" s="96"/>
      <c r="F688462" s="96"/>
      <c r="G688462" s="96"/>
      <c r="H688462" s="137"/>
    </row>
    <row r="688463" spans="2:8" x14ac:dyDescent="0.25">
      <c r="B688463" s="96"/>
      <c r="C688463" s="96"/>
      <c r="D688463" s="96"/>
      <c r="E688463" s="96"/>
      <c r="F688463" s="96"/>
      <c r="G688463" s="96"/>
      <c r="H688463" s="137"/>
    </row>
    <row r="688579" spans="2:8" x14ac:dyDescent="0.25">
      <c r="B688579" s="96"/>
      <c r="C688579" s="96"/>
      <c r="D688579" s="96"/>
      <c r="E688579" s="96"/>
      <c r="F688579" s="96"/>
      <c r="G688579" s="96"/>
      <c r="H688579" s="137"/>
    </row>
    <row r="688580" spans="2:8" x14ac:dyDescent="0.25">
      <c r="B688580" s="96"/>
      <c r="C688580" s="96"/>
      <c r="D688580" s="96"/>
      <c r="E688580" s="96"/>
      <c r="F688580" s="96"/>
      <c r="G688580" s="96"/>
      <c r="H688580" s="137"/>
    </row>
    <row r="688581" spans="2:8" x14ac:dyDescent="0.25">
      <c r="B688581" s="96"/>
      <c r="C688581" s="96"/>
      <c r="D688581" s="96"/>
      <c r="E688581" s="96"/>
      <c r="F688581" s="96"/>
      <c r="G688581" s="96"/>
      <c r="H688581" s="137"/>
    </row>
    <row r="688582" spans="2:8" x14ac:dyDescent="0.25">
      <c r="B688582" s="96"/>
      <c r="C688582" s="96"/>
      <c r="D688582" s="96"/>
      <c r="E688582" s="96"/>
      <c r="F688582" s="96"/>
      <c r="G688582" s="96"/>
      <c r="H688582" s="137"/>
    </row>
    <row r="688583" spans="2:8" x14ac:dyDescent="0.25">
      <c r="B688583" s="96"/>
      <c r="C688583" s="96"/>
      <c r="D688583" s="96"/>
      <c r="E688583" s="96"/>
      <c r="F688583" s="96"/>
      <c r="G688583" s="96"/>
      <c r="H688583" s="137"/>
    </row>
    <row r="688699" spans="2:8" x14ac:dyDescent="0.25">
      <c r="B688699" s="96"/>
      <c r="C688699" s="96"/>
      <c r="D688699" s="96"/>
      <c r="E688699" s="96"/>
      <c r="F688699" s="96"/>
      <c r="G688699" s="96"/>
      <c r="H688699" s="137"/>
    </row>
    <row r="688700" spans="2:8" x14ac:dyDescent="0.25">
      <c r="B688700" s="96"/>
      <c r="C688700" s="96"/>
      <c r="D688700" s="96"/>
      <c r="E688700" s="96"/>
      <c r="F688700" s="96"/>
      <c r="G688700" s="96"/>
      <c r="H688700" s="137"/>
    </row>
    <row r="688701" spans="2:8" x14ac:dyDescent="0.25">
      <c r="B688701" s="96"/>
      <c r="C688701" s="96"/>
      <c r="D688701" s="96"/>
      <c r="E688701" s="96"/>
      <c r="F688701" s="96"/>
      <c r="G688701" s="96"/>
      <c r="H688701" s="137"/>
    </row>
    <row r="688702" spans="2:8" x14ac:dyDescent="0.25">
      <c r="B688702" s="96"/>
      <c r="C688702" s="96"/>
      <c r="D688702" s="96"/>
      <c r="E688702" s="96"/>
      <c r="F688702" s="96"/>
      <c r="G688702" s="96"/>
      <c r="H688702" s="137"/>
    </row>
    <row r="688703" spans="2:8" x14ac:dyDescent="0.25">
      <c r="B688703" s="96"/>
      <c r="C688703" s="96"/>
      <c r="D688703" s="96"/>
      <c r="E688703" s="96"/>
      <c r="F688703" s="96"/>
      <c r="G688703" s="96"/>
      <c r="H688703" s="137"/>
    </row>
    <row r="688819" spans="2:8" x14ac:dyDescent="0.25">
      <c r="B688819" s="96"/>
      <c r="C688819" s="96"/>
      <c r="D688819" s="96"/>
      <c r="E688819" s="96"/>
      <c r="F688819" s="96"/>
      <c r="G688819" s="96"/>
      <c r="H688819" s="137"/>
    </row>
    <row r="688820" spans="2:8" x14ac:dyDescent="0.25">
      <c r="B688820" s="96"/>
      <c r="C688820" s="96"/>
      <c r="D688820" s="96"/>
      <c r="E688820" s="96"/>
      <c r="F688820" s="96"/>
      <c r="G688820" s="96"/>
      <c r="H688820" s="137"/>
    </row>
    <row r="688821" spans="2:8" x14ac:dyDescent="0.25">
      <c r="B688821" s="96"/>
      <c r="C688821" s="96"/>
      <c r="D688821" s="96"/>
      <c r="E688821" s="96"/>
      <c r="F688821" s="96"/>
      <c r="G688821" s="96"/>
      <c r="H688821" s="137"/>
    </row>
    <row r="688822" spans="2:8" x14ac:dyDescent="0.25">
      <c r="B688822" s="96"/>
      <c r="C688822" s="96"/>
      <c r="D688822" s="96"/>
      <c r="E688822" s="96"/>
      <c r="F688822" s="96"/>
      <c r="G688822" s="96"/>
      <c r="H688822" s="137"/>
    </row>
    <row r="688823" spans="2:8" x14ac:dyDescent="0.25">
      <c r="B688823" s="96"/>
      <c r="C688823" s="96"/>
      <c r="D688823" s="96"/>
      <c r="E688823" s="96"/>
      <c r="F688823" s="96"/>
      <c r="G688823" s="96"/>
      <c r="H688823" s="137"/>
    </row>
    <row r="688939" spans="2:8" x14ac:dyDescent="0.25">
      <c r="B688939" s="96"/>
      <c r="C688939" s="96"/>
      <c r="D688939" s="96"/>
      <c r="E688939" s="96"/>
      <c r="F688939" s="96"/>
      <c r="G688939" s="96"/>
      <c r="H688939" s="137"/>
    </row>
    <row r="688940" spans="2:8" x14ac:dyDescent="0.25">
      <c r="B688940" s="96"/>
      <c r="C688940" s="96"/>
      <c r="D688940" s="96"/>
      <c r="E688940" s="96"/>
      <c r="F688940" s="96"/>
      <c r="G688940" s="96"/>
      <c r="H688940" s="137"/>
    </row>
    <row r="688941" spans="2:8" x14ac:dyDescent="0.25">
      <c r="B688941" s="96"/>
      <c r="C688941" s="96"/>
      <c r="D688941" s="96"/>
      <c r="E688941" s="96"/>
      <c r="F688941" s="96"/>
      <c r="G688941" s="96"/>
      <c r="H688941" s="137"/>
    </row>
    <row r="688942" spans="2:8" x14ac:dyDescent="0.25">
      <c r="B688942" s="96"/>
      <c r="C688942" s="96"/>
      <c r="D688942" s="96"/>
      <c r="E688942" s="96"/>
      <c r="F688942" s="96"/>
      <c r="G688942" s="96"/>
      <c r="H688942" s="137"/>
    </row>
    <row r="688943" spans="2:8" x14ac:dyDescent="0.25">
      <c r="B688943" s="96"/>
      <c r="C688943" s="96"/>
      <c r="D688943" s="96"/>
      <c r="E688943" s="96"/>
      <c r="F688943" s="96"/>
      <c r="G688943" s="96"/>
      <c r="H688943" s="137"/>
    </row>
    <row r="689059" spans="2:8" x14ac:dyDescent="0.25">
      <c r="B689059" s="96"/>
      <c r="C689059" s="96"/>
      <c r="D689059" s="96"/>
      <c r="E689059" s="96"/>
      <c r="F689059" s="96"/>
      <c r="G689059" s="96"/>
      <c r="H689059" s="137"/>
    </row>
    <row r="689060" spans="2:8" x14ac:dyDescent="0.25">
      <c r="B689060" s="96"/>
      <c r="C689060" s="96"/>
      <c r="D689060" s="96"/>
      <c r="E689060" s="96"/>
      <c r="F689060" s="96"/>
      <c r="G689060" s="96"/>
      <c r="H689060" s="137"/>
    </row>
    <row r="689061" spans="2:8" x14ac:dyDescent="0.25">
      <c r="B689061" s="96"/>
      <c r="C689061" s="96"/>
      <c r="D689061" s="96"/>
      <c r="E689061" s="96"/>
      <c r="F689061" s="96"/>
      <c r="G689061" s="96"/>
      <c r="H689061" s="137"/>
    </row>
    <row r="689062" spans="2:8" x14ac:dyDescent="0.25">
      <c r="B689062" s="96"/>
      <c r="C689062" s="96"/>
      <c r="D689062" s="96"/>
      <c r="E689062" s="96"/>
      <c r="F689062" s="96"/>
      <c r="G689062" s="96"/>
      <c r="H689062" s="137"/>
    </row>
    <row r="689063" spans="2:8" x14ac:dyDescent="0.25">
      <c r="B689063" s="96"/>
      <c r="C689063" s="96"/>
      <c r="D689063" s="96"/>
      <c r="E689063" s="96"/>
      <c r="F689063" s="96"/>
      <c r="G689063" s="96"/>
      <c r="H689063" s="137"/>
    </row>
    <row r="689179" spans="2:8" x14ac:dyDescent="0.25">
      <c r="B689179" s="96"/>
      <c r="C689179" s="96"/>
      <c r="D689179" s="96"/>
      <c r="E689179" s="96"/>
      <c r="F689179" s="96"/>
      <c r="G689179" s="96"/>
      <c r="H689179" s="137"/>
    </row>
    <row r="689180" spans="2:8" x14ac:dyDescent="0.25">
      <c r="B689180" s="96"/>
      <c r="C689180" s="96"/>
      <c r="D689180" s="96"/>
      <c r="E689180" s="96"/>
      <c r="F689180" s="96"/>
      <c r="G689180" s="96"/>
      <c r="H689180" s="137"/>
    </row>
    <row r="689181" spans="2:8" x14ac:dyDescent="0.25">
      <c r="B689181" s="96"/>
      <c r="C689181" s="96"/>
      <c r="D689181" s="96"/>
      <c r="E689181" s="96"/>
      <c r="F689181" s="96"/>
      <c r="G689181" s="96"/>
      <c r="H689181" s="137"/>
    </row>
    <row r="689182" spans="2:8" x14ac:dyDescent="0.25">
      <c r="B689182" s="96"/>
      <c r="C689182" s="96"/>
      <c r="D689182" s="96"/>
      <c r="E689182" s="96"/>
      <c r="F689182" s="96"/>
      <c r="G689182" s="96"/>
      <c r="H689182" s="137"/>
    </row>
    <row r="689183" spans="2:8" x14ac:dyDescent="0.25">
      <c r="B689183" s="96"/>
      <c r="C689183" s="96"/>
      <c r="D689183" s="96"/>
      <c r="E689183" s="96"/>
      <c r="F689183" s="96"/>
      <c r="G689183" s="96"/>
      <c r="H689183" s="137"/>
    </row>
    <row r="689299" spans="2:8" x14ac:dyDescent="0.25">
      <c r="B689299" s="96"/>
      <c r="C689299" s="96"/>
      <c r="D689299" s="96"/>
      <c r="E689299" s="96"/>
      <c r="F689299" s="96"/>
      <c r="G689299" s="96"/>
      <c r="H689299" s="137"/>
    </row>
    <row r="689300" spans="2:8" x14ac:dyDescent="0.25">
      <c r="B689300" s="96"/>
      <c r="C689300" s="96"/>
      <c r="D689300" s="96"/>
      <c r="E689300" s="96"/>
      <c r="F689300" s="96"/>
      <c r="G689300" s="96"/>
      <c r="H689300" s="137"/>
    </row>
    <row r="689301" spans="2:8" x14ac:dyDescent="0.25">
      <c r="B689301" s="96"/>
      <c r="C689301" s="96"/>
      <c r="D689301" s="96"/>
      <c r="E689301" s="96"/>
      <c r="F689301" s="96"/>
      <c r="G689301" s="96"/>
      <c r="H689301" s="137"/>
    </row>
    <row r="689302" spans="2:8" x14ac:dyDescent="0.25">
      <c r="B689302" s="96"/>
      <c r="C689302" s="96"/>
      <c r="D689302" s="96"/>
      <c r="E689302" s="96"/>
      <c r="F689302" s="96"/>
      <c r="G689302" s="96"/>
      <c r="H689302" s="137"/>
    </row>
    <row r="689303" spans="2:8" x14ac:dyDescent="0.25">
      <c r="B689303" s="96"/>
      <c r="C689303" s="96"/>
      <c r="D689303" s="96"/>
      <c r="E689303" s="96"/>
      <c r="F689303" s="96"/>
      <c r="G689303" s="96"/>
      <c r="H689303" s="137"/>
    </row>
    <row r="689419" spans="2:8" x14ac:dyDescent="0.25">
      <c r="B689419" s="96"/>
      <c r="C689419" s="96"/>
      <c r="D689419" s="96"/>
      <c r="E689419" s="96"/>
      <c r="F689419" s="96"/>
      <c r="G689419" s="96"/>
      <c r="H689419" s="137"/>
    </row>
    <row r="689420" spans="2:8" x14ac:dyDescent="0.25">
      <c r="B689420" s="96"/>
      <c r="C689420" s="96"/>
      <c r="D689420" s="96"/>
      <c r="E689420" s="96"/>
      <c r="F689420" s="96"/>
      <c r="G689420" s="96"/>
      <c r="H689420" s="137"/>
    </row>
    <row r="689421" spans="2:8" x14ac:dyDescent="0.25">
      <c r="B689421" s="96"/>
      <c r="C689421" s="96"/>
      <c r="D689421" s="96"/>
      <c r="E689421" s="96"/>
      <c r="F689421" s="96"/>
      <c r="G689421" s="96"/>
      <c r="H689421" s="137"/>
    </row>
    <row r="689422" spans="2:8" x14ac:dyDescent="0.25">
      <c r="B689422" s="96"/>
      <c r="C689422" s="96"/>
      <c r="D689422" s="96"/>
      <c r="E689422" s="96"/>
      <c r="F689422" s="96"/>
      <c r="G689422" s="96"/>
      <c r="H689422" s="137"/>
    </row>
    <row r="689423" spans="2:8" x14ac:dyDescent="0.25">
      <c r="B689423" s="96"/>
      <c r="C689423" s="96"/>
      <c r="D689423" s="96"/>
      <c r="E689423" s="96"/>
      <c r="F689423" s="96"/>
      <c r="G689423" s="96"/>
      <c r="H689423" s="137"/>
    </row>
    <row r="689539" spans="2:8" x14ac:dyDescent="0.25">
      <c r="B689539" s="96"/>
      <c r="C689539" s="96"/>
      <c r="D689539" s="96"/>
      <c r="E689539" s="96"/>
      <c r="F689539" s="96"/>
      <c r="G689539" s="96"/>
      <c r="H689539" s="137"/>
    </row>
    <row r="689540" spans="2:8" x14ac:dyDescent="0.25">
      <c r="B689540" s="96"/>
      <c r="C689540" s="96"/>
      <c r="D689540" s="96"/>
      <c r="E689540" s="96"/>
      <c r="F689540" s="96"/>
      <c r="G689540" s="96"/>
      <c r="H689540" s="137"/>
    </row>
    <row r="689541" spans="2:8" x14ac:dyDescent="0.25">
      <c r="B689541" s="96"/>
      <c r="C689541" s="96"/>
      <c r="D689541" s="96"/>
      <c r="E689541" s="96"/>
      <c r="F689541" s="96"/>
      <c r="G689541" s="96"/>
      <c r="H689541" s="137"/>
    </row>
    <row r="689542" spans="2:8" x14ac:dyDescent="0.25">
      <c r="B689542" s="96"/>
      <c r="C689542" s="96"/>
      <c r="D689542" s="96"/>
      <c r="E689542" s="96"/>
      <c r="F689542" s="96"/>
      <c r="G689542" s="96"/>
      <c r="H689542" s="137"/>
    </row>
    <row r="689543" spans="2:8" x14ac:dyDescent="0.25">
      <c r="B689543" s="96"/>
      <c r="C689543" s="96"/>
      <c r="D689543" s="96"/>
      <c r="E689543" s="96"/>
      <c r="F689543" s="96"/>
      <c r="G689543" s="96"/>
      <c r="H689543" s="137"/>
    </row>
    <row r="689659" spans="2:8" x14ac:dyDescent="0.25">
      <c r="B689659" s="96"/>
      <c r="C689659" s="96"/>
      <c r="D689659" s="96"/>
      <c r="E689659" s="96"/>
      <c r="F689659" s="96"/>
      <c r="G689659" s="96"/>
      <c r="H689659" s="137"/>
    </row>
    <row r="689660" spans="2:8" x14ac:dyDescent="0.25">
      <c r="B689660" s="96"/>
      <c r="C689660" s="96"/>
      <c r="D689660" s="96"/>
      <c r="E689660" s="96"/>
      <c r="F689660" s="96"/>
      <c r="G689660" s="96"/>
      <c r="H689660" s="137"/>
    </row>
    <row r="689661" spans="2:8" x14ac:dyDescent="0.25">
      <c r="B689661" s="96"/>
      <c r="C689661" s="96"/>
      <c r="D689661" s="96"/>
      <c r="E689661" s="96"/>
      <c r="F689661" s="96"/>
      <c r="G689661" s="96"/>
      <c r="H689661" s="137"/>
    </row>
    <row r="689662" spans="2:8" x14ac:dyDescent="0.25">
      <c r="B689662" s="96"/>
      <c r="C689662" s="96"/>
      <c r="D689662" s="96"/>
      <c r="E689662" s="96"/>
      <c r="F689662" s="96"/>
      <c r="G689662" s="96"/>
      <c r="H689662" s="137"/>
    </row>
    <row r="689663" spans="2:8" x14ac:dyDescent="0.25">
      <c r="B689663" s="96"/>
      <c r="C689663" s="96"/>
      <c r="D689663" s="96"/>
      <c r="E689663" s="96"/>
      <c r="F689663" s="96"/>
      <c r="G689663" s="96"/>
      <c r="H689663" s="137"/>
    </row>
    <row r="689779" spans="2:8" x14ac:dyDescent="0.25">
      <c r="B689779" s="96"/>
      <c r="C689779" s="96"/>
      <c r="D689779" s="96"/>
      <c r="E689779" s="96"/>
      <c r="F689779" s="96"/>
      <c r="G689779" s="96"/>
      <c r="H689779" s="137"/>
    </row>
    <row r="689780" spans="2:8" x14ac:dyDescent="0.25">
      <c r="B689780" s="96"/>
      <c r="C689780" s="96"/>
      <c r="D689780" s="96"/>
      <c r="E689780" s="96"/>
      <c r="F689780" s="96"/>
      <c r="G689780" s="96"/>
      <c r="H689780" s="137"/>
    </row>
    <row r="689781" spans="2:8" x14ac:dyDescent="0.25">
      <c r="B689781" s="96"/>
      <c r="C689781" s="96"/>
      <c r="D689781" s="96"/>
      <c r="E689781" s="96"/>
      <c r="F689781" s="96"/>
      <c r="G689781" s="96"/>
      <c r="H689781" s="137"/>
    </row>
    <row r="689782" spans="2:8" x14ac:dyDescent="0.25">
      <c r="B689782" s="96"/>
      <c r="C689782" s="96"/>
      <c r="D689782" s="96"/>
      <c r="E689782" s="96"/>
      <c r="F689782" s="96"/>
      <c r="G689782" s="96"/>
      <c r="H689782" s="137"/>
    </row>
    <row r="689783" spans="2:8" x14ac:dyDescent="0.25">
      <c r="B689783" s="96"/>
      <c r="C689783" s="96"/>
      <c r="D689783" s="96"/>
      <c r="E689783" s="96"/>
      <c r="F689783" s="96"/>
      <c r="G689783" s="96"/>
      <c r="H689783" s="137"/>
    </row>
    <row r="689899" spans="2:8" x14ac:dyDescent="0.25">
      <c r="B689899" s="96"/>
      <c r="C689899" s="96"/>
      <c r="D689899" s="96"/>
      <c r="E689899" s="96"/>
      <c r="F689899" s="96"/>
      <c r="G689899" s="96"/>
      <c r="H689899" s="137"/>
    </row>
    <row r="689900" spans="2:8" x14ac:dyDescent="0.25">
      <c r="B689900" s="96"/>
      <c r="C689900" s="96"/>
      <c r="D689900" s="96"/>
      <c r="E689900" s="96"/>
      <c r="F689900" s="96"/>
      <c r="G689900" s="96"/>
      <c r="H689900" s="137"/>
    </row>
    <row r="689901" spans="2:8" x14ac:dyDescent="0.25">
      <c r="B689901" s="96"/>
      <c r="C689901" s="96"/>
      <c r="D689901" s="96"/>
      <c r="E689901" s="96"/>
      <c r="F689901" s="96"/>
      <c r="G689901" s="96"/>
      <c r="H689901" s="137"/>
    </row>
    <row r="689902" spans="2:8" x14ac:dyDescent="0.25">
      <c r="B689902" s="96"/>
      <c r="C689902" s="96"/>
      <c r="D689902" s="96"/>
      <c r="E689902" s="96"/>
      <c r="F689902" s="96"/>
      <c r="G689902" s="96"/>
      <c r="H689902" s="137"/>
    </row>
    <row r="689903" spans="2:8" x14ac:dyDescent="0.25">
      <c r="B689903" s="96"/>
      <c r="C689903" s="96"/>
      <c r="D689903" s="96"/>
      <c r="E689903" s="96"/>
      <c r="F689903" s="96"/>
      <c r="G689903" s="96"/>
      <c r="H689903" s="137"/>
    </row>
    <row r="690019" spans="2:8" x14ac:dyDescent="0.25">
      <c r="B690019" s="96"/>
      <c r="C690019" s="96"/>
      <c r="D690019" s="96"/>
      <c r="E690019" s="96"/>
      <c r="F690019" s="96"/>
      <c r="G690019" s="96"/>
      <c r="H690019" s="137"/>
    </row>
    <row r="690020" spans="2:8" x14ac:dyDescent="0.25">
      <c r="B690020" s="96"/>
      <c r="C690020" s="96"/>
      <c r="D690020" s="96"/>
      <c r="E690020" s="96"/>
      <c r="F690020" s="96"/>
      <c r="G690020" s="96"/>
      <c r="H690020" s="137"/>
    </row>
    <row r="690021" spans="2:8" x14ac:dyDescent="0.25">
      <c r="B690021" s="96"/>
      <c r="C690021" s="96"/>
      <c r="D690021" s="96"/>
      <c r="E690021" s="96"/>
      <c r="F690021" s="96"/>
      <c r="G690021" s="96"/>
      <c r="H690021" s="137"/>
    </row>
    <row r="690022" spans="2:8" x14ac:dyDescent="0.25">
      <c r="B690022" s="96"/>
      <c r="C690022" s="96"/>
      <c r="D690022" s="96"/>
      <c r="E690022" s="96"/>
      <c r="F690022" s="96"/>
      <c r="G690022" s="96"/>
      <c r="H690022" s="137"/>
    </row>
    <row r="690023" spans="2:8" x14ac:dyDescent="0.25">
      <c r="B690023" s="96"/>
      <c r="C690023" s="96"/>
      <c r="D690023" s="96"/>
      <c r="E690023" s="96"/>
      <c r="F690023" s="96"/>
      <c r="G690023" s="96"/>
      <c r="H690023" s="137"/>
    </row>
    <row r="690139" spans="2:8" x14ac:dyDescent="0.25">
      <c r="B690139" s="96"/>
      <c r="C690139" s="96"/>
      <c r="D690139" s="96"/>
      <c r="E690139" s="96"/>
      <c r="F690139" s="96"/>
      <c r="G690139" s="96"/>
      <c r="H690139" s="137"/>
    </row>
    <row r="690140" spans="2:8" x14ac:dyDescent="0.25">
      <c r="B690140" s="96"/>
      <c r="C690140" s="96"/>
      <c r="D690140" s="96"/>
      <c r="E690140" s="96"/>
      <c r="F690140" s="96"/>
      <c r="G690140" s="96"/>
      <c r="H690140" s="137"/>
    </row>
    <row r="690141" spans="2:8" x14ac:dyDescent="0.25">
      <c r="B690141" s="96"/>
      <c r="C690141" s="96"/>
      <c r="D690141" s="96"/>
      <c r="E690141" s="96"/>
      <c r="F690141" s="96"/>
      <c r="G690141" s="96"/>
      <c r="H690141" s="137"/>
    </row>
    <row r="690142" spans="2:8" x14ac:dyDescent="0.25">
      <c r="B690142" s="96"/>
      <c r="C690142" s="96"/>
      <c r="D690142" s="96"/>
      <c r="E690142" s="96"/>
      <c r="F690142" s="96"/>
      <c r="G690142" s="96"/>
      <c r="H690142" s="137"/>
    </row>
    <row r="690143" spans="2:8" x14ac:dyDescent="0.25">
      <c r="B690143" s="96"/>
      <c r="C690143" s="96"/>
      <c r="D690143" s="96"/>
      <c r="E690143" s="96"/>
      <c r="F690143" s="96"/>
      <c r="G690143" s="96"/>
      <c r="H690143" s="137"/>
    </row>
    <row r="690259" spans="2:8" x14ac:dyDescent="0.25">
      <c r="B690259" s="96"/>
      <c r="C690259" s="96"/>
      <c r="D690259" s="96"/>
      <c r="E690259" s="96"/>
      <c r="F690259" s="96"/>
      <c r="G690259" s="96"/>
      <c r="H690259" s="137"/>
    </row>
    <row r="690260" spans="2:8" x14ac:dyDescent="0.25">
      <c r="B690260" s="96"/>
      <c r="C690260" s="96"/>
      <c r="D690260" s="96"/>
      <c r="E690260" s="96"/>
      <c r="F690260" s="96"/>
      <c r="G690260" s="96"/>
      <c r="H690260" s="137"/>
    </row>
    <row r="690261" spans="2:8" x14ac:dyDescent="0.25">
      <c r="B690261" s="96"/>
      <c r="C690261" s="96"/>
      <c r="D690261" s="96"/>
      <c r="E690261" s="96"/>
      <c r="F690261" s="96"/>
      <c r="G690261" s="96"/>
      <c r="H690261" s="137"/>
    </row>
    <row r="690262" spans="2:8" x14ac:dyDescent="0.25">
      <c r="B690262" s="96"/>
      <c r="C690262" s="96"/>
      <c r="D690262" s="96"/>
      <c r="E690262" s="96"/>
      <c r="F690262" s="96"/>
      <c r="G690262" s="96"/>
      <c r="H690262" s="137"/>
    </row>
    <row r="690263" spans="2:8" x14ac:dyDescent="0.25">
      <c r="B690263" s="96"/>
      <c r="C690263" s="96"/>
      <c r="D690263" s="96"/>
      <c r="E690263" s="96"/>
      <c r="F690263" s="96"/>
      <c r="G690263" s="96"/>
      <c r="H690263" s="137"/>
    </row>
    <row r="690379" spans="2:8" x14ac:dyDescent="0.25">
      <c r="B690379" s="96"/>
      <c r="C690379" s="96"/>
      <c r="D690379" s="96"/>
      <c r="E690379" s="96"/>
      <c r="F690379" s="96"/>
      <c r="G690379" s="96"/>
      <c r="H690379" s="137"/>
    </row>
    <row r="690380" spans="2:8" x14ac:dyDescent="0.25">
      <c r="B690380" s="96"/>
      <c r="C690380" s="96"/>
      <c r="D690380" s="96"/>
      <c r="E690380" s="96"/>
      <c r="F690380" s="96"/>
      <c r="G690380" s="96"/>
      <c r="H690380" s="137"/>
    </row>
    <row r="690381" spans="2:8" x14ac:dyDescent="0.25">
      <c r="B690381" s="96"/>
      <c r="C690381" s="96"/>
      <c r="D690381" s="96"/>
      <c r="E690381" s="96"/>
      <c r="F690381" s="96"/>
      <c r="G690381" s="96"/>
      <c r="H690381" s="137"/>
    </row>
    <row r="690382" spans="2:8" x14ac:dyDescent="0.25">
      <c r="B690382" s="96"/>
      <c r="C690382" s="96"/>
      <c r="D690382" s="96"/>
      <c r="E690382" s="96"/>
      <c r="F690382" s="96"/>
      <c r="G690382" s="96"/>
      <c r="H690382" s="137"/>
    </row>
    <row r="690383" spans="2:8" x14ac:dyDescent="0.25">
      <c r="B690383" s="96"/>
      <c r="C690383" s="96"/>
      <c r="D690383" s="96"/>
      <c r="E690383" s="96"/>
      <c r="F690383" s="96"/>
      <c r="G690383" s="96"/>
      <c r="H690383" s="137"/>
    </row>
    <row r="690499" spans="2:8" x14ac:dyDescent="0.25">
      <c r="B690499" s="96"/>
      <c r="C690499" s="96"/>
      <c r="D690499" s="96"/>
      <c r="E690499" s="96"/>
      <c r="F690499" s="96"/>
      <c r="G690499" s="96"/>
      <c r="H690499" s="137"/>
    </row>
    <row r="690500" spans="2:8" x14ac:dyDescent="0.25">
      <c r="B690500" s="96"/>
      <c r="C690500" s="96"/>
      <c r="D690500" s="96"/>
      <c r="E690500" s="96"/>
      <c r="F690500" s="96"/>
      <c r="G690500" s="96"/>
      <c r="H690500" s="137"/>
    </row>
    <row r="690501" spans="2:8" x14ac:dyDescent="0.25">
      <c r="B690501" s="96"/>
      <c r="C690501" s="96"/>
      <c r="D690501" s="96"/>
      <c r="E690501" s="96"/>
      <c r="F690501" s="96"/>
      <c r="G690501" s="96"/>
      <c r="H690501" s="137"/>
    </row>
    <row r="690502" spans="2:8" x14ac:dyDescent="0.25">
      <c r="B690502" s="96"/>
      <c r="C690502" s="96"/>
      <c r="D690502" s="96"/>
      <c r="E690502" s="96"/>
      <c r="F690502" s="96"/>
      <c r="G690502" s="96"/>
      <c r="H690502" s="137"/>
    </row>
    <row r="690503" spans="2:8" x14ac:dyDescent="0.25">
      <c r="B690503" s="96"/>
      <c r="C690503" s="96"/>
      <c r="D690503" s="96"/>
      <c r="E690503" s="96"/>
      <c r="F690503" s="96"/>
      <c r="G690503" s="96"/>
      <c r="H690503" s="137"/>
    </row>
    <row r="690619" spans="2:8" x14ac:dyDescent="0.25">
      <c r="B690619" s="96"/>
      <c r="C690619" s="96"/>
      <c r="D690619" s="96"/>
      <c r="E690619" s="96"/>
      <c r="F690619" s="96"/>
      <c r="G690619" s="96"/>
      <c r="H690619" s="137"/>
    </row>
    <row r="690620" spans="2:8" x14ac:dyDescent="0.25">
      <c r="B690620" s="96"/>
      <c r="C690620" s="96"/>
      <c r="D690620" s="96"/>
      <c r="E690620" s="96"/>
      <c r="F690620" s="96"/>
      <c r="G690620" s="96"/>
      <c r="H690620" s="137"/>
    </row>
    <row r="690621" spans="2:8" x14ac:dyDescent="0.25">
      <c r="B690621" s="96"/>
      <c r="C690621" s="96"/>
      <c r="D690621" s="96"/>
      <c r="E690621" s="96"/>
      <c r="F690621" s="96"/>
      <c r="G690621" s="96"/>
      <c r="H690621" s="137"/>
    </row>
    <row r="690622" spans="2:8" x14ac:dyDescent="0.25">
      <c r="B690622" s="96"/>
      <c r="C690622" s="96"/>
      <c r="D690622" s="96"/>
      <c r="E690622" s="96"/>
      <c r="F690622" s="96"/>
      <c r="G690622" s="96"/>
      <c r="H690622" s="137"/>
    </row>
    <row r="690623" spans="2:8" x14ac:dyDescent="0.25">
      <c r="B690623" s="96"/>
      <c r="C690623" s="96"/>
      <c r="D690623" s="96"/>
      <c r="E690623" s="96"/>
      <c r="F690623" s="96"/>
      <c r="G690623" s="96"/>
      <c r="H690623" s="137"/>
    </row>
    <row r="690739" spans="2:8" x14ac:dyDescent="0.25">
      <c r="B690739" s="96"/>
      <c r="C690739" s="96"/>
      <c r="D690739" s="96"/>
      <c r="E690739" s="96"/>
      <c r="F690739" s="96"/>
      <c r="G690739" s="96"/>
      <c r="H690739" s="137"/>
    </row>
    <row r="690740" spans="2:8" x14ac:dyDescent="0.25">
      <c r="B690740" s="96"/>
      <c r="C690740" s="96"/>
      <c r="D690740" s="96"/>
      <c r="E690740" s="96"/>
      <c r="F690740" s="96"/>
      <c r="G690740" s="96"/>
      <c r="H690740" s="137"/>
    </row>
    <row r="690741" spans="2:8" x14ac:dyDescent="0.25">
      <c r="B690741" s="96"/>
      <c r="C690741" s="96"/>
      <c r="D690741" s="96"/>
      <c r="E690741" s="96"/>
      <c r="F690741" s="96"/>
      <c r="G690741" s="96"/>
      <c r="H690741" s="137"/>
    </row>
    <row r="690742" spans="2:8" x14ac:dyDescent="0.25">
      <c r="B690742" s="96"/>
      <c r="C690742" s="96"/>
      <c r="D690742" s="96"/>
      <c r="E690742" s="96"/>
      <c r="F690742" s="96"/>
      <c r="G690742" s="96"/>
      <c r="H690742" s="137"/>
    </row>
    <row r="690743" spans="2:8" x14ac:dyDescent="0.25">
      <c r="B690743" s="96"/>
      <c r="C690743" s="96"/>
      <c r="D690743" s="96"/>
      <c r="E690743" s="96"/>
      <c r="F690743" s="96"/>
      <c r="G690743" s="96"/>
      <c r="H690743" s="137"/>
    </row>
    <row r="690859" spans="2:8" x14ac:dyDescent="0.25">
      <c r="B690859" s="96"/>
      <c r="C690859" s="96"/>
      <c r="D690859" s="96"/>
      <c r="E690859" s="96"/>
      <c r="F690859" s="96"/>
      <c r="G690859" s="96"/>
      <c r="H690859" s="137"/>
    </row>
    <row r="690860" spans="2:8" x14ac:dyDescent="0.25">
      <c r="B690860" s="96"/>
      <c r="C690860" s="96"/>
      <c r="D690860" s="96"/>
      <c r="E690860" s="96"/>
      <c r="F690860" s="96"/>
      <c r="G690860" s="96"/>
      <c r="H690860" s="137"/>
    </row>
    <row r="690861" spans="2:8" x14ac:dyDescent="0.25">
      <c r="B690861" s="96"/>
      <c r="C690861" s="96"/>
      <c r="D690861" s="96"/>
      <c r="E690861" s="96"/>
      <c r="F690861" s="96"/>
      <c r="G690861" s="96"/>
      <c r="H690861" s="137"/>
    </row>
    <row r="690862" spans="2:8" x14ac:dyDescent="0.25">
      <c r="B690862" s="96"/>
      <c r="C690862" s="96"/>
      <c r="D690862" s="96"/>
      <c r="E690862" s="96"/>
      <c r="F690862" s="96"/>
      <c r="G690862" s="96"/>
      <c r="H690862" s="137"/>
    </row>
    <row r="690863" spans="2:8" x14ac:dyDescent="0.25">
      <c r="B690863" s="96"/>
      <c r="C690863" s="96"/>
      <c r="D690863" s="96"/>
      <c r="E690863" s="96"/>
      <c r="F690863" s="96"/>
      <c r="G690863" s="96"/>
      <c r="H690863" s="137"/>
    </row>
    <row r="690979" spans="2:8" x14ac:dyDescent="0.25">
      <c r="B690979" s="96"/>
      <c r="C690979" s="96"/>
      <c r="D690979" s="96"/>
      <c r="E690979" s="96"/>
      <c r="F690979" s="96"/>
      <c r="G690979" s="96"/>
      <c r="H690979" s="137"/>
    </row>
    <row r="690980" spans="2:8" x14ac:dyDescent="0.25">
      <c r="B690980" s="96"/>
      <c r="C690980" s="96"/>
      <c r="D690980" s="96"/>
      <c r="E690980" s="96"/>
      <c r="F690980" s="96"/>
      <c r="G690980" s="96"/>
      <c r="H690980" s="137"/>
    </row>
    <row r="690981" spans="2:8" x14ac:dyDescent="0.25">
      <c r="B690981" s="96"/>
      <c r="C690981" s="96"/>
      <c r="D690981" s="96"/>
      <c r="E690981" s="96"/>
      <c r="F690981" s="96"/>
      <c r="G690981" s="96"/>
      <c r="H690981" s="137"/>
    </row>
    <row r="690982" spans="2:8" x14ac:dyDescent="0.25">
      <c r="B690982" s="96"/>
      <c r="C690982" s="96"/>
      <c r="D690982" s="96"/>
      <c r="E690982" s="96"/>
      <c r="F690982" s="96"/>
      <c r="G690982" s="96"/>
      <c r="H690982" s="137"/>
    </row>
    <row r="690983" spans="2:8" x14ac:dyDescent="0.25">
      <c r="B690983" s="96"/>
      <c r="C690983" s="96"/>
      <c r="D690983" s="96"/>
      <c r="E690983" s="96"/>
      <c r="F690983" s="96"/>
      <c r="G690983" s="96"/>
      <c r="H690983" s="137"/>
    </row>
    <row r="691099" spans="2:8" x14ac:dyDescent="0.25">
      <c r="B691099" s="96"/>
      <c r="C691099" s="96"/>
      <c r="D691099" s="96"/>
      <c r="E691099" s="96"/>
      <c r="F691099" s="96"/>
      <c r="G691099" s="96"/>
      <c r="H691099" s="137"/>
    </row>
    <row r="691100" spans="2:8" x14ac:dyDescent="0.25">
      <c r="B691100" s="96"/>
      <c r="C691100" s="96"/>
      <c r="D691100" s="96"/>
      <c r="E691100" s="96"/>
      <c r="F691100" s="96"/>
      <c r="G691100" s="96"/>
      <c r="H691100" s="137"/>
    </row>
    <row r="691101" spans="2:8" x14ac:dyDescent="0.25">
      <c r="B691101" s="96"/>
      <c r="C691101" s="96"/>
      <c r="D691101" s="96"/>
      <c r="E691101" s="96"/>
      <c r="F691101" s="96"/>
      <c r="G691101" s="96"/>
      <c r="H691101" s="137"/>
    </row>
    <row r="691102" spans="2:8" x14ac:dyDescent="0.25">
      <c r="B691102" s="96"/>
      <c r="C691102" s="96"/>
      <c r="D691102" s="96"/>
      <c r="E691102" s="96"/>
      <c r="F691102" s="96"/>
      <c r="G691102" s="96"/>
      <c r="H691102" s="137"/>
    </row>
    <row r="691103" spans="2:8" x14ac:dyDescent="0.25">
      <c r="B691103" s="96"/>
      <c r="C691103" s="96"/>
      <c r="D691103" s="96"/>
      <c r="E691103" s="96"/>
      <c r="F691103" s="96"/>
      <c r="G691103" s="96"/>
      <c r="H691103" s="137"/>
    </row>
    <row r="691219" spans="2:8" x14ac:dyDescent="0.25">
      <c r="B691219" s="96"/>
      <c r="C691219" s="96"/>
      <c r="D691219" s="96"/>
      <c r="E691219" s="96"/>
      <c r="F691219" s="96"/>
      <c r="G691219" s="96"/>
      <c r="H691219" s="137"/>
    </row>
    <row r="691220" spans="2:8" x14ac:dyDescent="0.25">
      <c r="B691220" s="96"/>
      <c r="C691220" s="96"/>
      <c r="D691220" s="96"/>
      <c r="E691220" s="96"/>
      <c r="F691220" s="96"/>
      <c r="G691220" s="96"/>
      <c r="H691220" s="137"/>
    </row>
    <row r="691221" spans="2:8" x14ac:dyDescent="0.25">
      <c r="B691221" s="96"/>
      <c r="C691221" s="96"/>
      <c r="D691221" s="96"/>
      <c r="E691221" s="96"/>
      <c r="F691221" s="96"/>
      <c r="G691221" s="96"/>
      <c r="H691221" s="137"/>
    </row>
    <row r="691222" spans="2:8" x14ac:dyDescent="0.25">
      <c r="B691222" s="96"/>
      <c r="C691222" s="96"/>
      <c r="D691222" s="96"/>
      <c r="E691222" s="96"/>
      <c r="F691222" s="96"/>
      <c r="G691222" s="96"/>
      <c r="H691222" s="137"/>
    </row>
    <row r="691223" spans="2:8" x14ac:dyDescent="0.25">
      <c r="B691223" s="96"/>
      <c r="C691223" s="96"/>
      <c r="D691223" s="96"/>
      <c r="E691223" s="96"/>
      <c r="F691223" s="96"/>
      <c r="G691223" s="96"/>
      <c r="H691223" s="137"/>
    </row>
    <row r="691339" spans="2:8" x14ac:dyDescent="0.25">
      <c r="B691339" s="96"/>
      <c r="C691339" s="96"/>
      <c r="D691339" s="96"/>
      <c r="E691339" s="96"/>
      <c r="F691339" s="96"/>
      <c r="G691339" s="96"/>
      <c r="H691339" s="137"/>
    </row>
    <row r="691340" spans="2:8" x14ac:dyDescent="0.25">
      <c r="B691340" s="96"/>
      <c r="C691340" s="96"/>
      <c r="D691340" s="96"/>
      <c r="E691340" s="96"/>
      <c r="F691340" s="96"/>
      <c r="G691340" s="96"/>
      <c r="H691340" s="137"/>
    </row>
    <row r="691341" spans="2:8" x14ac:dyDescent="0.25">
      <c r="B691341" s="96"/>
      <c r="C691341" s="96"/>
      <c r="D691341" s="96"/>
      <c r="E691341" s="96"/>
      <c r="F691341" s="96"/>
      <c r="G691341" s="96"/>
      <c r="H691341" s="137"/>
    </row>
    <row r="691342" spans="2:8" x14ac:dyDescent="0.25">
      <c r="B691342" s="96"/>
      <c r="C691342" s="96"/>
      <c r="D691342" s="96"/>
      <c r="E691342" s="96"/>
      <c r="F691342" s="96"/>
      <c r="G691342" s="96"/>
      <c r="H691342" s="137"/>
    </row>
    <row r="691343" spans="2:8" x14ac:dyDescent="0.25">
      <c r="B691343" s="96"/>
      <c r="C691343" s="96"/>
      <c r="D691343" s="96"/>
      <c r="E691343" s="96"/>
      <c r="F691343" s="96"/>
      <c r="G691343" s="96"/>
      <c r="H691343" s="137"/>
    </row>
    <row r="691459" spans="2:8" x14ac:dyDescent="0.25">
      <c r="B691459" s="96"/>
      <c r="C691459" s="96"/>
      <c r="D691459" s="96"/>
      <c r="E691459" s="96"/>
      <c r="F691459" s="96"/>
      <c r="G691459" s="96"/>
      <c r="H691459" s="137"/>
    </row>
    <row r="691460" spans="2:8" x14ac:dyDescent="0.25">
      <c r="B691460" s="96"/>
      <c r="C691460" s="96"/>
      <c r="D691460" s="96"/>
      <c r="E691460" s="96"/>
      <c r="F691460" s="96"/>
      <c r="G691460" s="96"/>
      <c r="H691460" s="137"/>
    </row>
    <row r="691461" spans="2:8" x14ac:dyDescent="0.25">
      <c r="B691461" s="96"/>
      <c r="C691461" s="96"/>
      <c r="D691461" s="96"/>
      <c r="E691461" s="96"/>
      <c r="F691461" s="96"/>
      <c r="G691461" s="96"/>
      <c r="H691461" s="137"/>
    </row>
    <row r="691462" spans="2:8" x14ac:dyDescent="0.25">
      <c r="B691462" s="96"/>
      <c r="C691462" s="96"/>
      <c r="D691462" s="96"/>
      <c r="E691462" s="96"/>
      <c r="F691462" s="96"/>
      <c r="G691462" s="96"/>
      <c r="H691462" s="137"/>
    </row>
    <row r="691463" spans="2:8" x14ac:dyDescent="0.25">
      <c r="B691463" s="96"/>
      <c r="C691463" s="96"/>
      <c r="D691463" s="96"/>
      <c r="E691463" s="96"/>
      <c r="F691463" s="96"/>
      <c r="G691463" s="96"/>
      <c r="H691463" s="137"/>
    </row>
    <row r="691579" spans="2:8" x14ac:dyDescent="0.25">
      <c r="B691579" s="96"/>
      <c r="C691579" s="96"/>
      <c r="D691579" s="96"/>
      <c r="E691579" s="96"/>
      <c r="F691579" s="96"/>
      <c r="G691579" s="96"/>
      <c r="H691579" s="137"/>
    </row>
    <row r="691580" spans="2:8" x14ac:dyDescent="0.25">
      <c r="B691580" s="96"/>
      <c r="C691580" s="96"/>
      <c r="D691580" s="96"/>
      <c r="E691580" s="96"/>
      <c r="F691580" s="96"/>
      <c r="G691580" s="96"/>
      <c r="H691580" s="137"/>
    </row>
    <row r="691581" spans="2:8" x14ac:dyDescent="0.25">
      <c r="B691581" s="96"/>
      <c r="C691581" s="96"/>
      <c r="D691581" s="96"/>
      <c r="E691581" s="96"/>
      <c r="F691581" s="96"/>
      <c r="G691581" s="96"/>
      <c r="H691581" s="137"/>
    </row>
    <row r="691582" spans="2:8" x14ac:dyDescent="0.25">
      <c r="B691582" s="96"/>
      <c r="C691582" s="96"/>
      <c r="D691582" s="96"/>
      <c r="E691582" s="96"/>
      <c r="F691582" s="96"/>
      <c r="G691582" s="96"/>
      <c r="H691582" s="137"/>
    </row>
    <row r="691583" spans="2:8" x14ac:dyDescent="0.25">
      <c r="B691583" s="96"/>
      <c r="C691583" s="96"/>
      <c r="D691583" s="96"/>
      <c r="E691583" s="96"/>
      <c r="F691583" s="96"/>
      <c r="G691583" s="96"/>
      <c r="H691583" s="137"/>
    </row>
    <row r="691699" spans="2:8" x14ac:dyDescent="0.25">
      <c r="B691699" s="96"/>
      <c r="C691699" s="96"/>
      <c r="D691699" s="96"/>
      <c r="E691699" s="96"/>
      <c r="F691699" s="96"/>
      <c r="G691699" s="96"/>
      <c r="H691699" s="137"/>
    </row>
    <row r="691700" spans="2:8" x14ac:dyDescent="0.25">
      <c r="B691700" s="96"/>
      <c r="C691700" s="96"/>
      <c r="D691700" s="96"/>
      <c r="E691700" s="96"/>
      <c r="F691700" s="96"/>
      <c r="G691700" s="96"/>
      <c r="H691700" s="137"/>
    </row>
    <row r="691701" spans="2:8" x14ac:dyDescent="0.25">
      <c r="B691701" s="96"/>
      <c r="C691701" s="96"/>
      <c r="D691701" s="96"/>
      <c r="E691701" s="96"/>
      <c r="F691701" s="96"/>
      <c r="G691701" s="96"/>
      <c r="H691701" s="137"/>
    </row>
    <row r="691702" spans="2:8" x14ac:dyDescent="0.25">
      <c r="B691702" s="96"/>
      <c r="C691702" s="96"/>
      <c r="D691702" s="96"/>
      <c r="E691702" s="96"/>
      <c r="F691702" s="96"/>
      <c r="G691702" s="96"/>
      <c r="H691702" s="137"/>
    </row>
    <row r="691703" spans="2:8" x14ac:dyDescent="0.25">
      <c r="B691703" s="96"/>
      <c r="C691703" s="96"/>
      <c r="D691703" s="96"/>
      <c r="E691703" s="96"/>
      <c r="F691703" s="96"/>
      <c r="G691703" s="96"/>
      <c r="H691703" s="137"/>
    </row>
    <row r="691819" spans="2:8" x14ac:dyDescent="0.25">
      <c r="B691819" s="96"/>
      <c r="C691819" s="96"/>
      <c r="D691819" s="96"/>
      <c r="E691819" s="96"/>
      <c r="F691819" s="96"/>
      <c r="G691819" s="96"/>
      <c r="H691819" s="137"/>
    </row>
    <row r="691820" spans="2:8" x14ac:dyDescent="0.25">
      <c r="B691820" s="96"/>
      <c r="C691820" s="96"/>
      <c r="D691820" s="96"/>
      <c r="E691820" s="96"/>
      <c r="F691820" s="96"/>
      <c r="G691820" s="96"/>
      <c r="H691820" s="137"/>
    </row>
    <row r="691821" spans="2:8" x14ac:dyDescent="0.25">
      <c r="B691821" s="96"/>
      <c r="C691821" s="96"/>
      <c r="D691821" s="96"/>
      <c r="E691821" s="96"/>
      <c r="F691821" s="96"/>
      <c r="G691821" s="96"/>
      <c r="H691821" s="137"/>
    </row>
    <row r="691822" spans="2:8" x14ac:dyDescent="0.25">
      <c r="B691822" s="96"/>
      <c r="C691822" s="96"/>
      <c r="D691822" s="96"/>
      <c r="E691822" s="96"/>
      <c r="F691822" s="96"/>
      <c r="G691822" s="96"/>
      <c r="H691822" s="137"/>
    </row>
    <row r="691823" spans="2:8" x14ac:dyDescent="0.25">
      <c r="B691823" s="96"/>
      <c r="C691823" s="96"/>
      <c r="D691823" s="96"/>
      <c r="E691823" s="96"/>
      <c r="F691823" s="96"/>
      <c r="G691823" s="96"/>
      <c r="H691823" s="137"/>
    </row>
    <row r="691939" spans="2:8" x14ac:dyDescent="0.25">
      <c r="B691939" s="96"/>
      <c r="C691939" s="96"/>
      <c r="D691939" s="96"/>
      <c r="E691939" s="96"/>
      <c r="F691939" s="96"/>
      <c r="G691939" s="96"/>
      <c r="H691939" s="137"/>
    </row>
    <row r="691940" spans="2:8" x14ac:dyDescent="0.25">
      <c r="B691940" s="96"/>
      <c r="C691940" s="96"/>
      <c r="D691940" s="96"/>
      <c r="E691940" s="96"/>
      <c r="F691940" s="96"/>
      <c r="G691940" s="96"/>
      <c r="H691940" s="137"/>
    </row>
    <row r="691941" spans="2:8" x14ac:dyDescent="0.25">
      <c r="B691941" s="96"/>
      <c r="C691941" s="96"/>
      <c r="D691941" s="96"/>
      <c r="E691941" s="96"/>
      <c r="F691941" s="96"/>
      <c r="G691941" s="96"/>
      <c r="H691941" s="137"/>
    </row>
    <row r="691942" spans="2:8" x14ac:dyDescent="0.25">
      <c r="B691942" s="96"/>
      <c r="C691942" s="96"/>
      <c r="D691942" s="96"/>
      <c r="E691942" s="96"/>
      <c r="F691942" s="96"/>
      <c r="G691942" s="96"/>
      <c r="H691942" s="137"/>
    </row>
    <row r="691943" spans="2:8" x14ac:dyDescent="0.25">
      <c r="B691943" s="96"/>
      <c r="C691943" s="96"/>
      <c r="D691943" s="96"/>
      <c r="E691943" s="96"/>
      <c r="F691943" s="96"/>
      <c r="G691943" s="96"/>
      <c r="H691943" s="137"/>
    </row>
    <row r="692059" spans="2:8" x14ac:dyDescent="0.25">
      <c r="B692059" s="96"/>
      <c r="C692059" s="96"/>
      <c r="D692059" s="96"/>
      <c r="E692059" s="96"/>
      <c r="F692059" s="96"/>
      <c r="G692059" s="96"/>
      <c r="H692059" s="137"/>
    </row>
    <row r="692060" spans="2:8" x14ac:dyDescent="0.25">
      <c r="B692060" s="96"/>
      <c r="C692060" s="96"/>
      <c r="D692060" s="96"/>
      <c r="E692060" s="96"/>
      <c r="F692060" s="96"/>
      <c r="G692060" s="96"/>
      <c r="H692060" s="137"/>
    </row>
    <row r="692061" spans="2:8" x14ac:dyDescent="0.25">
      <c r="B692061" s="96"/>
      <c r="C692061" s="96"/>
      <c r="D692061" s="96"/>
      <c r="E692061" s="96"/>
      <c r="F692061" s="96"/>
      <c r="G692061" s="96"/>
      <c r="H692061" s="137"/>
    </row>
    <row r="692062" spans="2:8" x14ac:dyDescent="0.25">
      <c r="B692062" s="96"/>
      <c r="C692062" s="96"/>
      <c r="D692062" s="96"/>
      <c r="E692062" s="96"/>
      <c r="F692062" s="96"/>
      <c r="G692062" s="96"/>
      <c r="H692062" s="137"/>
    </row>
    <row r="692063" spans="2:8" x14ac:dyDescent="0.25">
      <c r="B692063" s="96"/>
      <c r="C692063" s="96"/>
      <c r="D692063" s="96"/>
      <c r="E692063" s="96"/>
      <c r="F692063" s="96"/>
      <c r="G692063" s="96"/>
      <c r="H692063" s="137"/>
    </row>
    <row r="692179" spans="2:8" x14ac:dyDescent="0.25">
      <c r="B692179" s="96"/>
      <c r="C692179" s="96"/>
      <c r="D692179" s="96"/>
      <c r="E692179" s="96"/>
      <c r="F692179" s="96"/>
      <c r="G692179" s="96"/>
      <c r="H692179" s="137"/>
    </row>
    <row r="692180" spans="2:8" x14ac:dyDescent="0.25">
      <c r="B692180" s="96"/>
      <c r="C692180" s="96"/>
      <c r="D692180" s="96"/>
      <c r="E692180" s="96"/>
      <c r="F692180" s="96"/>
      <c r="G692180" s="96"/>
      <c r="H692180" s="137"/>
    </row>
    <row r="692181" spans="2:8" x14ac:dyDescent="0.25">
      <c r="B692181" s="96"/>
      <c r="C692181" s="96"/>
      <c r="D692181" s="96"/>
      <c r="E692181" s="96"/>
      <c r="F692181" s="96"/>
      <c r="G692181" s="96"/>
      <c r="H692181" s="137"/>
    </row>
    <row r="692182" spans="2:8" x14ac:dyDescent="0.25">
      <c r="B692182" s="96"/>
      <c r="C692182" s="96"/>
      <c r="D692182" s="96"/>
      <c r="E692182" s="96"/>
      <c r="F692182" s="96"/>
      <c r="G692182" s="96"/>
      <c r="H692182" s="137"/>
    </row>
    <row r="692183" spans="2:8" x14ac:dyDescent="0.25">
      <c r="B692183" s="96"/>
      <c r="C692183" s="96"/>
      <c r="D692183" s="96"/>
      <c r="E692183" s="96"/>
      <c r="F692183" s="96"/>
      <c r="G692183" s="96"/>
      <c r="H692183" s="137"/>
    </row>
    <row r="692299" spans="2:8" x14ac:dyDescent="0.25">
      <c r="B692299" s="96"/>
      <c r="C692299" s="96"/>
      <c r="D692299" s="96"/>
      <c r="E692299" s="96"/>
      <c r="F692299" s="96"/>
      <c r="G692299" s="96"/>
      <c r="H692299" s="137"/>
    </row>
    <row r="692300" spans="2:8" x14ac:dyDescent="0.25">
      <c r="B692300" s="96"/>
      <c r="C692300" s="96"/>
      <c r="D692300" s="96"/>
      <c r="E692300" s="96"/>
      <c r="F692300" s="96"/>
      <c r="G692300" s="96"/>
      <c r="H692300" s="137"/>
    </row>
    <row r="692301" spans="2:8" x14ac:dyDescent="0.25">
      <c r="B692301" s="96"/>
      <c r="C692301" s="96"/>
      <c r="D692301" s="96"/>
      <c r="E692301" s="96"/>
      <c r="F692301" s="96"/>
      <c r="G692301" s="96"/>
      <c r="H692301" s="137"/>
    </row>
    <row r="692302" spans="2:8" x14ac:dyDescent="0.25">
      <c r="B692302" s="96"/>
      <c r="C692302" s="96"/>
      <c r="D692302" s="96"/>
      <c r="E692302" s="96"/>
      <c r="F692302" s="96"/>
      <c r="G692302" s="96"/>
      <c r="H692302" s="137"/>
    </row>
    <row r="692303" spans="2:8" x14ac:dyDescent="0.25">
      <c r="B692303" s="96"/>
      <c r="C692303" s="96"/>
      <c r="D692303" s="96"/>
      <c r="E692303" s="96"/>
      <c r="F692303" s="96"/>
      <c r="G692303" s="96"/>
      <c r="H692303" s="137"/>
    </row>
    <row r="692419" spans="2:8" x14ac:dyDescent="0.25">
      <c r="B692419" s="96"/>
      <c r="C692419" s="96"/>
      <c r="D692419" s="96"/>
      <c r="E692419" s="96"/>
      <c r="F692419" s="96"/>
      <c r="G692419" s="96"/>
      <c r="H692419" s="137"/>
    </row>
    <row r="692420" spans="2:8" x14ac:dyDescent="0.25">
      <c r="B692420" s="96"/>
      <c r="C692420" s="96"/>
      <c r="D692420" s="96"/>
      <c r="E692420" s="96"/>
      <c r="F692420" s="96"/>
      <c r="G692420" s="96"/>
      <c r="H692420" s="137"/>
    </row>
    <row r="692421" spans="2:8" x14ac:dyDescent="0.25">
      <c r="B692421" s="96"/>
      <c r="C692421" s="96"/>
      <c r="D692421" s="96"/>
      <c r="E692421" s="96"/>
      <c r="F692421" s="96"/>
      <c r="G692421" s="96"/>
      <c r="H692421" s="137"/>
    </row>
    <row r="692422" spans="2:8" x14ac:dyDescent="0.25">
      <c r="B692422" s="96"/>
      <c r="C692422" s="96"/>
      <c r="D692422" s="96"/>
      <c r="E692422" s="96"/>
      <c r="F692422" s="96"/>
      <c r="G692422" s="96"/>
      <c r="H692422" s="137"/>
    </row>
    <row r="692423" spans="2:8" x14ac:dyDescent="0.25">
      <c r="B692423" s="96"/>
      <c r="C692423" s="96"/>
      <c r="D692423" s="96"/>
      <c r="E692423" s="96"/>
      <c r="F692423" s="96"/>
      <c r="G692423" s="96"/>
      <c r="H692423" s="137"/>
    </row>
    <row r="692539" spans="2:8" x14ac:dyDescent="0.25">
      <c r="B692539" s="96"/>
      <c r="C692539" s="96"/>
      <c r="D692539" s="96"/>
      <c r="E692539" s="96"/>
      <c r="F692539" s="96"/>
      <c r="G692539" s="96"/>
      <c r="H692539" s="137"/>
    </row>
    <row r="692540" spans="2:8" x14ac:dyDescent="0.25">
      <c r="B692540" s="96"/>
      <c r="C692540" s="96"/>
      <c r="D692540" s="96"/>
      <c r="E692540" s="96"/>
      <c r="F692540" s="96"/>
      <c r="G692540" s="96"/>
      <c r="H692540" s="137"/>
    </row>
    <row r="692541" spans="2:8" x14ac:dyDescent="0.25">
      <c r="B692541" s="96"/>
      <c r="C692541" s="96"/>
      <c r="D692541" s="96"/>
      <c r="E692541" s="96"/>
      <c r="F692541" s="96"/>
      <c r="G692541" s="96"/>
      <c r="H692541" s="137"/>
    </row>
    <row r="692542" spans="2:8" x14ac:dyDescent="0.25">
      <c r="B692542" s="96"/>
      <c r="C692542" s="96"/>
      <c r="D692542" s="96"/>
      <c r="E692542" s="96"/>
      <c r="F692542" s="96"/>
      <c r="G692542" s="96"/>
      <c r="H692542" s="137"/>
    </row>
    <row r="692543" spans="2:8" x14ac:dyDescent="0.25">
      <c r="B692543" s="96"/>
      <c r="C692543" s="96"/>
      <c r="D692543" s="96"/>
      <c r="E692543" s="96"/>
      <c r="F692543" s="96"/>
      <c r="G692543" s="96"/>
      <c r="H692543" s="137"/>
    </row>
    <row r="692659" spans="2:8" x14ac:dyDescent="0.25">
      <c r="B692659" s="96"/>
      <c r="C692659" s="96"/>
      <c r="D692659" s="96"/>
      <c r="E692659" s="96"/>
      <c r="F692659" s="96"/>
      <c r="G692659" s="96"/>
      <c r="H692659" s="137"/>
    </row>
    <row r="692660" spans="2:8" x14ac:dyDescent="0.25">
      <c r="B692660" s="96"/>
      <c r="C692660" s="96"/>
      <c r="D692660" s="96"/>
      <c r="E692660" s="96"/>
      <c r="F692660" s="96"/>
      <c r="G692660" s="96"/>
      <c r="H692660" s="137"/>
    </row>
    <row r="692661" spans="2:8" x14ac:dyDescent="0.25">
      <c r="B692661" s="96"/>
      <c r="C692661" s="96"/>
      <c r="D692661" s="96"/>
      <c r="E692661" s="96"/>
      <c r="F692661" s="96"/>
      <c r="G692661" s="96"/>
      <c r="H692661" s="137"/>
    </row>
    <row r="692662" spans="2:8" x14ac:dyDescent="0.25">
      <c r="B692662" s="96"/>
      <c r="C692662" s="96"/>
      <c r="D692662" s="96"/>
      <c r="E692662" s="96"/>
      <c r="F692662" s="96"/>
      <c r="G692662" s="96"/>
      <c r="H692662" s="137"/>
    </row>
    <row r="692663" spans="2:8" x14ac:dyDescent="0.25">
      <c r="B692663" s="96"/>
      <c r="C692663" s="96"/>
      <c r="D692663" s="96"/>
      <c r="E692663" s="96"/>
      <c r="F692663" s="96"/>
      <c r="G692663" s="96"/>
      <c r="H692663" s="137"/>
    </row>
    <row r="692779" spans="2:8" x14ac:dyDescent="0.25">
      <c r="B692779" s="96"/>
      <c r="C692779" s="96"/>
      <c r="D692779" s="96"/>
      <c r="E692779" s="96"/>
      <c r="F692779" s="96"/>
      <c r="G692779" s="96"/>
      <c r="H692779" s="137"/>
    </row>
    <row r="692780" spans="2:8" x14ac:dyDescent="0.25">
      <c r="B692780" s="96"/>
      <c r="C692780" s="96"/>
      <c r="D692780" s="96"/>
      <c r="E692780" s="96"/>
      <c r="F692780" s="96"/>
      <c r="G692780" s="96"/>
      <c r="H692780" s="137"/>
    </row>
    <row r="692781" spans="2:8" x14ac:dyDescent="0.25">
      <c r="B692781" s="96"/>
      <c r="C692781" s="96"/>
      <c r="D692781" s="96"/>
      <c r="E692781" s="96"/>
      <c r="F692781" s="96"/>
      <c r="G692781" s="96"/>
      <c r="H692781" s="137"/>
    </row>
    <row r="692782" spans="2:8" x14ac:dyDescent="0.25">
      <c r="B692782" s="96"/>
      <c r="C692782" s="96"/>
      <c r="D692782" s="96"/>
      <c r="E692782" s="96"/>
      <c r="F692782" s="96"/>
      <c r="G692782" s="96"/>
      <c r="H692782" s="137"/>
    </row>
    <row r="692783" spans="2:8" x14ac:dyDescent="0.25">
      <c r="B692783" s="96"/>
      <c r="C692783" s="96"/>
      <c r="D692783" s="96"/>
      <c r="E692783" s="96"/>
      <c r="F692783" s="96"/>
      <c r="G692783" s="96"/>
      <c r="H692783" s="137"/>
    </row>
    <row r="692899" spans="2:8" x14ac:dyDescent="0.25">
      <c r="B692899" s="96"/>
      <c r="C692899" s="96"/>
      <c r="D692899" s="96"/>
      <c r="E692899" s="96"/>
      <c r="F692899" s="96"/>
      <c r="G692899" s="96"/>
      <c r="H692899" s="137"/>
    </row>
    <row r="692900" spans="2:8" x14ac:dyDescent="0.25">
      <c r="B692900" s="96"/>
      <c r="C692900" s="96"/>
      <c r="D692900" s="96"/>
      <c r="E692900" s="96"/>
      <c r="F692900" s="96"/>
      <c r="G692900" s="96"/>
      <c r="H692900" s="137"/>
    </row>
    <row r="692901" spans="2:8" x14ac:dyDescent="0.25">
      <c r="B692901" s="96"/>
      <c r="C692901" s="96"/>
      <c r="D692901" s="96"/>
      <c r="E692901" s="96"/>
      <c r="F692901" s="96"/>
      <c r="G692901" s="96"/>
      <c r="H692901" s="137"/>
    </row>
    <row r="692902" spans="2:8" x14ac:dyDescent="0.25">
      <c r="B692902" s="96"/>
      <c r="C692902" s="96"/>
      <c r="D692902" s="96"/>
      <c r="E692902" s="96"/>
      <c r="F692902" s="96"/>
      <c r="G692902" s="96"/>
      <c r="H692902" s="137"/>
    </row>
    <row r="692903" spans="2:8" x14ac:dyDescent="0.25">
      <c r="B692903" s="96"/>
      <c r="C692903" s="96"/>
      <c r="D692903" s="96"/>
      <c r="E692903" s="96"/>
      <c r="F692903" s="96"/>
      <c r="G692903" s="96"/>
      <c r="H692903" s="137"/>
    </row>
    <row r="693019" spans="2:8" x14ac:dyDescent="0.25">
      <c r="B693019" s="96"/>
      <c r="C693019" s="96"/>
      <c r="D693019" s="96"/>
      <c r="E693019" s="96"/>
      <c r="F693019" s="96"/>
      <c r="G693019" s="96"/>
      <c r="H693019" s="137"/>
    </row>
    <row r="693020" spans="2:8" x14ac:dyDescent="0.25">
      <c r="B693020" s="96"/>
      <c r="C693020" s="96"/>
      <c r="D693020" s="96"/>
      <c r="E693020" s="96"/>
      <c r="F693020" s="96"/>
      <c r="G693020" s="96"/>
      <c r="H693020" s="137"/>
    </row>
    <row r="693021" spans="2:8" x14ac:dyDescent="0.25">
      <c r="B693021" s="96"/>
      <c r="C693021" s="96"/>
      <c r="D693021" s="96"/>
      <c r="E693021" s="96"/>
      <c r="F693021" s="96"/>
      <c r="G693021" s="96"/>
      <c r="H693021" s="137"/>
    </row>
    <row r="693022" spans="2:8" x14ac:dyDescent="0.25">
      <c r="B693022" s="96"/>
      <c r="C693022" s="96"/>
      <c r="D693022" s="96"/>
      <c r="E693022" s="96"/>
      <c r="F693022" s="96"/>
      <c r="G693022" s="96"/>
      <c r="H693022" s="137"/>
    </row>
    <row r="693023" spans="2:8" x14ac:dyDescent="0.25">
      <c r="B693023" s="96"/>
      <c r="C693023" s="96"/>
      <c r="D693023" s="96"/>
      <c r="E693023" s="96"/>
      <c r="F693023" s="96"/>
      <c r="G693023" s="96"/>
      <c r="H693023" s="137"/>
    </row>
    <row r="693139" spans="2:8" x14ac:dyDescent="0.25">
      <c r="B693139" s="96"/>
      <c r="C693139" s="96"/>
      <c r="D693139" s="96"/>
      <c r="E693139" s="96"/>
      <c r="F693139" s="96"/>
      <c r="G693139" s="96"/>
      <c r="H693139" s="137"/>
    </row>
    <row r="693140" spans="2:8" x14ac:dyDescent="0.25">
      <c r="B693140" s="96"/>
      <c r="C693140" s="96"/>
      <c r="D693140" s="96"/>
      <c r="E693140" s="96"/>
      <c r="F693140" s="96"/>
      <c r="G693140" s="96"/>
      <c r="H693140" s="137"/>
    </row>
    <row r="693141" spans="2:8" x14ac:dyDescent="0.25">
      <c r="B693141" s="96"/>
      <c r="C693141" s="96"/>
      <c r="D693141" s="96"/>
      <c r="E693141" s="96"/>
      <c r="F693141" s="96"/>
      <c r="G693141" s="96"/>
      <c r="H693141" s="137"/>
    </row>
    <row r="693142" spans="2:8" x14ac:dyDescent="0.25">
      <c r="B693142" s="96"/>
      <c r="C693142" s="96"/>
      <c r="D693142" s="96"/>
      <c r="E693142" s="96"/>
      <c r="F693142" s="96"/>
      <c r="G693142" s="96"/>
      <c r="H693142" s="137"/>
    </row>
    <row r="693143" spans="2:8" x14ac:dyDescent="0.25">
      <c r="B693143" s="96"/>
      <c r="C693143" s="96"/>
      <c r="D693143" s="96"/>
      <c r="E693143" s="96"/>
      <c r="F693143" s="96"/>
      <c r="G693143" s="96"/>
      <c r="H693143" s="137"/>
    </row>
    <row r="693259" spans="2:8" x14ac:dyDescent="0.25">
      <c r="B693259" s="96"/>
      <c r="C693259" s="96"/>
      <c r="D693259" s="96"/>
      <c r="E693259" s="96"/>
      <c r="F693259" s="96"/>
      <c r="G693259" s="96"/>
      <c r="H693259" s="137"/>
    </row>
    <row r="693260" spans="2:8" x14ac:dyDescent="0.25">
      <c r="B693260" s="96"/>
      <c r="C693260" s="96"/>
      <c r="D693260" s="96"/>
      <c r="E693260" s="96"/>
      <c r="F693260" s="96"/>
      <c r="G693260" s="96"/>
      <c r="H693260" s="137"/>
    </row>
    <row r="693261" spans="2:8" x14ac:dyDescent="0.25">
      <c r="B693261" s="96"/>
      <c r="C693261" s="96"/>
      <c r="D693261" s="96"/>
      <c r="E693261" s="96"/>
      <c r="F693261" s="96"/>
      <c r="G693261" s="96"/>
      <c r="H693261" s="137"/>
    </row>
    <row r="693262" spans="2:8" x14ac:dyDescent="0.25">
      <c r="B693262" s="96"/>
      <c r="C693262" s="96"/>
      <c r="D693262" s="96"/>
      <c r="E693262" s="96"/>
      <c r="F693262" s="96"/>
      <c r="G693262" s="96"/>
      <c r="H693262" s="137"/>
    </row>
    <row r="693263" spans="2:8" x14ac:dyDescent="0.25">
      <c r="B693263" s="96"/>
      <c r="C693263" s="96"/>
      <c r="D693263" s="96"/>
      <c r="E693263" s="96"/>
      <c r="F693263" s="96"/>
      <c r="G693263" s="96"/>
      <c r="H693263" s="137"/>
    </row>
    <row r="693379" spans="2:8" x14ac:dyDescent="0.25">
      <c r="B693379" s="96"/>
      <c r="C693379" s="96"/>
      <c r="D693379" s="96"/>
      <c r="E693379" s="96"/>
      <c r="F693379" s="96"/>
      <c r="G693379" s="96"/>
      <c r="H693379" s="137"/>
    </row>
    <row r="693380" spans="2:8" x14ac:dyDescent="0.25">
      <c r="B693380" s="96"/>
      <c r="C693380" s="96"/>
      <c r="D693380" s="96"/>
      <c r="E693380" s="96"/>
      <c r="F693380" s="96"/>
      <c r="G693380" s="96"/>
      <c r="H693380" s="137"/>
    </row>
    <row r="693381" spans="2:8" x14ac:dyDescent="0.25">
      <c r="B693381" s="96"/>
      <c r="C693381" s="96"/>
      <c r="D693381" s="96"/>
      <c r="E693381" s="96"/>
      <c r="F693381" s="96"/>
      <c r="G693381" s="96"/>
      <c r="H693381" s="137"/>
    </row>
    <row r="693382" spans="2:8" x14ac:dyDescent="0.25">
      <c r="B693382" s="96"/>
      <c r="C693382" s="96"/>
      <c r="D693382" s="96"/>
      <c r="E693382" s="96"/>
      <c r="F693382" s="96"/>
      <c r="G693382" s="96"/>
      <c r="H693382" s="137"/>
    </row>
    <row r="693383" spans="2:8" x14ac:dyDescent="0.25">
      <c r="B693383" s="96"/>
      <c r="C693383" s="96"/>
      <c r="D693383" s="96"/>
      <c r="E693383" s="96"/>
      <c r="F693383" s="96"/>
      <c r="G693383" s="96"/>
      <c r="H693383" s="137"/>
    </row>
    <row r="693499" spans="2:8" x14ac:dyDescent="0.25">
      <c r="B693499" s="96"/>
      <c r="C693499" s="96"/>
      <c r="D693499" s="96"/>
      <c r="E693499" s="96"/>
      <c r="F693499" s="96"/>
      <c r="G693499" s="96"/>
      <c r="H693499" s="137"/>
    </row>
    <row r="693500" spans="2:8" x14ac:dyDescent="0.25">
      <c r="B693500" s="96"/>
      <c r="C693500" s="96"/>
      <c r="D693500" s="96"/>
      <c r="E693500" s="96"/>
      <c r="F693500" s="96"/>
      <c r="G693500" s="96"/>
      <c r="H693500" s="137"/>
    </row>
    <row r="693501" spans="2:8" x14ac:dyDescent="0.25">
      <c r="B693501" s="96"/>
      <c r="C693501" s="96"/>
      <c r="D693501" s="96"/>
      <c r="E693501" s="96"/>
      <c r="F693501" s="96"/>
      <c r="G693501" s="96"/>
      <c r="H693501" s="137"/>
    </row>
    <row r="693502" spans="2:8" x14ac:dyDescent="0.25">
      <c r="B693502" s="96"/>
      <c r="C693502" s="96"/>
      <c r="D693502" s="96"/>
      <c r="E693502" s="96"/>
      <c r="F693502" s="96"/>
      <c r="G693502" s="96"/>
      <c r="H693502" s="137"/>
    </row>
    <row r="693503" spans="2:8" x14ac:dyDescent="0.25">
      <c r="B693503" s="96"/>
      <c r="C693503" s="96"/>
      <c r="D693503" s="96"/>
      <c r="E693503" s="96"/>
      <c r="F693503" s="96"/>
      <c r="G693503" s="96"/>
      <c r="H693503" s="137"/>
    </row>
    <row r="693619" spans="2:8" x14ac:dyDescent="0.25">
      <c r="B693619" s="96"/>
      <c r="C693619" s="96"/>
      <c r="D693619" s="96"/>
      <c r="E693619" s="96"/>
      <c r="F693619" s="96"/>
      <c r="G693619" s="96"/>
      <c r="H693619" s="137"/>
    </row>
    <row r="693620" spans="2:8" x14ac:dyDescent="0.25">
      <c r="B693620" s="96"/>
      <c r="C693620" s="96"/>
      <c r="D693620" s="96"/>
      <c r="E693620" s="96"/>
      <c r="F693620" s="96"/>
      <c r="G693620" s="96"/>
      <c r="H693620" s="137"/>
    </row>
    <row r="693621" spans="2:8" x14ac:dyDescent="0.25">
      <c r="B693621" s="96"/>
      <c r="C693621" s="96"/>
      <c r="D693621" s="96"/>
      <c r="E693621" s="96"/>
      <c r="F693621" s="96"/>
      <c r="G693621" s="96"/>
      <c r="H693621" s="137"/>
    </row>
    <row r="693622" spans="2:8" x14ac:dyDescent="0.25">
      <c r="B693622" s="96"/>
      <c r="C693622" s="96"/>
      <c r="D693622" s="96"/>
      <c r="E693622" s="96"/>
      <c r="F693622" s="96"/>
      <c r="G693622" s="96"/>
      <c r="H693622" s="137"/>
    </row>
    <row r="693623" spans="2:8" x14ac:dyDescent="0.25">
      <c r="B693623" s="96"/>
      <c r="C693623" s="96"/>
      <c r="D693623" s="96"/>
      <c r="E693623" s="96"/>
      <c r="F693623" s="96"/>
      <c r="G693623" s="96"/>
      <c r="H693623" s="137"/>
    </row>
    <row r="693739" spans="2:8" x14ac:dyDescent="0.25">
      <c r="B693739" s="96"/>
      <c r="C693739" s="96"/>
      <c r="D693739" s="96"/>
      <c r="E693739" s="96"/>
      <c r="F693739" s="96"/>
      <c r="G693739" s="96"/>
      <c r="H693739" s="137"/>
    </row>
    <row r="693740" spans="2:8" x14ac:dyDescent="0.25">
      <c r="B693740" s="96"/>
      <c r="C693740" s="96"/>
      <c r="D693740" s="96"/>
      <c r="E693740" s="96"/>
      <c r="F693740" s="96"/>
      <c r="G693740" s="96"/>
      <c r="H693740" s="137"/>
    </row>
    <row r="693741" spans="2:8" x14ac:dyDescent="0.25">
      <c r="B693741" s="96"/>
      <c r="C693741" s="96"/>
      <c r="D693741" s="96"/>
      <c r="E693741" s="96"/>
      <c r="F693741" s="96"/>
      <c r="G693741" s="96"/>
      <c r="H693741" s="137"/>
    </row>
    <row r="693742" spans="2:8" x14ac:dyDescent="0.25">
      <c r="B693742" s="96"/>
      <c r="C693742" s="96"/>
      <c r="D693742" s="96"/>
      <c r="E693742" s="96"/>
      <c r="F693742" s="96"/>
      <c r="G693742" s="96"/>
      <c r="H693742" s="137"/>
    </row>
    <row r="693743" spans="2:8" x14ac:dyDescent="0.25">
      <c r="B693743" s="96"/>
      <c r="C693743" s="96"/>
      <c r="D693743" s="96"/>
      <c r="E693743" s="96"/>
      <c r="F693743" s="96"/>
      <c r="G693743" s="96"/>
      <c r="H693743" s="137"/>
    </row>
    <row r="693859" spans="2:8" x14ac:dyDescent="0.25">
      <c r="B693859" s="96"/>
      <c r="C693859" s="96"/>
      <c r="D693859" s="96"/>
      <c r="E693859" s="96"/>
      <c r="F693859" s="96"/>
      <c r="G693859" s="96"/>
      <c r="H693859" s="137"/>
    </row>
    <row r="693860" spans="2:8" x14ac:dyDescent="0.25">
      <c r="B693860" s="96"/>
      <c r="C693860" s="96"/>
      <c r="D693860" s="96"/>
      <c r="E693860" s="96"/>
      <c r="F693860" s="96"/>
      <c r="G693860" s="96"/>
      <c r="H693860" s="137"/>
    </row>
    <row r="693861" spans="2:8" x14ac:dyDescent="0.25">
      <c r="B693861" s="96"/>
      <c r="C693861" s="96"/>
      <c r="D693861" s="96"/>
      <c r="E693861" s="96"/>
      <c r="F693861" s="96"/>
      <c r="G693861" s="96"/>
      <c r="H693861" s="137"/>
    </row>
    <row r="693862" spans="2:8" x14ac:dyDescent="0.25">
      <c r="B693862" s="96"/>
      <c r="C693862" s="96"/>
      <c r="D693862" s="96"/>
      <c r="E693862" s="96"/>
      <c r="F693862" s="96"/>
      <c r="G693862" s="96"/>
      <c r="H693862" s="137"/>
    </row>
    <row r="693863" spans="2:8" x14ac:dyDescent="0.25">
      <c r="B693863" s="96"/>
      <c r="C693863" s="96"/>
      <c r="D693863" s="96"/>
      <c r="E693863" s="96"/>
      <c r="F693863" s="96"/>
      <c r="G693863" s="96"/>
      <c r="H693863" s="137"/>
    </row>
    <row r="693979" spans="2:8" x14ac:dyDescent="0.25">
      <c r="B693979" s="96"/>
      <c r="C693979" s="96"/>
      <c r="D693979" s="96"/>
      <c r="E693979" s="96"/>
      <c r="F693979" s="96"/>
      <c r="G693979" s="96"/>
      <c r="H693979" s="137"/>
    </row>
    <row r="693980" spans="2:8" x14ac:dyDescent="0.25">
      <c r="B693980" s="96"/>
      <c r="C693980" s="96"/>
      <c r="D693980" s="96"/>
      <c r="E693980" s="96"/>
      <c r="F693980" s="96"/>
      <c r="G693980" s="96"/>
      <c r="H693980" s="137"/>
    </row>
    <row r="693981" spans="2:8" x14ac:dyDescent="0.25">
      <c r="B693981" s="96"/>
      <c r="C693981" s="96"/>
      <c r="D693981" s="96"/>
      <c r="E693981" s="96"/>
      <c r="F693981" s="96"/>
      <c r="G693981" s="96"/>
      <c r="H693981" s="137"/>
    </row>
    <row r="693982" spans="2:8" x14ac:dyDescent="0.25">
      <c r="B693982" s="96"/>
      <c r="C693982" s="96"/>
      <c r="D693982" s="96"/>
      <c r="E693982" s="96"/>
      <c r="F693982" s="96"/>
      <c r="G693982" s="96"/>
      <c r="H693982" s="137"/>
    </row>
    <row r="693983" spans="2:8" x14ac:dyDescent="0.25">
      <c r="B693983" s="96"/>
      <c r="C693983" s="96"/>
      <c r="D693983" s="96"/>
      <c r="E693983" s="96"/>
      <c r="F693983" s="96"/>
      <c r="G693983" s="96"/>
      <c r="H693983" s="137"/>
    </row>
    <row r="694099" spans="2:8" x14ac:dyDescent="0.25">
      <c r="B694099" s="96"/>
      <c r="C694099" s="96"/>
      <c r="D694099" s="96"/>
      <c r="E694099" s="96"/>
      <c r="F694099" s="96"/>
      <c r="G694099" s="96"/>
      <c r="H694099" s="137"/>
    </row>
    <row r="694100" spans="2:8" x14ac:dyDescent="0.25">
      <c r="B694100" s="96"/>
      <c r="C694100" s="96"/>
      <c r="D694100" s="96"/>
      <c r="E694100" s="96"/>
      <c r="F694100" s="96"/>
      <c r="G694100" s="96"/>
      <c r="H694100" s="137"/>
    </row>
    <row r="694101" spans="2:8" x14ac:dyDescent="0.25">
      <c r="B694101" s="96"/>
      <c r="C694101" s="96"/>
      <c r="D694101" s="96"/>
      <c r="E694101" s="96"/>
      <c r="F694101" s="96"/>
      <c r="G694101" s="96"/>
      <c r="H694101" s="137"/>
    </row>
    <row r="694102" spans="2:8" x14ac:dyDescent="0.25">
      <c r="B694102" s="96"/>
      <c r="C694102" s="96"/>
      <c r="D694102" s="96"/>
      <c r="E694102" s="96"/>
      <c r="F694102" s="96"/>
      <c r="G694102" s="96"/>
      <c r="H694102" s="137"/>
    </row>
    <row r="694103" spans="2:8" x14ac:dyDescent="0.25">
      <c r="B694103" s="96"/>
      <c r="C694103" s="96"/>
      <c r="D694103" s="96"/>
      <c r="E694103" s="96"/>
      <c r="F694103" s="96"/>
      <c r="G694103" s="96"/>
      <c r="H694103" s="137"/>
    </row>
    <row r="694219" spans="2:8" x14ac:dyDescent="0.25">
      <c r="B694219" s="96"/>
      <c r="C694219" s="96"/>
      <c r="D694219" s="96"/>
      <c r="E694219" s="96"/>
      <c r="F694219" s="96"/>
      <c r="G694219" s="96"/>
      <c r="H694219" s="137"/>
    </row>
    <row r="694220" spans="2:8" x14ac:dyDescent="0.25">
      <c r="B694220" s="96"/>
      <c r="C694220" s="96"/>
      <c r="D694220" s="96"/>
      <c r="E694220" s="96"/>
      <c r="F694220" s="96"/>
      <c r="G694220" s="96"/>
      <c r="H694220" s="137"/>
    </row>
    <row r="694221" spans="2:8" x14ac:dyDescent="0.25">
      <c r="B694221" s="96"/>
      <c r="C694221" s="96"/>
      <c r="D694221" s="96"/>
      <c r="E694221" s="96"/>
      <c r="F694221" s="96"/>
      <c r="G694221" s="96"/>
      <c r="H694221" s="137"/>
    </row>
    <row r="694222" spans="2:8" x14ac:dyDescent="0.25">
      <c r="B694222" s="96"/>
      <c r="C694222" s="96"/>
      <c r="D694222" s="96"/>
      <c r="E694222" s="96"/>
      <c r="F694222" s="96"/>
      <c r="G694222" s="96"/>
      <c r="H694222" s="137"/>
    </row>
    <row r="694223" spans="2:8" x14ac:dyDescent="0.25">
      <c r="B694223" s="96"/>
      <c r="C694223" s="96"/>
      <c r="D694223" s="96"/>
      <c r="E694223" s="96"/>
      <c r="F694223" s="96"/>
      <c r="G694223" s="96"/>
      <c r="H694223" s="137"/>
    </row>
    <row r="694339" spans="2:8" x14ac:dyDescent="0.25">
      <c r="B694339" s="96"/>
      <c r="C694339" s="96"/>
      <c r="D694339" s="96"/>
      <c r="E694339" s="96"/>
      <c r="F694339" s="96"/>
      <c r="G694339" s="96"/>
      <c r="H694339" s="137"/>
    </row>
    <row r="694340" spans="2:8" x14ac:dyDescent="0.25">
      <c r="B694340" s="96"/>
      <c r="C694340" s="96"/>
      <c r="D694340" s="96"/>
      <c r="E694340" s="96"/>
      <c r="F694340" s="96"/>
      <c r="G694340" s="96"/>
      <c r="H694340" s="137"/>
    </row>
    <row r="694341" spans="2:8" x14ac:dyDescent="0.25">
      <c r="B694341" s="96"/>
      <c r="C694341" s="96"/>
      <c r="D694341" s="96"/>
      <c r="E694341" s="96"/>
      <c r="F694341" s="96"/>
      <c r="G694341" s="96"/>
      <c r="H694341" s="137"/>
    </row>
    <row r="694342" spans="2:8" x14ac:dyDescent="0.25">
      <c r="B694342" s="96"/>
      <c r="C694342" s="96"/>
      <c r="D694342" s="96"/>
      <c r="E694342" s="96"/>
      <c r="F694342" s="96"/>
      <c r="G694342" s="96"/>
      <c r="H694342" s="137"/>
    </row>
    <row r="694343" spans="2:8" x14ac:dyDescent="0.25">
      <c r="B694343" s="96"/>
      <c r="C694343" s="96"/>
      <c r="D694343" s="96"/>
      <c r="E694343" s="96"/>
      <c r="F694343" s="96"/>
      <c r="G694343" s="96"/>
      <c r="H694343" s="137"/>
    </row>
    <row r="694459" spans="2:8" x14ac:dyDescent="0.25">
      <c r="B694459" s="96"/>
      <c r="C694459" s="96"/>
      <c r="D694459" s="96"/>
      <c r="E694459" s="96"/>
      <c r="F694459" s="96"/>
      <c r="G694459" s="96"/>
      <c r="H694459" s="137"/>
    </row>
    <row r="694460" spans="2:8" x14ac:dyDescent="0.25">
      <c r="B694460" s="96"/>
      <c r="C694460" s="96"/>
      <c r="D694460" s="96"/>
      <c r="E694460" s="96"/>
      <c r="F694460" s="96"/>
      <c r="G694460" s="96"/>
      <c r="H694460" s="137"/>
    </row>
    <row r="694461" spans="2:8" x14ac:dyDescent="0.25">
      <c r="B694461" s="96"/>
      <c r="C694461" s="96"/>
      <c r="D694461" s="96"/>
      <c r="E694461" s="96"/>
      <c r="F694461" s="96"/>
      <c r="G694461" s="96"/>
      <c r="H694461" s="137"/>
    </row>
    <row r="694462" spans="2:8" x14ac:dyDescent="0.25">
      <c r="B694462" s="96"/>
      <c r="C694462" s="96"/>
      <c r="D694462" s="96"/>
      <c r="E694462" s="96"/>
      <c r="F694462" s="96"/>
      <c r="G694462" s="96"/>
      <c r="H694462" s="137"/>
    </row>
    <row r="694463" spans="2:8" x14ac:dyDescent="0.25">
      <c r="B694463" s="96"/>
      <c r="C694463" s="96"/>
      <c r="D694463" s="96"/>
      <c r="E694463" s="96"/>
      <c r="F694463" s="96"/>
      <c r="G694463" s="96"/>
      <c r="H694463" s="137"/>
    </row>
    <row r="694579" spans="2:8" x14ac:dyDescent="0.25">
      <c r="B694579" s="96"/>
      <c r="C694579" s="96"/>
      <c r="D694579" s="96"/>
      <c r="E694579" s="96"/>
      <c r="F694579" s="96"/>
      <c r="G694579" s="96"/>
      <c r="H694579" s="137"/>
    </row>
    <row r="694580" spans="2:8" x14ac:dyDescent="0.25">
      <c r="B694580" s="96"/>
      <c r="C694580" s="96"/>
      <c r="D694580" s="96"/>
      <c r="E694580" s="96"/>
      <c r="F694580" s="96"/>
      <c r="G694580" s="96"/>
      <c r="H694580" s="137"/>
    </row>
    <row r="694581" spans="2:8" x14ac:dyDescent="0.25">
      <c r="B694581" s="96"/>
      <c r="C694581" s="96"/>
      <c r="D694581" s="96"/>
      <c r="E694581" s="96"/>
      <c r="F694581" s="96"/>
      <c r="G694581" s="96"/>
      <c r="H694581" s="137"/>
    </row>
    <row r="694582" spans="2:8" x14ac:dyDescent="0.25">
      <c r="B694582" s="96"/>
      <c r="C694582" s="96"/>
      <c r="D694582" s="96"/>
      <c r="E694582" s="96"/>
      <c r="F694582" s="96"/>
      <c r="G694582" s="96"/>
      <c r="H694582" s="137"/>
    </row>
    <row r="694583" spans="2:8" x14ac:dyDescent="0.25">
      <c r="B694583" s="96"/>
      <c r="C694583" s="96"/>
      <c r="D694583" s="96"/>
      <c r="E694583" s="96"/>
      <c r="F694583" s="96"/>
      <c r="G694583" s="96"/>
      <c r="H694583" s="137"/>
    </row>
    <row r="694699" spans="2:8" x14ac:dyDescent="0.25">
      <c r="B694699" s="96"/>
      <c r="C694699" s="96"/>
      <c r="D694699" s="96"/>
      <c r="E694699" s="96"/>
      <c r="F694699" s="96"/>
      <c r="G694699" s="96"/>
      <c r="H694699" s="137"/>
    </row>
    <row r="694700" spans="2:8" x14ac:dyDescent="0.25">
      <c r="B694700" s="96"/>
      <c r="C694700" s="96"/>
      <c r="D694700" s="96"/>
      <c r="E694700" s="96"/>
      <c r="F694700" s="96"/>
      <c r="G694700" s="96"/>
      <c r="H694700" s="137"/>
    </row>
    <row r="694701" spans="2:8" x14ac:dyDescent="0.25">
      <c r="B694701" s="96"/>
      <c r="C694701" s="96"/>
      <c r="D694701" s="96"/>
      <c r="E694701" s="96"/>
      <c r="F694701" s="96"/>
      <c r="G694701" s="96"/>
      <c r="H694701" s="137"/>
    </row>
    <row r="694702" spans="2:8" x14ac:dyDescent="0.25">
      <c r="B694702" s="96"/>
      <c r="C694702" s="96"/>
      <c r="D694702" s="96"/>
      <c r="E694702" s="96"/>
      <c r="F694702" s="96"/>
      <c r="G694702" s="96"/>
      <c r="H694702" s="137"/>
    </row>
    <row r="694703" spans="2:8" x14ac:dyDescent="0.25">
      <c r="B694703" s="96"/>
      <c r="C694703" s="96"/>
      <c r="D694703" s="96"/>
      <c r="E694703" s="96"/>
      <c r="F694703" s="96"/>
      <c r="G694703" s="96"/>
      <c r="H694703" s="137"/>
    </row>
    <row r="694819" spans="2:8" x14ac:dyDescent="0.25">
      <c r="B694819" s="96"/>
      <c r="C694819" s="96"/>
      <c r="D694819" s="96"/>
      <c r="E694819" s="96"/>
      <c r="F694819" s="96"/>
      <c r="G694819" s="96"/>
      <c r="H694819" s="137"/>
    </row>
    <row r="694820" spans="2:8" x14ac:dyDescent="0.25">
      <c r="B694820" s="96"/>
      <c r="C694820" s="96"/>
      <c r="D694820" s="96"/>
      <c r="E694820" s="96"/>
      <c r="F694820" s="96"/>
      <c r="G694820" s="96"/>
      <c r="H694820" s="137"/>
    </row>
    <row r="694821" spans="2:8" x14ac:dyDescent="0.25">
      <c r="B694821" s="96"/>
      <c r="C694821" s="96"/>
      <c r="D694821" s="96"/>
      <c r="E694821" s="96"/>
      <c r="F694821" s="96"/>
      <c r="G694821" s="96"/>
      <c r="H694821" s="137"/>
    </row>
    <row r="694822" spans="2:8" x14ac:dyDescent="0.25">
      <c r="B694822" s="96"/>
      <c r="C694822" s="96"/>
      <c r="D694822" s="96"/>
      <c r="E694822" s="96"/>
      <c r="F694822" s="96"/>
      <c r="G694822" s="96"/>
      <c r="H694822" s="137"/>
    </row>
    <row r="694823" spans="2:8" x14ac:dyDescent="0.25">
      <c r="B694823" s="96"/>
      <c r="C694823" s="96"/>
      <c r="D694823" s="96"/>
      <c r="E694823" s="96"/>
      <c r="F694823" s="96"/>
      <c r="G694823" s="96"/>
      <c r="H694823" s="137"/>
    </row>
    <row r="694939" spans="2:8" x14ac:dyDescent="0.25">
      <c r="B694939" s="96"/>
      <c r="C694939" s="96"/>
      <c r="D694939" s="96"/>
      <c r="E694939" s="96"/>
      <c r="F694939" s="96"/>
      <c r="G694939" s="96"/>
      <c r="H694939" s="137"/>
    </row>
    <row r="694940" spans="2:8" x14ac:dyDescent="0.25">
      <c r="B694940" s="96"/>
      <c r="C694940" s="96"/>
      <c r="D694940" s="96"/>
      <c r="E694940" s="96"/>
      <c r="F694940" s="96"/>
      <c r="G694940" s="96"/>
      <c r="H694940" s="137"/>
    </row>
    <row r="694941" spans="2:8" x14ac:dyDescent="0.25">
      <c r="B694941" s="96"/>
      <c r="C694941" s="96"/>
      <c r="D694941" s="96"/>
      <c r="E694941" s="96"/>
      <c r="F694941" s="96"/>
      <c r="G694941" s="96"/>
      <c r="H694941" s="137"/>
    </row>
    <row r="694942" spans="2:8" x14ac:dyDescent="0.25">
      <c r="B694942" s="96"/>
      <c r="C694942" s="96"/>
      <c r="D694942" s="96"/>
      <c r="E694942" s="96"/>
      <c r="F694942" s="96"/>
      <c r="G694942" s="96"/>
      <c r="H694942" s="137"/>
    </row>
    <row r="694943" spans="2:8" x14ac:dyDescent="0.25">
      <c r="B694943" s="96"/>
      <c r="C694943" s="96"/>
      <c r="D694943" s="96"/>
      <c r="E694943" s="96"/>
      <c r="F694943" s="96"/>
      <c r="G694943" s="96"/>
      <c r="H694943" s="137"/>
    </row>
    <row r="695059" spans="2:8" x14ac:dyDescent="0.25">
      <c r="B695059" s="96"/>
      <c r="C695059" s="96"/>
      <c r="D695059" s="96"/>
      <c r="E695059" s="96"/>
      <c r="F695059" s="96"/>
      <c r="G695059" s="96"/>
      <c r="H695059" s="137"/>
    </row>
    <row r="695060" spans="2:8" x14ac:dyDescent="0.25">
      <c r="B695060" s="96"/>
      <c r="C695060" s="96"/>
      <c r="D695060" s="96"/>
      <c r="E695060" s="96"/>
      <c r="F695060" s="96"/>
      <c r="G695060" s="96"/>
      <c r="H695060" s="137"/>
    </row>
    <row r="695061" spans="2:8" x14ac:dyDescent="0.25">
      <c r="B695061" s="96"/>
      <c r="C695061" s="96"/>
      <c r="D695061" s="96"/>
      <c r="E695061" s="96"/>
      <c r="F695061" s="96"/>
      <c r="G695061" s="96"/>
      <c r="H695061" s="137"/>
    </row>
    <row r="695062" spans="2:8" x14ac:dyDescent="0.25">
      <c r="B695062" s="96"/>
      <c r="C695062" s="96"/>
      <c r="D695062" s="96"/>
      <c r="E695062" s="96"/>
      <c r="F695062" s="96"/>
      <c r="G695062" s="96"/>
      <c r="H695062" s="137"/>
    </row>
    <row r="695063" spans="2:8" x14ac:dyDescent="0.25">
      <c r="B695063" s="96"/>
      <c r="C695063" s="96"/>
      <c r="D695063" s="96"/>
      <c r="E695063" s="96"/>
      <c r="F695063" s="96"/>
      <c r="G695063" s="96"/>
      <c r="H695063" s="137"/>
    </row>
    <row r="695179" spans="2:8" x14ac:dyDescent="0.25">
      <c r="B695179" s="96"/>
      <c r="C695179" s="96"/>
      <c r="D695179" s="96"/>
      <c r="E695179" s="96"/>
      <c r="F695179" s="96"/>
      <c r="G695179" s="96"/>
      <c r="H695179" s="137"/>
    </row>
    <row r="695180" spans="2:8" x14ac:dyDescent="0.25">
      <c r="B695180" s="96"/>
      <c r="C695180" s="96"/>
      <c r="D695180" s="96"/>
      <c r="E695180" s="96"/>
      <c r="F695180" s="96"/>
      <c r="G695180" s="96"/>
      <c r="H695180" s="137"/>
    </row>
    <row r="695181" spans="2:8" x14ac:dyDescent="0.25">
      <c r="B695181" s="96"/>
      <c r="C695181" s="96"/>
      <c r="D695181" s="96"/>
      <c r="E695181" s="96"/>
      <c r="F695181" s="96"/>
      <c r="G695181" s="96"/>
      <c r="H695181" s="137"/>
    </row>
    <row r="695182" spans="2:8" x14ac:dyDescent="0.25">
      <c r="B695182" s="96"/>
      <c r="C695182" s="96"/>
      <c r="D695182" s="96"/>
      <c r="E695182" s="96"/>
      <c r="F695182" s="96"/>
      <c r="G695182" s="96"/>
      <c r="H695182" s="137"/>
    </row>
    <row r="695183" spans="2:8" x14ac:dyDescent="0.25">
      <c r="B695183" s="96"/>
      <c r="C695183" s="96"/>
      <c r="D695183" s="96"/>
      <c r="E695183" s="96"/>
      <c r="F695183" s="96"/>
      <c r="G695183" s="96"/>
      <c r="H695183" s="137"/>
    </row>
    <row r="695299" spans="2:8" x14ac:dyDescent="0.25">
      <c r="B695299" s="96"/>
      <c r="C695299" s="96"/>
      <c r="D695299" s="96"/>
      <c r="E695299" s="96"/>
      <c r="F695299" s="96"/>
      <c r="G695299" s="96"/>
      <c r="H695299" s="137"/>
    </row>
    <row r="695300" spans="2:8" x14ac:dyDescent="0.25">
      <c r="B695300" s="96"/>
      <c r="C695300" s="96"/>
      <c r="D695300" s="96"/>
      <c r="E695300" s="96"/>
      <c r="F695300" s="96"/>
      <c r="G695300" s="96"/>
      <c r="H695300" s="137"/>
    </row>
    <row r="695301" spans="2:8" x14ac:dyDescent="0.25">
      <c r="B695301" s="96"/>
      <c r="C695301" s="96"/>
      <c r="D695301" s="96"/>
      <c r="E695301" s="96"/>
      <c r="F695301" s="96"/>
      <c r="G695301" s="96"/>
      <c r="H695301" s="137"/>
    </row>
    <row r="695302" spans="2:8" x14ac:dyDescent="0.25">
      <c r="B695302" s="96"/>
      <c r="C695302" s="96"/>
      <c r="D695302" s="96"/>
      <c r="E695302" s="96"/>
      <c r="F695302" s="96"/>
      <c r="G695302" s="96"/>
      <c r="H695302" s="137"/>
    </row>
    <row r="695303" spans="2:8" x14ac:dyDescent="0.25">
      <c r="B695303" s="96"/>
      <c r="C695303" s="96"/>
      <c r="D695303" s="96"/>
      <c r="E695303" s="96"/>
      <c r="F695303" s="96"/>
      <c r="G695303" s="96"/>
      <c r="H695303" s="137"/>
    </row>
    <row r="695419" spans="2:8" x14ac:dyDescent="0.25">
      <c r="B695419" s="96"/>
      <c r="C695419" s="96"/>
      <c r="D695419" s="96"/>
      <c r="E695419" s="96"/>
      <c r="F695419" s="96"/>
      <c r="G695419" s="96"/>
      <c r="H695419" s="137"/>
    </row>
    <row r="695420" spans="2:8" x14ac:dyDescent="0.25">
      <c r="B695420" s="96"/>
      <c r="C695420" s="96"/>
      <c r="D695420" s="96"/>
      <c r="E695420" s="96"/>
      <c r="F695420" s="96"/>
      <c r="G695420" s="96"/>
      <c r="H695420" s="137"/>
    </row>
    <row r="695421" spans="2:8" x14ac:dyDescent="0.25">
      <c r="B695421" s="96"/>
      <c r="C695421" s="96"/>
      <c r="D695421" s="96"/>
      <c r="E695421" s="96"/>
      <c r="F695421" s="96"/>
      <c r="G695421" s="96"/>
      <c r="H695421" s="137"/>
    </row>
    <row r="695422" spans="2:8" x14ac:dyDescent="0.25">
      <c r="B695422" s="96"/>
      <c r="C695422" s="96"/>
      <c r="D695422" s="96"/>
      <c r="E695422" s="96"/>
      <c r="F695422" s="96"/>
      <c r="G695422" s="96"/>
      <c r="H695422" s="137"/>
    </row>
    <row r="695423" spans="2:8" x14ac:dyDescent="0.25">
      <c r="B695423" s="96"/>
      <c r="C695423" s="96"/>
      <c r="D695423" s="96"/>
      <c r="E695423" s="96"/>
      <c r="F695423" s="96"/>
      <c r="G695423" s="96"/>
      <c r="H695423" s="137"/>
    </row>
    <row r="695539" spans="2:8" x14ac:dyDescent="0.25">
      <c r="B695539" s="96"/>
      <c r="C695539" s="96"/>
      <c r="D695539" s="96"/>
      <c r="E695539" s="96"/>
      <c r="F695539" s="96"/>
      <c r="G695539" s="96"/>
      <c r="H695539" s="137"/>
    </row>
    <row r="695540" spans="2:8" x14ac:dyDescent="0.25">
      <c r="B695540" s="96"/>
      <c r="C695540" s="96"/>
      <c r="D695540" s="96"/>
      <c r="E695540" s="96"/>
      <c r="F695540" s="96"/>
      <c r="G695540" s="96"/>
      <c r="H695540" s="137"/>
    </row>
    <row r="695541" spans="2:8" x14ac:dyDescent="0.25">
      <c r="B695541" s="96"/>
      <c r="C695541" s="96"/>
      <c r="D695541" s="96"/>
      <c r="E695541" s="96"/>
      <c r="F695541" s="96"/>
      <c r="G695541" s="96"/>
      <c r="H695541" s="137"/>
    </row>
    <row r="695542" spans="2:8" x14ac:dyDescent="0.25">
      <c r="B695542" s="96"/>
      <c r="C695542" s="96"/>
      <c r="D695542" s="96"/>
      <c r="E695542" s="96"/>
      <c r="F695542" s="96"/>
      <c r="G695542" s="96"/>
      <c r="H695542" s="137"/>
    </row>
    <row r="695543" spans="2:8" x14ac:dyDescent="0.25">
      <c r="B695543" s="96"/>
      <c r="C695543" s="96"/>
      <c r="D695543" s="96"/>
      <c r="E695543" s="96"/>
      <c r="F695543" s="96"/>
      <c r="G695543" s="96"/>
      <c r="H695543" s="137"/>
    </row>
    <row r="695659" spans="2:8" x14ac:dyDescent="0.25">
      <c r="B695659" s="96"/>
      <c r="C695659" s="96"/>
      <c r="D695659" s="96"/>
      <c r="E695659" s="96"/>
      <c r="F695659" s="96"/>
      <c r="G695659" s="96"/>
      <c r="H695659" s="137"/>
    </row>
    <row r="695660" spans="2:8" x14ac:dyDescent="0.25">
      <c r="B695660" s="96"/>
      <c r="C695660" s="96"/>
      <c r="D695660" s="96"/>
      <c r="E695660" s="96"/>
      <c r="F695660" s="96"/>
      <c r="G695660" s="96"/>
      <c r="H695660" s="137"/>
    </row>
    <row r="695661" spans="2:8" x14ac:dyDescent="0.25">
      <c r="B695661" s="96"/>
      <c r="C695661" s="96"/>
      <c r="D695661" s="96"/>
      <c r="E695661" s="96"/>
      <c r="F695661" s="96"/>
      <c r="G695661" s="96"/>
      <c r="H695661" s="137"/>
    </row>
    <row r="695662" spans="2:8" x14ac:dyDescent="0.25">
      <c r="B695662" s="96"/>
      <c r="C695662" s="96"/>
      <c r="D695662" s="96"/>
      <c r="E695662" s="96"/>
      <c r="F695662" s="96"/>
      <c r="G695662" s="96"/>
      <c r="H695662" s="137"/>
    </row>
    <row r="695663" spans="2:8" x14ac:dyDescent="0.25">
      <c r="B695663" s="96"/>
      <c r="C695663" s="96"/>
      <c r="D695663" s="96"/>
      <c r="E695663" s="96"/>
      <c r="F695663" s="96"/>
      <c r="G695663" s="96"/>
      <c r="H695663" s="137"/>
    </row>
    <row r="695779" spans="2:8" x14ac:dyDescent="0.25">
      <c r="B695779" s="96"/>
      <c r="C695779" s="96"/>
      <c r="D695779" s="96"/>
      <c r="E695779" s="96"/>
      <c r="F695779" s="96"/>
      <c r="G695779" s="96"/>
      <c r="H695779" s="137"/>
    </row>
    <row r="695780" spans="2:8" x14ac:dyDescent="0.25">
      <c r="B695780" s="96"/>
      <c r="C695780" s="96"/>
      <c r="D695780" s="96"/>
      <c r="E695780" s="96"/>
      <c r="F695780" s="96"/>
      <c r="G695780" s="96"/>
      <c r="H695780" s="137"/>
    </row>
    <row r="695781" spans="2:8" x14ac:dyDescent="0.25">
      <c r="B695781" s="96"/>
      <c r="C695781" s="96"/>
      <c r="D695781" s="96"/>
      <c r="E695781" s="96"/>
      <c r="F695781" s="96"/>
      <c r="G695781" s="96"/>
      <c r="H695781" s="137"/>
    </row>
    <row r="695782" spans="2:8" x14ac:dyDescent="0.25">
      <c r="B695782" s="96"/>
      <c r="C695782" s="96"/>
      <c r="D695782" s="96"/>
      <c r="E695782" s="96"/>
      <c r="F695782" s="96"/>
      <c r="G695782" s="96"/>
      <c r="H695782" s="137"/>
    </row>
    <row r="695783" spans="2:8" x14ac:dyDescent="0.25">
      <c r="B695783" s="96"/>
      <c r="C695783" s="96"/>
      <c r="D695783" s="96"/>
      <c r="E695783" s="96"/>
      <c r="F695783" s="96"/>
      <c r="G695783" s="96"/>
      <c r="H695783" s="137"/>
    </row>
    <row r="695899" spans="2:8" x14ac:dyDescent="0.25">
      <c r="B695899" s="96"/>
      <c r="C695899" s="96"/>
      <c r="D695899" s="96"/>
      <c r="E695899" s="96"/>
      <c r="F695899" s="96"/>
      <c r="G695899" s="96"/>
      <c r="H695899" s="137"/>
    </row>
    <row r="695900" spans="2:8" x14ac:dyDescent="0.25">
      <c r="B695900" s="96"/>
      <c r="C695900" s="96"/>
      <c r="D695900" s="96"/>
      <c r="E695900" s="96"/>
      <c r="F695900" s="96"/>
      <c r="G695900" s="96"/>
      <c r="H695900" s="137"/>
    </row>
    <row r="695901" spans="2:8" x14ac:dyDescent="0.25">
      <c r="B695901" s="96"/>
      <c r="C695901" s="96"/>
      <c r="D695901" s="96"/>
      <c r="E695901" s="96"/>
      <c r="F695901" s="96"/>
      <c r="G695901" s="96"/>
      <c r="H695901" s="137"/>
    </row>
    <row r="695902" spans="2:8" x14ac:dyDescent="0.25">
      <c r="B695902" s="96"/>
      <c r="C695902" s="96"/>
      <c r="D695902" s="96"/>
      <c r="E695902" s="96"/>
      <c r="F695902" s="96"/>
      <c r="G695902" s="96"/>
      <c r="H695902" s="137"/>
    </row>
    <row r="695903" spans="2:8" x14ac:dyDescent="0.25">
      <c r="B695903" s="96"/>
      <c r="C695903" s="96"/>
      <c r="D695903" s="96"/>
      <c r="E695903" s="96"/>
      <c r="F695903" s="96"/>
      <c r="G695903" s="96"/>
      <c r="H695903" s="137"/>
    </row>
    <row r="696019" spans="2:8" x14ac:dyDescent="0.25">
      <c r="B696019" s="96"/>
      <c r="C696019" s="96"/>
      <c r="D696019" s="96"/>
      <c r="E696019" s="96"/>
      <c r="F696019" s="96"/>
      <c r="G696019" s="96"/>
      <c r="H696019" s="137"/>
    </row>
    <row r="696020" spans="2:8" x14ac:dyDescent="0.25">
      <c r="B696020" s="96"/>
      <c r="C696020" s="96"/>
      <c r="D696020" s="96"/>
      <c r="E696020" s="96"/>
      <c r="F696020" s="96"/>
      <c r="G696020" s="96"/>
      <c r="H696020" s="137"/>
    </row>
    <row r="696021" spans="2:8" x14ac:dyDescent="0.25">
      <c r="B696021" s="96"/>
      <c r="C696021" s="96"/>
      <c r="D696021" s="96"/>
      <c r="E696021" s="96"/>
      <c r="F696021" s="96"/>
      <c r="G696021" s="96"/>
      <c r="H696021" s="137"/>
    </row>
    <row r="696022" spans="2:8" x14ac:dyDescent="0.25">
      <c r="B696022" s="96"/>
      <c r="C696022" s="96"/>
      <c r="D696022" s="96"/>
      <c r="E696022" s="96"/>
      <c r="F696022" s="96"/>
      <c r="G696022" s="96"/>
      <c r="H696022" s="137"/>
    </row>
    <row r="696023" spans="2:8" x14ac:dyDescent="0.25">
      <c r="B696023" s="96"/>
      <c r="C696023" s="96"/>
      <c r="D696023" s="96"/>
      <c r="E696023" s="96"/>
      <c r="F696023" s="96"/>
      <c r="G696023" s="96"/>
      <c r="H696023" s="137"/>
    </row>
    <row r="696139" spans="2:8" x14ac:dyDescent="0.25">
      <c r="B696139" s="96"/>
      <c r="C696139" s="96"/>
      <c r="D696139" s="96"/>
      <c r="E696139" s="96"/>
      <c r="F696139" s="96"/>
      <c r="G696139" s="96"/>
      <c r="H696139" s="137"/>
    </row>
    <row r="696140" spans="2:8" x14ac:dyDescent="0.25">
      <c r="B696140" s="96"/>
      <c r="C696140" s="96"/>
      <c r="D696140" s="96"/>
      <c r="E696140" s="96"/>
      <c r="F696140" s="96"/>
      <c r="G696140" s="96"/>
      <c r="H696140" s="137"/>
    </row>
    <row r="696141" spans="2:8" x14ac:dyDescent="0.25">
      <c r="B696141" s="96"/>
      <c r="C696141" s="96"/>
      <c r="D696141" s="96"/>
      <c r="E696141" s="96"/>
      <c r="F696141" s="96"/>
      <c r="G696141" s="96"/>
      <c r="H696141" s="137"/>
    </row>
    <row r="696142" spans="2:8" x14ac:dyDescent="0.25">
      <c r="B696142" s="96"/>
      <c r="C696142" s="96"/>
      <c r="D696142" s="96"/>
      <c r="E696142" s="96"/>
      <c r="F696142" s="96"/>
      <c r="G696142" s="96"/>
      <c r="H696142" s="137"/>
    </row>
    <row r="696143" spans="2:8" x14ac:dyDescent="0.25">
      <c r="B696143" s="96"/>
      <c r="C696143" s="96"/>
      <c r="D696143" s="96"/>
      <c r="E696143" s="96"/>
      <c r="F696143" s="96"/>
      <c r="G696143" s="96"/>
      <c r="H696143" s="137"/>
    </row>
    <row r="696259" spans="2:8" x14ac:dyDescent="0.25">
      <c r="B696259" s="96"/>
      <c r="C696259" s="96"/>
      <c r="D696259" s="96"/>
      <c r="E696259" s="96"/>
      <c r="F696259" s="96"/>
      <c r="G696259" s="96"/>
      <c r="H696259" s="137"/>
    </row>
    <row r="696260" spans="2:8" x14ac:dyDescent="0.25">
      <c r="B696260" s="96"/>
      <c r="C696260" s="96"/>
      <c r="D696260" s="96"/>
      <c r="E696260" s="96"/>
      <c r="F696260" s="96"/>
      <c r="G696260" s="96"/>
      <c r="H696260" s="137"/>
    </row>
    <row r="696261" spans="2:8" x14ac:dyDescent="0.25">
      <c r="B696261" s="96"/>
      <c r="C696261" s="96"/>
      <c r="D696261" s="96"/>
      <c r="E696261" s="96"/>
      <c r="F696261" s="96"/>
      <c r="G696261" s="96"/>
      <c r="H696261" s="137"/>
    </row>
    <row r="696262" spans="2:8" x14ac:dyDescent="0.25">
      <c r="B696262" s="96"/>
      <c r="C696262" s="96"/>
      <c r="D696262" s="96"/>
      <c r="E696262" s="96"/>
      <c r="F696262" s="96"/>
      <c r="G696262" s="96"/>
      <c r="H696262" s="137"/>
    </row>
    <row r="696263" spans="2:8" x14ac:dyDescent="0.25">
      <c r="B696263" s="96"/>
      <c r="C696263" s="96"/>
      <c r="D696263" s="96"/>
      <c r="E696263" s="96"/>
      <c r="F696263" s="96"/>
      <c r="G696263" s="96"/>
      <c r="H696263" s="137"/>
    </row>
    <row r="696379" spans="2:8" x14ac:dyDescent="0.25">
      <c r="B696379" s="96"/>
      <c r="C696379" s="96"/>
      <c r="D696379" s="96"/>
      <c r="E696379" s="96"/>
      <c r="F696379" s="96"/>
      <c r="G696379" s="96"/>
      <c r="H696379" s="137"/>
    </row>
    <row r="696380" spans="2:8" x14ac:dyDescent="0.25">
      <c r="B696380" s="96"/>
      <c r="C696380" s="96"/>
      <c r="D696380" s="96"/>
      <c r="E696380" s="96"/>
      <c r="F696380" s="96"/>
      <c r="G696380" s="96"/>
      <c r="H696380" s="137"/>
    </row>
    <row r="696381" spans="2:8" x14ac:dyDescent="0.25">
      <c r="B696381" s="96"/>
      <c r="C696381" s="96"/>
      <c r="D696381" s="96"/>
      <c r="E696381" s="96"/>
      <c r="F696381" s="96"/>
      <c r="G696381" s="96"/>
      <c r="H696381" s="137"/>
    </row>
    <row r="696382" spans="2:8" x14ac:dyDescent="0.25">
      <c r="B696382" s="96"/>
      <c r="C696382" s="96"/>
      <c r="D696382" s="96"/>
      <c r="E696382" s="96"/>
      <c r="F696382" s="96"/>
      <c r="G696382" s="96"/>
      <c r="H696382" s="137"/>
    </row>
    <row r="696383" spans="2:8" x14ac:dyDescent="0.25">
      <c r="B696383" s="96"/>
      <c r="C696383" s="96"/>
      <c r="D696383" s="96"/>
      <c r="E696383" s="96"/>
      <c r="F696383" s="96"/>
      <c r="G696383" s="96"/>
      <c r="H696383" s="137"/>
    </row>
    <row r="696499" spans="2:8" x14ac:dyDescent="0.25">
      <c r="B696499" s="96"/>
      <c r="C696499" s="96"/>
      <c r="D696499" s="96"/>
      <c r="E696499" s="96"/>
      <c r="F696499" s="96"/>
      <c r="G696499" s="96"/>
      <c r="H696499" s="137"/>
    </row>
    <row r="696500" spans="2:8" x14ac:dyDescent="0.25">
      <c r="B696500" s="96"/>
      <c r="C696500" s="96"/>
      <c r="D696500" s="96"/>
      <c r="E696500" s="96"/>
      <c r="F696500" s="96"/>
      <c r="G696500" s="96"/>
      <c r="H696500" s="137"/>
    </row>
    <row r="696501" spans="2:8" x14ac:dyDescent="0.25">
      <c r="B696501" s="96"/>
      <c r="C696501" s="96"/>
      <c r="D696501" s="96"/>
      <c r="E696501" s="96"/>
      <c r="F696501" s="96"/>
      <c r="G696501" s="96"/>
      <c r="H696501" s="137"/>
    </row>
    <row r="696502" spans="2:8" x14ac:dyDescent="0.25">
      <c r="B696502" s="96"/>
      <c r="C696502" s="96"/>
      <c r="D696502" s="96"/>
      <c r="E696502" s="96"/>
      <c r="F696502" s="96"/>
      <c r="G696502" s="96"/>
      <c r="H696502" s="137"/>
    </row>
    <row r="696503" spans="2:8" x14ac:dyDescent="0.25">
      <c r="B696503" s="96"/>
      <c r="C696503" s="96"/>
      <c r="D696503" s="96"/>
      <c r="E696503" s="96"/>
      <c r="F696503" s="96"/>
      <c r="G696503" s="96"/>
      <c r="H696503" s="137"/>
    </row>
    <row r="696619" spans="2:8" x14ac:dyDescent="0.25">
      <c r="B696619" s="96"/>
      <c r="C696619" s="96"/>
      <c r="D696619" s="96"/>
      <c r="E696619" s="96"/>
      <c r="F696619" s="96"/>
      <c r="G696619" s="96"/>
      <c r="H696619" s="137"/>
    </row>
    <row r="696620" spans="2:8" x14ac:dyDescent="0.25">
      <c r="B696620" s="96"/>
      <c r="C696620" s="96"/>
      <c r="D696620" s="96"/>
      <c r="E696620" s="96"/>
      <c r="F696620" s="96"/>
      <c r="G696620" s="96"/>
      <c r="H696620" s="137"/>
    </row>
    <row r="696621" spans="2:8" x14ac:dyDescent="0.25">
      <c r="B696621" s="96"/>
      <c r="C696621" s="96"/>
      <c r="D696621" s="96"/>
      <c r="E696621" s="96"/>
      <c r="F696621" s="96"/>
      <c r="G696621" s="96"/>
      <c r="H696621" s="137"/>
    </row>
    <row r="696622" spans="2:8" x14ac:dyDescent="0.25">
      <c r="B696622" s="96"/>
      <c r="C696622" s="96"/>
      <c r="D696622" s="96"/>
      <c r="E696622" s="96"/>
      <c r="F696622" s="96"/>
      <c r="G696622" s="96"/>
      <c r="H696622" s="137"/>
    </row>
    <row r="696623" spans="2:8" x14ac:dyDescent="0.25">
      <c r="B696623" s="96"/>
      <c r="C696623" s="96"/>
      <c r="D696623" s="96"/>
      <c r="E696623" s="96"/>
      <c r="F696623" s="96"/>
      <c r="G696623" s="96"/>
      <c r="H696623" s="137"/>
    </row>
    <row r="696739" spans="2:8" x14ac:dyDescent="0.25">
      <c r="B696739" s="96"/>
      <c r="C696739" s="96"/>
      <c r="D696739" s="96"/>
      <c r="E696739" s="96"/>
      <c r="F696739" s="96"/>
      <c r="G696739" s="96"/>
      <c r="H696739" s="137"/>
    </row>
    <row r="696740" spans="2:8" x14ac:dyDescent="0.25">
      <c r="B696740" s="96"/>
      <c r="C696740" s="96"/>
      <c r="D696740" s="96"/>
      <c r="E696740" s="96"/>
      <c r="F696740" s="96"/>
      <c r="G696740" s="96"/>
      <c r="H696740" s="137"/>
    </row>
    <row r="696741" spans="2:8" x14ac:dyDescent="0.25">
      <c r="B696741" s="96"/>
      <c r="C696741" s="96"/>
      <c r="D696741" s="96"/>
      <c r="E696741" s="96"/>
      <c r="F696741" s="96"/>
      <c r="G696741" s="96"/>
      <c r="H696741" s="137"/>
    </row>
    <row r="696742" spans="2:8" x14ac:dyDescent="0.25">
      <c r="B696742" s="96"/>
      <c r="C696742" s="96"/>
      <c r="D696742" s="96"/>
      <c r="E696742" s="96"/>
      <c r="F696742" s="96"/>
      <c r="G696742" s="96"/>
      <c r="H696742" s="137"/>
    </row>
    <row r="696743" spans="2:8" x14ac:dyDescent="0.25">
      <c r="B696743" s="96"/>
      <c r="C696743" s="96"/>
      <c r="D696743" s="96"/>
      <c r="E696743" s="96"/>
      <c r="F696743" s="96"/>
      <c r="G696743" s="96"/>
      <c r="H696743" s="137"/>
    </row>
    <row r="696859" spans="2:8" x14ac:dyDescent="0.25">
      <c r="B696859" s="96"/>
      <c r="C696859" s="96"/>
      <c r="D696859" s="96"/>
      <c r="E696859" s="96"/>
      <c r="F696859" s="96"/>
      <c r="G696859" s="96"/>
      <c r="H696859" s="137"/>
    </row>
    <row r="696860" spans="2:8" x14ac:dyDescent="0.25">
      <c r="B696860" s="96"/>
      <c r="C696860" s="96"/>
      <c r="D696860" s="96"/>
      <c r="E696860" s="96"/>
      <c r="F696860" s="96"/>
      <c r="G696860" s="96"/>
      <c r="H696860" s="137"/>
    </row>
    <row r="696861" spans="2:8" x14ac:dyDescent="0.25">
      <c r="B696861" s="96"/>
      <c r="C696861" s="96"/>
      <c r="D696861" s="96"/>
      <c r="E696861" s="96"/>
      <c r="F696861" s="96"/>
      <c r="G696861" s="96"/>
      <c r="H696861" s="137"/>
    </row>
    <row r="696862" spans="2:8" x14ac:dyDescent="0.25">
      <c r="B696862" s="96"/>
      <c r="C696862" s="96"/>
      <c r="D696862" s="96"/>
      <c r="E696862" s="96"/>
      <c r="F696862" s="96"/>
      <c r="G696862" s="96"/>
      <c r="H696862" s="137"/>
    </row>
    <row r="696863" spans="2:8" x14ac:dyDescent="0.25">
      <c r="B696863" s="96"/>
      <c r="C696863" s="96"/>
      <c r="D696863" s="96"/>
      <c r="E696863" s="96"/>
      <c r="F696863" s="96"/>
      <c r="G696863" s="96"/>
      <c r="H696863" s="137"/>
    </row>
    <row r="696979" spans="2:8" x14ac:dyDescent="0.25">
      <c r="B696979" s="96"/>
      <c r="C696979" s="96"/>
      <c r="D696979" s="96"/>
      <c r="E696979" s="96"/>
      <c r="F696979" s="96"/>
      <c r="G696979" s="96"/>
      <c r="H696979" s="137"/>
    </row>
    <row r="696980" spans="2:8" x14ac:dyDescent="0.25">
      <c r="B696980" s="96"/>
      <c r="C696980" s="96"/>
      <c r="D696980" s="96"/>
      <c r="E696980" s="96"/>
      <c r="F696980" s="96"/>
      <c r="G696980" s="96"/>
      <c r="H696980" s="137"/>
    </row>
    <row r="696981" spans="2:8" x14ac:dyDescent="0.25">
      <c r="B696981" s="96"/>
      <c r="C696981" s="96"/>
      <c r="D696981" s="96"/>
      <c r="E696981" s="96"/>
      <c r="F696981" s="96"/>
      <c r="G696981" s="96"/>
      <c r="H696981" s="137"/>
    </row>
    <row r="696982" spans="2:8" x14ac:dyDescent="0.25">
      <c r="B696982" s="96"/>
      <c r="C696982" s="96"/>
      <c r="D696982" s="96"/>
      <c r="E696982" s="96"/>
      <c r="F696982" s="96"/>
      <c r="G696982" s="96"/>
      <c r="H696982" s="137"/>
    </row>
    <row r="696983" spans="2:8" x14ac:dyDescent="0.25">
      <c r="B696983" s="96"/>
      <c r="C696983" s="96"/>
      <c r="D696983" s="96"/>
      <c r="E696983" s="96"/>
      <c r="F696983" s="96"/>
      <c r="G696983" s="96"/>
      <c r="H696983" s="137"/>
    </row>
    <row r="697099" spans="2:8" x14ac:dyDescent="0.25">
      <c r="B697099" s="96"/>
      <c r="C697099" s="96"/>
      <c r="D697099" s="96"/>
      <c r="E697099" s="96"/>
      <c r="F697099" s="96"/>
      <c r="G697099" s="96"/>
      <c r="H697099" s="137"/>
    </row>
    <row r="697100" spans="2:8" x14ac:dyDescent="0.25">
      <c r="B697100" s="96"/>
      <c r="C697100" s="96"/>
      <c r="D697100" s="96"/>
      <c r="E697100" s="96"/>
      <c r="F697100" s="96"/>
      <c r="G697100" s="96"/>
      <c r="H697100" s="137"/>
    </row>
    <row r="697101" spans="2:8" x14ac:dyDescent="0.25">
      <c r="B697101" s="96"/>
      <c r="C697101" s="96"/>
      <c r="D697101" s="96"/>
      <c r="E697101" s="96"/>
      <c r="F697101" s="96"/>
      <c r="G697101" s="96"/>
      <c r="H697101" s="137"/>
    </row>
    <row r="697102" spans="2:8" x14ac:dyDescent="0.25">
      <c r="B697102" s="96"/>
      <c r="C697102" s="96"/>
      <c r="D697102" s="96"/>
      <c r="E697102" s="96"/>
      <c r="F697102" s="96"/>
      <c r="G697102" s="96"/>
      <c r="H697102" s="137"/>
    </row>
    <row r="697103" spans="2:8" x14ac:dyDescent="0.25">
      <c r="B697103" s="96"/>
      <c r="C697103" s="96"/>
      <c r="D697103" s="96"/>
      <c r="E697103" s="96"/>
      <c r="F697103" s="96"/>
      <c r="G697103" s="96"/>
      <c r="H697103" s="137"/>
    </row>
    <row r="697219" spans="2:8" x14ac:dyDescent="0.25">
      <c r="B697219" s="96"/>
      <c r="C697219" s="96"/>
      <c r="D697219" s="96"/>
      <c r="E697219" s="96"/>
      <c r="F697219" s="96"/>
      <c r="G697219" s="96"/>
      <c r="H697219" s="137"/>
    </row>
    <row r="697220" spans="2:8" x14ac:dyDescent="0.25">
      <c r="B697220" s="96"/>
      <c r="C697220" s="96"/>
      <c r="D697220" s="96"/>
      <c r="E697220" s="96"/>
      <c r="F697220" s="96"/>
      <c r="G697220" s="96"/>
      <c r="H697220" s="137"/>
    </row>
    <row r="697221" spans="2:8" x14ac:dyDescent="0.25">
      <c r="B697221" s="96"/>
      <c r="C697221" s="96"/>
      <c r="D697221" s="96"/>
      <c r="E697221" s="96"/>
      <c r="F697221" s="96"/>
      <c r="G697221" s="96"/>
      <c r="H697221" s="137"/>
    </row>
    <row r="697222" spans="2:8" x14ac:dyDescent="0.25">
      <c r="B697222" s="96"/>
      <c r="C697222" s="96"/>
      <c r="D697222" s="96"/>
      <c r="E697222" s="96"/>
      <c r="F697222" s="96"/>
      <c r="G697222" s="96"/>
      <c r="H697222" s="137"/>
    </row>
    <row r="697223" spans="2:8" x14ac:dyDescent="0.25">
      <c r="B697223" s="96"/>
      <c r="C697223" s="96"/>
      <c r="D697223" s="96"/>
      <c r="E697223" s="96"/>
      <c r="F697223" s="96"/>
      <c r="G697223" s="96"/>
      <c r="H697223" s="137"/>
    </row>
    <row r="697339" spans="2:8" x14ac:dyDescent="0.25">
      <c r="B697339" s="96"/>
      <c r="C697339" s="96"/>
      <c r="D697339" s="96"/>
      <c r="E697339" s="96"/>
      <c r="F697339" s="96"/>
      <c r="G697339" s="96"/>
      <c r="H697339" s="137"/>
    </row>
    <row r="697340" spans="2:8" x14ac:dyDescent="0.25">
      <c r="B697340" s="96"/>
      <c r="C697340" s="96"/>
      <c r="D697340" s="96"/>
      <c r="E697340" s="96"/>
      <c r="F697340" s="96"/>
      <c r="G697340" s="96"/>
      <c r="H697340" s="137"/>
    </row>
    <row r="697341" spans="2:8" x14ac:dyDescent="0.25">
      <c r="B697341" s="96"/>
      <c r="C697341" s="96"/>
      <c r="D697341" s="96"/>
      <c r="E697341" s="96"/>
      <c r="F697341" s="96"/>
      <c r="G697341" s="96"/>
      <c r="H697341" s="137"/>
    </row>
    <row r="697342" spans="2:8" x14ac:dyDescent="0.25">
      <c r="B697342" s="96"/>
      <c r="C697342" s="96"/>
      <c r="D697342" s="96"/>
      <c r="E697342" s="96"/>
      <c r="F697342" s="96"/>
      <c r="G697342" s="96"/>
      <c r="H697342" s="137"/>
    </row>
    <row r="697343" spans="2:8" x14ac:dyDescent="0.25">
      <c r="B697343" s="96"/>
      <c r="C697343" s="96"/>
      <c r="D697343" s="96"/>
      <c r="E697343" s="96"/>
      <c r="F697343" s="96"/>
      <c r="G697343" s="96"/>
      <c r="H697343" s="137"/>
    </row>
    <row r="697459" spans="2:8" x14ac:dyDescent="0.25">
      <c r="B697459" s="96"/>
      <c r="C697459" s="96"/>
      <c r="D697459" s="96"/>
      <c r="E697459" s="96"/>
      <c r="F697459" s="96"/>
      <c r="G697459" s="96"/>
      <c r="H697459" s="137"/>
    </row>
    <row r="697460" spans="2:8" x14ac:dyDescent="0.25">
      <c r="B697460" s="96"/>
      <c r="C697460" s="96"/>
      <c r="D697460" s="96"/>
      <c r="E697460" s="96"/>
      <c r="F697460" s="96"/>
      <c r="G697460" s="96"/>
      <c r="H697460" s="137"/>
    </row>
    <row r="697461" spans="2:8" x14ac:dyDescent="0.25">
      <c r="B697461" s="96"/>
      <c r="C697461" s="96"/>
      <c r="D697461" s="96"/>
      <c r="E697461" s="96"/>
      <c r="F697461" s="96"/>
      <c r="G697461" s="96"/>
      <c r="H697461" s="137"/>
    </row>
    <row r="697462" spans="2:8" x14ac:dyDescent="0.25">
      <c r="B697462" s="96"/>
      <c r="C697462" s="96"/>
      <c r="D697462" s="96"/>
      <c r="E697462" s="96"/>
      <c r="F697462" s="96"/>
      <c r="G697462" s="96"/>
      <c r="H697462" s="137"/>
    </row>
    <row r="697463" spans="2:8" x14ac:dyDescent="0.25">
      <c r="B697463" s="96"/>
      <c r="C697463" s="96"/>
      <c r="D697463" s="96"/>
      <c r="E697463" s="96"/>
      <c r="F697463" s="96"/>
      <c r="G697463" s="96"/>
      <c r="H697463" s="137"/>
    </row>
    <row r="697579" spans="2:8" x14ac:dyDescent="0.25">
      <c r="B697579" s="96"/>
      <c r="C697579" s="96"/>
      <c r="D697579" s="96"/>
      <c r="E697579" s="96"/>
      <c r="F697579" s="96"/>
      <c r="G697579" s="96"/>
      <c r="H697579" s="137"/>
    </row>
    <row r="697580" spans="2:8" x14ac:dyDescent="0.25">
      <c r="B697580" s="96"/>
      <c r="C697580" s="96"/>
      <c r="D697580" s="96"/>
      <c r="E697580" s="96"/>
      <c r="F697580" s="96"/>
      <c r="G697580" s="96"/>
      <c r="H697580" s="137"/>
    </row>
    <row r="697581" spans="2:8" x14ac:dyDescent="0.25">
      <c r="B697581" s="96"/>
      <c r="C697581" s="96"/>
      <c r="D697581" s="96"/>
      <c r="E697581" s="96"/>
      <c r="F697581" s="96"/>
      <c r="G697581" s="96"/>
      <c r="H697581" s="137"/>
    </row>
    <row r="697582" spans="2:8" x14ac:dyDescent="0.25">
      <c r="B697582" s="96"/>
      <c r="C697582" s="96"/>
      <c r="D697582" s="96"/>
      <c r="E697582" s="96"/>
      <c r="F697582" s="96"/>
      <c r="G697582" s="96"/>
      <c r="H697582" s="137"/>
    </row>
    <row r="697583" spans="2:8" x14ac:dyDescent="0.25">
      <c r="B697583" s="96"/>
      <c r="C697583" s="96"/>
      <c r="D697583" s="96"/>
      <c r="E697583" s="96"/>
      <c r="F697583" s="96"/>
      <c r="G697583" s="96"/>
      <c r="H697583" s="137"/>
    </row>
    <row r="697699" spans="2:8" x14ac:dyDescent="0.25">
      <c r="B697699" s="96"/>
      <c r="C697699" s="96"/>
      <c r="D697699" s="96"/>
      <c r="E697699" s="96"/>
      <c r="F697699" s="96"/>
      <c r="G697699" s="96"/>
      <c r="H697699" s="137"/>
    </row>
    <row r="697700" spans="2:8" x14ac:dyDescent="0.25">
      <c r="B697700" s="96"/>
      <c r="C697700" s="96"/>
      <c r="D697700" s="96"/>
      <c r="E697700" s="96"/>
      <c r="F697700" s="96"/>
      <c r="G697700" s="96"/>
      <c r="H697700" s="137"/>
    </row>
    <row r="697701" spans="2:8" x14ac:dyDescent="0.25">
      <c r="B697701" s="96"/>
      <c r="C697701" s="96"/>
      <c r="D697701" s="96"/>
      <c r="E697701" s="96"/>
      <c r="F697701" s="96"/>
      <c r="G697701" s="96"/>
      <c r="H697701" s="137"/>
    </row>
    <row r="697702" spans="2:8" x14ac:dyDescent="0.25">
      <c r="B697702" s="96"/>
      <c r="C697702" s="96"/>
      <c r="D697702" s="96"/>
      <c r="E697702" s="96"/>
      <c r="F697702" s="96"/>
      <c r="G697702" s="96"/>
      <c r="H697702" s="137"/>
    </row>
    <row r="697703" spans="2:8" x14ac:dyDescent="0.25">
      <c r="B697703" s="96"/>
      <c r="C697703" s="96"/>
      <c r="D697703" s="96"/>
      <c r="E697703" s="96"/>
      <c r="F697703" s="96"/>
      <c r="G697703" s="96"/>
      <c r="H697703" s="137"/>
    </row>
    <row r="697819" spans="2:8" x14ac:dyDescent="0.25">
      <c r="B697819" s="96"/>
      <c r="C697819" s="96"/>
      <c r="D697819" s="96"/>
      <c r="E697819" s="96"/>
      <c r="F697819" s="96"/>
      <c r="G697819" s="96"/>
      <c r="H697819" s="137"/>
    </row>
    <row r="697820" spans="2:8" x14ac:dyDescent="0.25">
      <c r="B697820" s="96"/>
      <c r="C697820" s="96"/>
      <c r="D697820" s="96"/>
      <c r="E697820" s="96"/>
      <c r="F697820" s="96"/>
      <c r="G697820" s="96"/>
      <c r="H697820" s="137"/>
    </row>
    <row r="697821" spans="2:8" x14ac:dyDescent="0.25">
      <c r="B697821" s="96"/>
      <c r="C697821" s="96"/>
      <c r="D697821" s="96"/>
      <c r="E697821" s="96"/>
      <c r="F697821" s="96"/>
      <c r="G697821" s="96"/>
      <c r="H697821" s="137"/>
    </row>
    <row r="697822" spans="2:8" x14ac:dyDescent="0.25">
      <c r="B697822" s="96"/>
      <c r="C697822" s="96"/>
      <c r="D697822" s="96"/>
      <c r="E697822" s="96"/>
      <c r="F697822" s="96"/>
      <c r="G697822" s="96"/>
      <c r="H697822" s="137"/>
    </row>
    <row r="697823" spans="2:8" x14ac:dyDescent="0.25">
      <c r="B697823" s="96"/>
      <c r="C697823" s="96"/>
      <c r="D697823" s="96"/>
      <c r="E697823" s="96"/>
      <c r="F697823" s="96"/>
      <c r="G697823" s="96"/>
      <c r="H697823" s="137"/>
    </row>
    <row r="697939" spans="2:8" x14ac:dyDescent="0.25">
      <c r="B697939" s="96"/>
      <c r="C697939" s="96"/>
      <c r="D697939" s="96"/>
      <c r="E697939" s="96"/>
      <c r="F697939" s="96"/>
      <c r="G697939" s="96"/>
      <c r="H697939" s="137"/>
    </row>
    <row r="697940" spans="2:8" x14ac:dyDescent="0.25">
      <c r="B697940" s="96"/>
      <c r="C697940" s="96"/>
      <c r="D697940" s="96"/>
      <c r="E697940" s="96"/>
      <c r="F697940" s="96"/>
      <c r="G697940" s="96"/>
      <c r="H697940" s="137"/>
    </row>
    <row r="697941" spans="2:8" x14ac:dyDescent="0.25">
      <c r="B697941" s="96"/>
      <c r="C697941" s="96"/>
      <c r="D697941" s="96"/>
      <c r="E697941" s="96"/>
      <c r="F697941" s="96"/>
      <c r="G697941" s="96"/>
      <c r="H697941" s="137"/>
    </row>
    <row r="697942" spans="2:8" x14ac:dyDescent="0.25">
      <c r="B697942" s="96"/>
      <c r="C697942" s="96"/>
      <c r="D697942" s="96"/>
      <c r="E697942" s="96"/>
      <c r="F697942" s="96"/>
      <c r="G697942" s="96"/>
      <c r="H697942" s="137"/>
    </row>
    <row r="697943" spans="2:8" x14ac:dyDescent="0.25">
      <c r="B697943" s="96"/>
      <c r="C697943" s="96"/>
      <c r="D697943" s="96"/>
      <c r="E697943" s="96"/>
      <c r="F697943" s="96"/>
      <c r="G697943" s="96"/>
      <c r="H697943" s="137"/>
    </row>
    <row r="698059" spans="2:8" x14ac:dyDescent="0.25">
      <c r="B698059" s="96"/>
      <c r="C698059" s="96"/>
      <c r="D698059" s="96"/>
      <c r="E698059" s="96"/>
      <c r="F698059" s="96"/>
      <c r="G698059" s="96"/>
      <c r="H698059" s="137"/>
    </row>
    <row r="698060" spans="2:8" x14ac:dyDescent="0.25">
      <c r="B698060" s="96"/>
      <c r="C698060" s="96"/>
      <c r="D698060" s="96"/>
      <c r="E698060" s="96"/>
      <c r="F698060" s="96"/>
      <c r="G698060" s="96"/>
      <c r="H698060" s="137"/>
    </row>
    <row r="698061" spans="2:8" x14ac:dyDescent="0.25">
      <c r="B698061" s="96"/>
      <c r="C698061" s="96"/>
      <c r="D698061" s="96"/>
      <c r="E698061" s="96"/>
      <c r="F698061" s="96"/>
      <c r="G698061" s="96"/>
      <c r="H698061" s="137"/>
    </row>
    <row r="698062" spans="2:8" x14ac:dyDescent="0.25">
      <c r="B698062" s="96"/>
      <c r="C698062" s="96"/>
      <c r="D698062" s="96"/>
      <c r="E698062" s="96"/>
      <c r="F698062" s="96"/>
      <c r="G698062" s="96"/>
      <c r="H698062" s="137"/>
    </row>
    <row r="698063" spans="2:8" x14ac:dyDescent="0.25">
      <c r="B698063" s="96"/>
      <c r="C698063" s="96"/>
      <c r="D698063" s="96"/>
      <c r="E698063" s="96"/>
      <c r="F698063" s="96"/>
      <c r="G698063" s="96"/>
      <c r="H698063" s="137"/>
    </row>
    <row r="698179" spans="2:8" x14ac:dyDescent="0.25">
      <c r="B698179" s="96"/>
      <c r="C698179" s="96"/>
      <c r="D698179" s="96"/>
      <c r="E698179" s="96"/>
      <c r="F698179" s="96"/>
      <c r="G698179" s="96"/>
      <c r="H698179" s="137"/>
    </row>
    <row r="698180" spans="2:8" x14ac:dyDescent="0.25">
      <c r="B698180" s="96"/>
      <c r="C698180" s="96"/>
      <c r="D698180" s="96"/>
      <c r="E698180" s="96"/>
      <c r="F698180" s="96"/>
      <c r="G698180" s="96"/>
      <c r="H698180" s="137"/>
    </row>
    <row r="698181" spans="2:8" x14ac:dyDescent="0.25">
      <c r="B698181" s="96"/>
      <c r="C698181" s="96"/>
      <c r="D698181" s="96"/>
      <c r="E698181" s="96"/>
      <c r="F698181" s="96"/>
      <c r="G698181" s="96"/>
      <c r="H698181" s="137"/>
    </row>
    <row r="698182" spans="2:8" x14ac:dyDescent="0.25">
      <c r="B698182" s="96"/>
      <c r="C698182" s="96"/>
      <c r="D698182" s="96"/>
      <c r="E698182" s="96"/>
      <c r="F698182" s="96"/>
      <c r="G698182" s="96"/>
      <c r="H698182" s="137"/>
    </row>
    <row r="698183" spans="2:8" x14ac:dyDescent="0.25">
      <c r="B698183" s="96"/>
      <c r="C698183" s="96"/>
      <c r="D698183" s="96"/>
      <c r="E698183" s="96"/>
      <c r="F698183" s="96"/>
      <c r="G698183" s="96"/>
      <c r="H698183" s="137"/>
    </row>
    <row r="698299" spans="2:8" x14ac:dyDescent="0.25">
      <c r="B698299" s="96"/>
      <c r="C698299" s="96"/>
      <c r="D698299" s="96"/>
      <c r="E698299" s="96"/>
      <c r="F698299" s="96"/>
      <c r="G698299" s="96"/>
      <c r="H698299" s="137"/>
    </row>
    <row r="698300" spans="2:8" x14ac:dyDescent="0.25">
      <c r="B698300" s="96"/>
      <c r="C698300" s="96"/>
      <c r="D698300" s="96"/>
      <c r="E698300" s="96"/>
      <c r="F698300" s="96"/>
      <c r="G698300" s="96"/>
      <c r="H698300" s="137"/>
    </row>
    <row r="698301" spans="2:8" x14ac:dyDescent="0.25">
      <c r="B698301" s="96"/>
      <c r="C698301" s="96"/>
      <c r="D698301" s="96"/>
      <c r="E698301" s="96"/>
      <c r="F698301" s="96"/>
      <c r="G698301" s="96"/>
      <c r="H698301" s="137"/>
    </row>
    <row r="698302" spans="2:8" x14ac:dyDescent="0.25">
      <c r="B698302" s="96"/>
      <c r="C698302" s="96"/>
      <c r="D698302" s="96"/>
      <c r="E698302" s="96"/>
      <c r="F698302" s="96"/>
      <c r="G698302" s="96"/>
      <c r="H698302" s="137"/>
    </row>
    <row r="698303" spans="2:8" x14ac:dyDescent="0.25">
      <c r="B698303" s="96"/>
      <c r="C698303" s="96"/>
      <c r="D698303" s="96"/>
      <c r="E698303" s="96"/>
      <c r="F698303" s="96"/>
      <c r="G698303" s="96"/>
      <c r="H698303" s="137"/>
    </row>
    <row r="698419" spans="2:8" x14ac:dyDescent="0.25">
      <c r="B698419" s="96"/>
      <c r="C698419" s="96"/>
      <c r="D698419" s="96"/>
      <c r="E698419" s="96"/>
      <c r="F698419" s="96"/>
      <c r="G698419" s="96"/>
      <c r="H698419" s="137"/>
    </row>
    <row r="698420" spans="2:8" x14ac:dyDescent="0.25">
      <c r="B698420" s="96"/>
      <c r="C698420" s="96"/>
      <c r="D698420" s="96"/>
      <c r="E698420" s="96"/>
      <c r="F698420" s="96"/>
      <c r="G698420" s="96"/>
      <c r="H698420" s="137"/>
    </row>
    <row r="698421" spans="2:8" x14ac:dyDescent="0.25">
      <c r="B698421" s="96"/>
      <c r="C698421" s="96"/>
      <c r="D698421" s="96"/>
      <c r="E698421" s="96"/>
      <c r="F698421" s="96"/>
      <c r="G698421" s="96"/>
      <c r="H698421" s="137"/>
    </row>
    <row r="698422" spans="2:8" x14ac:dyDescent="0.25">
      <c r="B698422" s="96"/>
      <c r="C698422" s="96"/>
      <c r="D698422" s="96"/>
      <c r="E698422" s="96"/>
      <c r="F698422" s="96"/>
      <c r="G698422" s="96"/>
      <c r="H698422" s="137"/>
    </row>
    <row r="698423" spans="2:8" x14ac:dyDescent="0.25">
      <c r="B698423" s="96"/>
      <c r="C698423" s="96"/>
      <c r="D698423" s="96"/>
      <c r="E698423" s="96"/>
      <c r="F698423" s="96"/>
      <c r="G698423" s="96"/>
      <c r="H698423" s="137"/>
    </row>
    <row r="698539" spans="2:8" x14ac:dyDescent="0.25">
      <c r="B698539" s="96"/>
      <c r="C698539" s="96"/>
      <c r="D698539" s="96"/>
      <c r="E698539" s="96"/>
      <c r="F698539" s="96"/>
      <c r="G698539" s="96"/>
      <c r="H698539" s="137"/>
    </row>
    <row r="698540" spans="2:8" x14ac:dyDescent="0.25">
      <c r="B698540" s="96"/>
      <c r="C698540" s="96"/>
      <c r="D698540" s="96"/>
      <c r="E698540" s="96"/>
      <c r="F698540" s="96"/>
      <c r="G698540" s="96"/>
      <c r="H698540" s="137"/>
    </row>
    <row r="698541" spans="2:8" x14ac:dyDescent="0.25">
      <c r="B698541" s="96"/>
      <c r="C698541" s="96"/>
      <c r="D698541" s="96"/>
      <c r="E698541" s="96"/>
      <c r="F698541" s="96"/>
      <c r="G698541" s="96"/>
      <c r="H698541" s="137"/>
    </row>
    <row r="698542" spans="2:8" x14ac:dyDescent="0.25">
      <c r="B698542" s="96"/>
      <c r="C698542" s="96"/>
      <c r="D698542" s="96"/>
      <c r="E698542" s="96"/>
      <c r="F698542" s="96"/>
      <c r="G698542" s="96"/>
      <c r="H698542" s="137"/>
    </row>
    <row r="698543" spans="2:8" x14ac:dyDescent="0.25">
      <c r="B698543" s="96"/>
      <c r="C698543" s="96"/>
      <c r="D698543" s="96"/>
      <c r="E698543" s="96"/>
      <c r="F698543" s="96"/>
      <c r="G698543" s="96"/>
      <c r="H698543" s="137"/>
    </row>
    <row r="698659" spans="2:8" x14ac:dyDescent="0.25">
      <c r="B698659" s="96"/>
      <c r="C698659" s="96"/>
      <c r="D698659" s="96"/>
      <c r="E698659" s="96"/>
      <c r="F698659" s="96"/>
      <c r="G698659" s="96"/>
      <c r="H698659" s="137"/>
    </row>
    <row r="698660" spans="2:8" x14ac:dyDescent="0.25">
      <c r="B698660" s="96"/>
      <c r="C698660" s="96"/>
      <c r="D698660" s="96"/>
      <c r="E698660" s="96"/>
      <c r="F698660" s="96"/>
      <c r="G698660" s="96"/>
      <c r="H698660" s="137"/>
    </row>
    <row r="698661" spans="2:8" x14ac:dyDescent="0.25">
      <c r="B698661" s="96"/>
      <c r="C698661" s="96"/>
      <c r="D698661" s="96"/>
      <c r="E698661" s="96"/>
      <c r="F698661" s="96"/>
      <c r="G698661" s="96"/>
      <c r="H698661" s="137"/>
    </row>
    <row r="698662" spans="2:8" x14ac:dyDescent="0.25">
      <c r="B698662" s="96"/>
      <c r="C698662" s="96"/>
      <c r="D698662" s="96"/>
      <c r="E698662" s="96"/>
      <c r="F698662" s="96"/>
      <c r="G698662" s="96"/>
      <c r="H698662" s="137"/>
    </row>
    <row r="698663" spans="2:8" x14ac:dyDescent="0.25">
      <c r="B698663" s="96"/>
      <c r="C698663" s="96"/>
      <c r="D698663" s="96"/>
      <c r="E698663" s="96"/>
      <c r="F698663" s="96"/>
      <c r="G698663" s="96"/>
      <c r="H698663" s="137"/>
    </row>
    <row r="698779" spans="2:8" x14ac:dyDescent="0.25">
      <c r="B698779" s="96"/>
      <c r="C698779" s="96"/>
      <c r="D698779" s="96"/>
      <c r="E698779" s="96"/>
      <c r="F698779" s="96"/>
      <c r="G698779" s="96"/>
      <c r="H698779" s="137"/>
    </row>
    <row r="698780" spans="2:8" x14ac:dyDescent="0.25">
      <c r="B698780" s="96"/>
      <c r="C698780" s="96"/>
      <c r="D698780" s="96"/>
      <c r="E698780" s="96"/>
      <c r="F698780" s="96"/>
      <c r="G698780" s="96"/>
      <c r="H698780" s="137"/>
    </row>
    <row r="698781" spans="2:8" x14ac:dyDescent="0.25">
      <c r="B698781" s="96"/>
      <c r="C698781" s="96"/>
      <c r="D698781" s="96"/>
      <c r="E698781" s="96"/>
      <c r="F698781" s="96"/>
      <c r="G698781" s="96"/>
      <c r="H698781" s="137"/>
    </row>
    <row r="698782" spans="2:8" x14ac:dyDescent="0.25">
      <c r="B698782" s="96"/>
      <c r="C698782" s="96"/>
      <c r="D698782" s="96"/>
      <c r="E698782" s="96"/>
      <c r="F698782" s="96"/>
      <c r="G698782" s="96"/>
      <c r="H698782" s="137"/>
    </row>
    <row r="698783" spans="2:8" x14ac:dyDescent="0.25">
      <c r="B698783" s="96"/>
      <c r="C698783" s="96"/>
      <c r="D698783" s="96"/>
      <c r="E698783" s="96"/>
      <c r="F698783" s="96"/>
      <c r="G698783" s="96"/>
      <c r="H698783" s="137"/>
    </row>
    <row r="698899" spans="2:8" x14ac:dyDescent="0.25">
      <c r="B698899" s="96"/>
      <c r="C698899" s="96"/>
      <c r="D698899" s="96"/>
      <c r="E698899" s="96"/>
      <c r="F698899" s="96"/>
      <c r="G698899" s="96"/>
      <c r="H698899" s="137"/>
    </row>
    <row r="698900" spans="2:8" x14ac:dyDescent="0.25">
      <c r="B698900" s="96"/>
      <c r="C698900" s="96"/>
      <c r="D698900" s="96"/>
      <c r="E698900" s="96"/>
      <c r="F698900" s="96"/>
      <c r="G698900" s="96"/>
      <c r="H698900" s="137"/>
    </row>
    <row r="698901" spans="2:8" x14ac:dyDescent="0.25">
      <c r="B698901" s="96"/>
      <c r="C698901" s="96"/>
      <c r="D698901" s="96"/>
      <c r="E698901" s="96"/>
      <c r="F698901" s="96"/>
      <c r="G698901" s="96"/>
      <c r="H698901" s="137"/>
    </row>
    <row r="698902" spans="2:8" x14ac:dyDescent="0.25">
      <c r="B698902" s="96"/>
      <c r="C698902" s="96"/>
      <c r="D698902" s="96"/>
      <c r="E698902" s="96"/>
      <c r="F698902" s="96"/>
      <c r="G698902" s="96"/>
      <c r="H698902" s="137"/>
    </row>
    <row r="698903" spans="2:8" x14ac:dyDescent="0.25">
      <c r="B698903" s="96"/>
      <c r="C698903" s="96"/>
      <c r="D698903" s="96"/>
      <c r="E698903" s="96"/>
      <c r="F698903" s="96"/>
      <c r="G698903" s="96"/>
      <c r="H698903" s="137"/>
    </row>
    <row r="699019" spans="2:8" x14ac:dyDescent="0.25">
      <c r="B699019" s="96"/>
      <c r="C699019" s="96"/>
      <c r="D699019" s="96"/>
      <c r="E699019" s="96"/>
      <c r="F699019" s="96"/>
      <c r="G699019" s="96"/>
      <c r="H699019" s="137"/>
    </row>
    <row r="699020" spans="2:8" x14ac:dyDescent="0.25">
      <c r="B699020" s="96"/>
      <c r="C699020" s="96"/>
      <c r="D699020" s="96"/>
      <c r="E699020" s="96"/>
      <c r="F699020" s="96"/>
      <c r="G699020" s="96"/>
      <c r="H699020" s="137"/>
    </row>
    <row r="699021" spans="2:8" x14ac:dyDescent="0.25">
      <c r="B699021" s="96"/>
      <c r="C699021" s="96"/>
      <c r="D699021" s="96"/>
      <c r="E699021" s="96"/>
      <c r="F699021" s="96"/>
      <c r="G699021" s="96"/>
      <c r="H699021" s="137"/>
    </row>
    <row r="699022" spans="2:8" x14ac:dyDescent="0.25">
      <c r="B699022" s="96"/>
      <c r="C699022" s="96"/>
      <c r="D699022" s="96"/>
      <c r="E699022" s="96"/>
      <c r="F699022" s="96"/>
      <c r="G699022" s="96"/>
      <c r="H699022" s="137"/>
    </row>
    <row r="699023" spans="2:8" x14ac:dyDescent="0.25">
      <c r="B699023" s="96"/>
      <c r="C699023" s="96"/>
      <c r="D699023" s="96"/>
      <c r="E699023" s="96"/>
      <c r="F699023" s="96"/>
      <c r="G699023" s="96"/>
      <c r="H699023" s="137"/>
    </row>
    <row r="699139" spans="2:8" x14ac:dyDescent="0.25">
      <c r="B699139" s="96"/>
      <c r="C699139" s="96"/>
      <c r="D699139" s="96"/>
      <c r="E699139" s="96"/>
      <c r="F699139" s="96"/>
      <c r="G699139" s="96"/>
      <c r="H699139" s="137"/>
    </row>
    <row r="699140" spans="2:8" x14ac:dyDescent="0.25">
      <c r="B699140" s="96"/>
      <c r="C699140" s="96"/>
      <c r="D699140" s="96"/>
      <c r="E699140" s="96"/>
      <c r="F699140" s="96"/>
      <c r="G699140" s="96"/>
      <c r="H699140" s="137"/>
    </row>
    <row r="699141" spans="2:8" x14ac:dyDescent="0.25">
      <c r="B699141" s="96"/>
      <c r="C699141" s="96"/>
      <c r="D699141" s="96"/>
      <c r="E699141" s="96"/>
      <c r="F699141" s="96"/>
      <c r="G699141" s="96"/>
      <c r="H699141" s="137"/>
    </row>
    <row r="699142" spans="2:8" x14ac:dyDescent="0.25">
      <c r="B699142" s="96"/>
      <c r="C699142" s="96"/>
      <c r="D699142" s="96"/>
      <c r="E699142" s="96"/>
      <c r="F699142" s="96"/>
      <c r="G699142" s="96"/>
      <c r="H699142" s="137"/>
    </row>
    <row r="699143" spans="2:8" x14ac:dyDescent="0.25">
      <c r="B699143" s="96"/>
      <c r="C699143" s="96"/>
      <c r="D699143" s="96"/>
      <c r="E699143" s="96"/>
      <c r="F699143" s="96"/>
      <c r="G699143" s="96"/>
      <c r="H699143" s="137"/>
    </row>
    <row r="699259" spans="2:8" x14ac:dyDescent="0.25">
      <c r="B699259" s="96"/>
      <c r="C699259" s="96"/>
      <c r="D699259" s="96"/>
      <c r="E699259" s="96"/>
      <c r="F699259" s="96"/>
      <c r="G699259" s="96"/>
      <c r="H699259" s="137"/>
    </row>
    <row r="699260" spans="2:8" x14ac:dyDescent="0.25">
      <c r="B699260" s="96"/>
      <c r="C699260" s="96"/>
      <c r="D699260" s="96"/>
      <c r="E699260" s="96"/>
      <c r="F699260" s="96"/>
      <c r="G699260" s="96"/>
      <c r="H699260" s="137"/>
    </row>
    <row r="699261" spans="2:8" x14ac:dyDescent="0.25">
      <c r="B699261" s="96"/>
      <c r="C699261" s="96"/>
      <c r="D699261" s="96"/>
      <c r="E699261" s="96"/>
      <c r="F699261" s="96"/>
      <c r="G699261" s="96"/>
      <c r="H699261" s="137"/>
    </row>
    <row r="699262" spans="2:8" x14ac:dyDescent="0.25">
      <c r="B699262" s="96"/>
      <c r="C699262" s="96"/>
      <c r="D699262" s="96"/>
      <c r="E699262" s="96"/>
      <c r="F699262" s="96"/>
      <c r="G699262" s="96"/>
      <c r="H699262" s="137"/>
    </row>
    <row r="699263" spans="2:8" x14ac:dyDescent="0.25">
      <c r="B699263" s="96"/>
      <c r="C699263" s="96"/>
      <c r="D699263" s="96"/>
      <c r="E699263" s="96"/>
      <c r="F699263" s="96"/>
      <c r="G699263" s="96"/>
      <c r="H699263" s="137"/>
    </row>
    <row r="699379" spans="2:8" x14ac:dyDescent="0.25">
      <c r="B699379" s="96"/>
      <c r="C699379" s="96"/>
      <c r="D699379" s="96"/>
      <c r="E699379" s="96"/>
      <c r="F699379" s="96"/>
      <c r="G699379" s="96"/>
      <c r="H699379" s="137"/>
    </row>
    <row r="699380" spans="2:8" x14ac:dyDescent="0.25">
      <c r="B699380" s="96"/>
      <c r="C699380" s="96"/>
      <c r="D699380" s="96"/>
      <c r="E699380" s="96"/>
      <c r="F699380" s="96"/>
      <c r="G699380" s="96"/>
      <c r="H699380" s="137"/>
    </row>
    <row r="699381" spans="2:8" x14ac:dyDescent="0.25">
      <c r="B699381" s="96"/>
      <c r="C699381" s="96"/>
      <c r="D699381" s="96"/>
      <c r="E699381" s="96"/>
      <c r="F699381" s="96"/>
      <c r="G699381" s="96"/>
      <c r="H699381" s="137"/>
    </row>
    <row r="699382" spans="2:8" x14ac:dyDescent="0.25">
      <c r="B699382" s="96"/>
      <c r="C699382" s="96"/>
      <c r="D699382" s="96"/>
      <c r="E699382" s="96"/>
      <c r="F699382" s="96"/>
      <c r="G699382" s="96"/>
      <c r="H699382" s="137"/>
    </row>
    <row r="699383" spans="2:8" x14ac:dyDescent="0.25">
      <c r="B699383" s="96"/>
      <c r="C699383" s="96"/>
      <c r="D699383" s="96"/>
      <c r="E699383" s="96"/>
      <c r="F699383" s="96"/>
      <c r="G699383" s="96"/>
      <c r="H699383" s="137"/>
    </row>
    <row r="699499" spans="2:8" x14ac:dyDescent="0.25">
      <c r="B699499" s="96"/>
      <c r="C699499" s="96"/>
      <c r="D699499" s="96"/>
      <c r="E699499" s="96"/>
      <c r="F699499" s="96"/>
      <c r="G699499" s="96"/>
      <c r="H699499" s="137"/>
    </row>
    <row r="699500" spans="2:8" x14ac:dyDescent="0.25">
      <c r="B699500" s="96"/>
      <c r="C699500" s="96"/>
      <c r="D699500" s="96"/>
      <c r="E699500" s="96"/>
      <c r="F699500" s="96"/>
      <c r="G699500" s="96"/>
      <c r="H699500" s="137"/>
    </row>
    <row r="699501" spans="2:8" x14ac:dyDescent="0.25">
      <c r="B699501" s="96"/>
      <c r="C699501" s="96"/>
      <c r="D699501" s="96"/>
      <c r="E699501" s="96"/>
      <c r="F699501" s="96"/>
      <c r="G699501" s="96"/>
      <c r="H699501" s="137"/>
    </row>
    <row r="699502" spans="2:8" x14ac:dyDescent="0.25">
      <c r="B699502" s="96"/>
      <c r="C699502" s="96"/>
      <c r="D699502" s="96"/>
      <c r="E699502" s="96"/>
      <c r="F699502" s="96"/>
      <c r="G699502" s="96"/>
      <c r="H699502" s="137"/>
    </row>
    <row r="699503" spans="2:8" x14ac:dyDescent="0.25">
      <c r="B699503" s="96"/>
      <c r="C699503" s="96"/>
      <c r="D699503" s="96"/>
      <c r="E699503" s="96"/>
      <c r="F699503" s="96"/>
      <c r="G699503" s="96"/>
      <c r="H699503" s="137"/>
    </row>
    <row r="699619" spans="2:8" x14ac:dyDescent="0.25">
      <c r="B699619" s="96"/>
      <c r="C699619" s="96"/>
      <c r="D699619" s="96"/>
      <c r="E699619" s="96"/>
      <c r="F699619" s="96"/>
      <c r="G699619" s="96"/>
      <c r="H699619" s="137"/>
    </row>
    <row r="699620" spans="2:8" x14ac:dyDescent="0.25">
      <c r="B699620" s="96"/>
      <c r="C699620" s="96"/>
      <c r="D699620" s="96"/>
      <c r="E699620" s="96"/>
      <c r="F699620" s="96"/>
      <c r="G699620" s="96"/>
      <c r="H699620" s="137"/>
    </row>
    <row r="699621" spans="2:8" x14ac:dyDescent="0.25">
      <c r="B699621" s="96"/>
      <c r="C699621" s="96"/>
      <c r="D699621" s="96"/>
      <c r="E699621" s="96"/>
      <c r="F699621" s="96"/>
      <c r="G699621" s="96"/>
      <c r="H699621" s="137"/>
    </row>
    <row r="699622" spans="2:8" x14ac:dyDescent="0.25">
      <c r="B699622" s="96"/>
      <c r="C699622" s="96"/>
      <c r="D699622" s="96"/>
      <c r="E699622" s="96"/>
      <c r="F699622" s="96"/>
      <c r="G699622" s="96"/>
      <c r="H699622" s="137"/>
    </row>
    <row r="699623" spans="2:8" x14ac:dyDescent="0.25">
      <c r="B699623" s="96"/>
      <c r="C699623" s="96"/>
      <c r="D699623" s="96"/>
      <c r="E699623" s="96"/>
      <c r="F699623" s="96"/>
      <c r="G699623" s="96"/>
      <c r="H699623" s="137"/>
    </row>
    <row r="699739" spans="2:8" x14ac:dyDescent="0.25">
      <c r="B699739" s="96"/>
      <c r="C699739" s="96"/>
      <c r="D699739" s="96"/>
      <c r="E699739" s="96"/>
      <c r="F699739" s="96"/>
      <c r="G699739" s="96"/>
      <c r="H699739" s="137"/>
    </row>
    <row r="699740" spans="2:8" x14ac:dyDescent="0.25">
      <c r="B699740" s="96"/>
      <c r="C699740" s="96"/>
      <c r="D699740" s="96"/>
      <c r="E699740" s="96"/>
      <c r="F699740" s="96"/>
      <c r="G699740" s="96"/>
      <c r="H699740" s="137"/>
    </row>
    <row r="699741" spans="2:8" x14ac:dyDescent="0.25">
      <c r="B699741" s="96"/>
      <c r="C699741" s="96"/>
      <c r="D699741" s="96"/>
      <c r="E699741" s="96"/>
      <c r="F699741" s="96"/>
      <c r="G699741" s="96"/>
      <c r="H699741" s="137"/>
    </row>
    <row r="699742" spans="2:8" x14ac:dyDescent="0.25">
      <c r="B699742" s="96"/>
      <c r="C699742" s="96"/>
      <c r="D699742" s="96"/>
      <c r="E699742" s="96"/>
      <c r="F699742" s="96"/>
      <c r="G699742" s="96"/>
      <c r="H699742" s="137"/>
    </row>
    <row r="699743" spans="2:8" x14ac:dyDescent="0.25">
      <c r="B699743" s="96"/>
      <c r="C699743" s="96"/>
      <c r="D699743" s="96"/>
      <c r="E699743" s="96"/>
      <c r="F699743" s="96"/>
      <c r="G699743" s="96"/>
      <c r="H699743" s="137"/>
    </row>
    <row r="699859" spans="2:8" x14ac:dyDescent="0.25">
      <c r="B699859" s="96"/>
      <c r="C699859" s="96"/>
      <c r="D699859" s="96"/>
      <c r="E699859" s="96"/>
      <c r="F699859" s="96"/>
      <c r="G699859" s="96"/>
      <c r="H699859" s="137"/>
    </row>
    <row r="699860" spans="2:8" x14ac:dyDescent="0.25">
      <c r="B699860" s="96"/>
      <c r="C699860" s="96"/>
      <c r="D699860" s="96"/>
      <c r="E699860" s="96"/>
      <c r="F699860" s="96"/>
      <c r="G699860" s="96"/>
      <c r="H699860" s="137"/>
    </row>
    <row r="699861" spans="2:8" x14ac:dyDescent="0.25">
      <c r="B699861" s="96"/>
      <c r="C699861" s="96"/>
      <c r="D699861" s="96"/>
      <c r="E699861" s="96"/>
      <c r="F699861" s="96"/>
      <c r="G699861" s="96"/>
      <c r="H699861" s="137"/>
    </row>
    <row r="699862" spans="2:8" x14ac:dyDescent="0.25">
      <c r="B699862" s="96"/>
      <c r="C699862" s="96"/>
      <c r="D699862" s="96"/>
      <c r="E699862" s="96"/>
      <c r="F699862" s="96"/>
      <c r="G699862" s="96"/>
      <c r="H699862" s="137"/>
    </row>
    <row r="699863" spans="2:8" x14ac:dyDescent="0.25">
      <c r="B699863" s="96"/>
      <c r="C699863" s="96"/>
      <c r="D699863" s="96"/>
      <c r="E699863" s="96"/>
      <c r="F699863" s="96"/>
      <c r="G699863" s="96"/>
      <c r="H699863" s="137"/>
    </row>
    <row r="699979" spans="2:8" x14ac:dyDescent="0.25">
      <c r="B699979" s="96"/>
      <c r="C699979" s="96"/>
      <c r="D699979" s="96"/>
      <c r="E699979" s="96"/>
      <c r="F699979" s="96"/>
      <c r="G699979" s="96"/>
      <c r="H699979" s="137"/>
    </row>
    <row r="699980" spans="2:8" x14ac:dyDescent="0.25">
      <c r="B699980" s="96"/>
      <c r="C699980" s="96"/>
      <c r="D699980" s="96"/>
      <c r="E699980" s="96"/>
      <c r="F699980" s="96"/>
      <c r="G699980" s="96"/>
      <c r="H699980" s="137"/>
    </row>
    <row r="699981" spans="2:8" x14ac:dyDescent="0.25">
      <c r="B699981" s="96"/>
      <c r="C699981" s="96"/>
      <c r="D699981" s="96"/>
      <c r="E699981" s="96"/>
      <c r="F699981" s="96"/>
      <c r="G699981" s="96"/>
      <c r="H699981" s="137"/>
    </row>
    <row r="699982" spans="2:8" x14ac:dyDescent="0.25">
      <c r="B699982" s="96"/>
      <c r="C699982" s="96"/>
      <c r="D699982" s="96"/>
      <c r="E699982" s="96"/>
      <c r="F699982" s="96"/>
      <c r="G699982" s="96"/>
      <c r="H699982" s="137"/>
    </row>
    <row r="699983" spans="2:8" x14ac:dyDescent="0.25">
      <c r="B699983" s="96"/>
      <c r="C699983" s="96"/>
      <c r="D699983" s="96"/>
      <c r="E699983" s="96"/>
      <c r="F699983" s="96"/>
      <c r="G699983" s="96"/>
      <c r="H699983" s="137"/>
    </row>
    <row r="700099" spans="2:8" x14ac:dyDescent="0.25">
      <c r="B700099" s="96"/>
      <c r="C700099" s="96"/>
      <c r="D700099" s="96"/>
      <c r="E700099" s="96"/>
      <c r="F700099" s="96"/>
      <c r="G700099" s="96"/>
      <c r="H700099" s="137"/>
    </row>
    <row r="700100" spans="2:8" x14ac:dyDescent="0.25">
      <c r="B700100" s="96"/>
      <c r="C700100" s="96"/>
      <c r="D700100" s="96"/>
      <c r="E700100" s="96"/>
      <c r="F700100" s="96"/>
      <c r="G700100" s="96"/>
      <c r="H700100" s="137"/>
    </row>
    <row r="700101" spans="2:8" x14ac:dyDescent="0.25">
      <c r="B700101" s="96"/>
      <c r="C700101" s="96"/>
      <c r="D700101" s="96"/>
      <c r="E700101" s="96"/>
      <c r="F700101" s="96"/>
      <c r="G700101" s="96"/>
      <c r="H700101" s="137"/>
    </row>
    <row r="700102" spans="2:8" x14ac:dyDescent="0.25">
      <c r="B700102" s="96"/>
      <c r="C700102" s="96"/>
      <c r="D700102" s="96"/>
      <c r="E700102" s="96"/>
      <c r="F700102" s="96"/>
      <c r="G700102" s="96"/>
      <c r="H700102" s="137"/>
    </row>
    <row r="700103" spans="2:8" x14ac:dyDescent="0.25">
      <c r="B700103" s="96"/>
      <c r="C700103" s="96"/>
      <c r="D700103" s="96"/>
      <c r="E700103" s="96"/>
      <c r="F700103" s="96"/>
      <c r="G700103" s="96"/>
      <c r="H700103" s="137"/>
    </row>
    <row r="700219" spans="2:8" x14ac:dyDescent="0.25">
      <c r="B700219" s="96"/>
      <c r="C700219" s="96"/>
      <c r="D700219" s="96"/>
      <c r="E700219" s="96"/>
      <c r="F700219" s="96"/>
      <c r="G700219" s="96"/>
      <c r="H700219" s="137"/>
    </row>
    <row r="700220" spans="2:8" x14ac:dyDescent="0.25">
      <c r="B700220" s="96"/>
      <c r="C700220" s="96"/>
      <c r="D700220" s="96"/>
      <c r="E700220" s="96"/>
      <c r="F700220" s="96"/>
      <c r="G700220" s="96"/>
      <c r="H700220" s="137"/>
    </row>
    <row r="700221" spans="2:8" x14ac:dyDescent="0.25">
      <c r="B700221" s="96"/>
      <c r="C700221" s="96"/>
      <c r="D700221" s="96"/>
      <c r="E700221" s="96"/>
      <c r="F700221" s="96"/>
      <c r="G700221" s="96"/>
      <c r="H700221" s="137"/>
    </row>
    <row r="700222" spans="2:8" x14ac:dyDescent="0.25">
      <c r="B700222" s="96"/>
      <c r="C700222" s="96"/>
      <c r="D700222" s="96"/>
      <c r="E700222" s="96"/>
      <c r="F700222" s="96"/>
      <c r="G700222" s="96"/>
      <c r="H700222" s="137"/>
    </row>
    <row r="700223" spans="2:8" x14ac:dyDescent="0.25">
      <c r="B700223" s="96"/>
      <c r="C700223" s="96"/>
      <c r="D700223" s="96"/>
      <c r="E700223" s="96"/>
      <c r="F700223" s="96"/>
      <c r="G700223" s="96"/>
      <c r="H700223" s="137"/>
    </row>
    <row r="700339" spans="2:8" x14ac:dyDescent="0.25">
      <c r="B700339" s="96"/>
      <c r="C700339" s="96"/>
      <c r="D700339" s="96"/>
      <c r="E700339" s="96"/>
      <c r="F700339" s="96"/>
      <c r="G700339" s="96"/>
      <c r="H700339" s="137"/>
    </row>
    <row r="700340" spans="2:8" x14ac:dyDescent="0.25">
      <c r="B700340" s="96"/>
      <c r="C700340" s="96"/>
      <c r="D700340" s="96"/>
      <c r="E700340" s="96"/>
      <c r="F700340" s="96"/>
      <c r="G700340" s="96"/>
      <c r="H700340" s="137"/>
    </row>
    <row r="700341" spans="2:8" x14ac:dyDescent="0.25">
      <c r="B700341" s="96"/>
      <c r="C700341" s="96"/>
      <c r="D700341" s="96"/>
      <c r="E700341" s="96"/>
      <c r="F700341" s="96"/>
      <c r="G700341" s="96"/>
      <c r="H700341" s="137"/>
    </row>
    <row r="700342" spans="2:8" x14ac:dyDescent="0.25">
      <c r="B700342" s="96"/>
      <c r="C700342" s="96"/>
      <c r="D700342" s="96"/>
      <c r="E700342" s="96"/>
      <c r="F700342" s="96"/>
      <c r="G700342" s="96"/>
      <c r="H700342" s="137"/>
    </row>
    <row r="700343" spans="2:8" x14ac:dyDescent="0.25">
      <c r="B700343" s="96"/>
      <c r="C700343" s="96"/>
      <c r="D700343" s="96"/>
      <c r="E700343" s="96"/>
      <c r="F700343" s="96"/>
      <c r="G700343" s="96"/>
      <c r="H700343" s="137"/>
    </row>
    <row r="700459" spans="2:8" x14ac:dyDescent="0.25">
      <c r="B700459" s="96"/>
      <c r="C700459" s="96"/>
      <c r="D700459" s="96"/>
      <c r="E700459" s="96"/>
      <c r="F700459" s="96"/>
      <c r="G700459" s="96"/>
      <c r="H700459" s="137"/>
    </row>
    <row r="700460" spans="2:8" x14ac:dyDescent="0.25">
      <c r="B700460" s="96"/>
      <c r="C700460" s="96"/>
      <c r="D700460" s="96"/>
      <c r="E700460" s="96"/>
      <c r="F700460" s="96"/>
      <c r="G700460" s="96"/>
      <c r="H700460" s="137"/>
    </row>
    <row r="700461" spans="2:8" x14ac:dyDescent="0.25">
      <c r="B700461" s="96"/>
      <c r="C700461" s="96"/>
      <c r="D700461" s="96"/>
      <c r="E700461" s="96"/>
      <c r="F700461" s="96"/>
      <c r="G700461" s="96"/>
      <c r="H700461" s="137"/>
    </row>
    <row r="700462" spans="2:8" x14ac:dyDescent="0.25">
      <c r="B700462" s="96"/>
      <c r="C700462" s="96"/>
      <c r="D700462" s="96"/>
      <c r="E700462" s="96"/>
      <c r="F700462" s="96"/>
      <c r="G700462" s="96"/>
      <c r="H700462" s="137"/>
    </row>
    <row r="700463" spans="2:8" x14ac:dyDescent="0.25">
      <c r="B700463" s="96"/>
      <c r="C700463" s="96"/>
      <c r="D700463" s="96"/>
      <c r="E700463" s="96"/>
      <c r="F700463" s="96"/>
      <c r="G700463" s="96"/>
      <c r="H700463" s="137"/>
    </row>
    <row r="700579" spans="2:8" x14ac:dyDescent="0.25">
      <c r="B700579" s="96"/>
      <c r="C700579" s="96"/>
      <c r="D700579" s="96"/>
      <c r="E700579" s="96"/>
      <c r="F700579" s="96"/>
      <c r="G700579" s="96"/>
      <c r="H700579" s="137"/>
    </row>
    <row r="700580" spans="2:8" x14ac:dyDescent="0.25">
      <c r="B700580" s="96"/>
      <c r="C700580" s="96"/>
      <c r="D700580" s="96"/>
      <c r="E700580" s="96"/>
      <c r="F700580" s="96"/>
      <c r="G700580" s="96"/>
      <c r="H700580" s="137"/>
    </row>
    <row r="700581" spans="2:8" x14ac:dyDescent="0.25">
      <c r="B700581" s="96"/>
      <c r="C700581" s="96"/>
      <c r="D700581" s="96"/>
      <c r="E700581" s="96"/>
      <c r="F700581" s="96"/>
      <c r="G700581" s="96"/>
      <c r="H700581" s="137"/>
    </row>
    <row r="700582" spans="2:8" x14ac:dyDescent="0.25">
      <c r="B700582" s="96"/>
      <c r="C700582" s="96"/>
      <c r="D700582" s="96"/>
      <c r="E700582" s="96"/>
      <c r="F700582" s="96"/>
      <c r="G700582" s="96"/>
      <c r="H700582" s="137"/>
    </row>
    <row r="700583" spans="2:8" x14ac:dyDescent="0.25">
      <c r="B700583" s="96"/>
      <c r="C700583" s="96"/>
      <c r="D700583" s="96"/>
      <c r="E700583" s="96"/>
      <c r="F700583" s="96"/>
      <c r="G700583" s="96"/>
      <c r="H700583" s="137"/>
    </row>
    <row r="700699" spans="2:8" x14ac:dyDescent="0.25">
      <c r="B700699" s="96"/>
      <c r="C700699" s="96"/>
      <c r="D700699" s="96"/>
      <c r="E700699" s="96"/>
      <c r="F700699" s="96"/>
      <c r="G700699" s="96"/>
      <c r="H700699" s="137"/>
    </row>
    <row r="700700" spans="2:8" x14ac:dyDescent="0.25">
      <c r="B700700" s="96"/>
      <c r="C700700" s="96"/>
      <c r="D700700" s="96"/>
      <c r="E700700" s="96"/>
      <c r="F700700" s="96"/>
      <c r="G700700" s="96"/>
      <c r="H700700" s="137"/>
    </row>
    <row r="700701" spans="2:8" x14ac:dyDescent="0.25">
      <c r="B700701" s="96"/>
      <c r="C700701" s="96"/>
      <c r="D700701" s="96"/>
      <c r="E700701" s="96"/>
      <c r="F700701" s="96"/>
      <c r="G700701" s="96"/>
      <c r="H700701" s="137"/>
    </row>
    <row r="700702" spans="2:8" x14ac:dyDescent="0.25">
      <c r="B700702" s="96"/>
      <c r="C700702" s="96"/>
      <c r="D700702" s="96"/>
      <c r="E700702" s="96"/>
      <c r="F700702" s="96"/>
      <c r="G700702" s="96"/>
      <c r="H700702" s="137"/>
    </row>
    <row r="700703" spans="2:8" x14ac:dyDescent="0.25">
      <c r="B700703" s="96"/>
      <c r="C700703" s="96"/>
      <c r="D700703" s="96"/>
      <c r="E700703" s="96"/>
      <c r="F700703" s="96"/>
      <c r="G700703" s="96"/>
      <c r="H700703" s="137"/>
    </row>
    <row r="700819" spans="2:8" x14ac:dyDescent="0.25">
      <c r="B700819" s="96"/>
      <c r="C700819" s="96"/>
      <c r="D700819" s="96"/>
      <c r="E700819" s="96"/>
      <c r="F700819" s="96"/>
      <c r="G700819" s="96"/>
      <c r="H700819" s="137"/>
    </row>
    <row r="700820" spans="2:8" x14ac:dyDescent="0.25">
      <c r="B700820" s="96"/>
      <c r="C700820" s="96"/>
      <c r="D700820" s="96"/>
      <c r="E700820" s="96"/>
      <c r="F700820" s="96"/>
      <c r="G700820" s="96"/>
      <c r="H700820" s="137"/>
    </row>
    <row r="700821" spans="2:8" x14ac:dyDescent="0.25">
      <c r="B700821" s="96"/>
      <c r="C700821" s="96"/>
      <c r="D700821" s="96"/>
      <c r="E700821" s="96"/>
      <c r="F700821" s="96"/>
      <c r="G700821" s="96"/>
      <c r="H700821" s="137"/>
    </row>
    <row r="700822" spans="2:8" x14ac:dyDescent="0.25">
      <c r="B700822" s="96"/>
      <c r="C700822" s="96"/>
      <c r="D700822" s="96"/>
      <c r="E700822" s="96"/>
      <c r="F700822" s="96"/>
      <c r="G700822" s="96"/>
      <c r="H700822" s="137"/>
    </row>
    <row r="700823" spans="2:8" x14ac:dyDescent="0.25">
      <c r="B700823" s="96"/>
      <c r="C700823" s="96"/>
      <c r="D700823" s="96"/>
      <c r="E700823" s="96"/>
      <c r="F700823" s="96"/>
      <c r="G700823" s="96"/>
      <c r="H700823" s="137"/>
    </row>
    <row r="700939" spans="2:8" x14ac:dyDescent="0.25">
      <c r="B700939" s="96"/>
      <c r="C700939" s="96"/>
      <c r="D700939" s="96"/>
      <c r="E700939" s="96"/>
      <c r="F700939" s="96"/>
      <c r="G700939" s="96"/>
      <c r="H700939" s="137"/>
    </row>
    <row r="700940" spans="2:8" x14ac:dyDescent="0.25">
      <c r="B700940" s="96"/>
      <c r="C700940" s="96"/>
      <c r="D700940" s="96"/>
      <c r="E700940" s="96"/>
      <c r="F700940" s="96"/>
      <c r="G700940" s="96"/>
      <c r="H700940" s="137"/>
    </row>
    <row r="700941" spans="2:8" x14ac:dyDescent="0.25">
      <c r="B700941" s="96"/>
      <c r="C700941" s="96"/>
      <c r="D700941" s="96"/>
      <c r="E700941" s="96"/>
      <c r="F700941" s="96"/>
      <c r="G700941" s="96"/>
      <c r="H700941" s="137"/>
    </row>
    <row r="700942" spans="2:8" x14ac:dyDescent="0.25">
      <c r="B700942" s="96"/>
      <c r="C700942" s="96"/>
      <c r="D700942" s="96"/>
      <c r="E700942" s="96"/>
      <c r="F700942" s="96"/>
      <c r="G700942" s="96"/>
      <c r="H700942" s="137"/>
    </row>
    <row r="700943" spans="2:8" x14ac:dyDescent="0.25">
      <c r="B700943" s="96"/>
      <c r="C700943" s="96"/>
      <c r="D700943" s="96"/>
      <c r="E700943" s="96"/>
      <c r="F700943" s="96"/>
      <c r="G700943" s="96"/>
      <c r="H700943" s="137"/>
    </row>
    <row r="701059" spans="2:8" x14ac:dyDescent="0.25">
      <c r="B701059" s="96"/>
      <c r="C701059" s="96"/>
      <c r="D701059" s="96"/>
      <c r="E701059" s="96"/>
      <c r="F701059" s="96"/>
      <c r="G701059" s="96"/>
      <c r="H701059" s="137"/>
    </row>
    <row r="701060" spans="2:8" x14ac:dyDescent="0.25">
      <c r="B701060" s="96"/>
      <c r="C701060" s="96"/>
      <c r="D701060" s="96"/>
      <c r="E701060" s="96"/>
      <c r="F701060" s="96"/>
      <c r="G701060" s="96"/>
      <c r="H701060" s="137"/>
    </row>
    <row r="701061" spans="2:8" x14ac:dyDescent="0.25">
      <c r="B701061" s="96"/>
      <c r="C701061" s="96"/>
      <c r="D701061" s="96"/>
      <c r="E701061" s="96"/>
      <c r="F701061" s="96"/>
      <c r="G701061" s="96"/>
      <c r="H701061" s="137"/>
    </row>
    <row r="701062" spans="2:8" x14ac:dyDescent="0.25">
      <c r="B701062" s="96"/>
      <c r="C701062" s="96"/>
      <c r="D701062" s="96"/>
      <c r="E701062" s="96"/>
      <c r="F701062" s="96"/>
      <c r="G701062" s="96"/>
      <c r="H701062" s="137"/>
    </row>
    <row r="701063" spans="2:8" x14ac:dyDescent="0.25">
      <c r="B701063" s="96"/>
      <c r="C701063" s="96"/>
      <c r="D701063" s="96"/>
      <c r="E701063" s="96"/>
      <c r="F701063" s="96"/>
      <c r="G701063" s="96"/>
      <c r="H701063" s="137"/>
    </row>
    <row r="701179" spans="2:8" x14ac:dyDescent="0.25">
      <c r="B701179" s="96"/>
      <c r="C701179" s="96"/>
      <c r="D701179" s="96"/>
      <c r="E701179" s="96"/>
      <c r="F701179" s="96"/>
      <c r="G701179" s="96"/>
      <c r="H701179" s="137"/>
    </row>
    <row r="701180" spans="2:8" x14ac:dyDescent="0.25">
      <c r="B701180" s="96"/>
      <c r="C701180" s="96"/>
      <c r="D701180" s="96"/>
      <c r="E701180" s="96"/>
      <c r="F701180" s="96"/>
      <c r="G701180" s="96"/>
      <c r="H701180" s="137"/>
    </row>
    <row r="701181" spans="2:8" x14ac:dyDescent="0.25">
      <c r="B701181" s="96"/>
      <c r="C701181" s="96"/>
      <c r="D701181" s="96"/>
      <c r="E701181" s="96"/>
      <c r="F701181" s="96"/>
      <c r="G701181" s="96"/>
      <c r="H701181" s="137"/>
    </row>
    <row r="701182" spans="2:8" x14ac:dyDescent="0.25">
      <c r="B701182" s="96"/>
      <c r="C701182" s="96"/>
      <c r="D701182" s="96"/>
      <c r="E701182" s="96"/>
      <c r="F701182" s="96"/>
      <c r="G701182" s="96"/>
      <c r="H701182" s="137"/>
    </row>
    <row r="701183" spans="2:8" x14ac:dyDescent="0.25">
      <c r="B701183" s="96"/>
      <c r="C701183" s="96"/>
      <c r="D701183" s="96"/>
      <c r="E701183" s="96"/>
      <c r="F701183" s="96"/>
      <c r="G701183" s="96"/>
      <c r="H701183" s="137"/>
    </row>
    <row r="701299" spans="2:8" x14ac:dyDescent="0.25">
      <c r="B701299" s="96"/>
      <c r="C701299" s="96"/>
      <c r="D701299" s="96"/>
      <c r="E701299" s="96"/>
      <c r="F701299" s="96"/>
      <c r="G701299" s="96"/>
      <c r="H701299" s="137"/>
    </row>
    <row r="701300" spans="2:8" x14ac:dyDescent="0.25">
      <c r="B701300" s="96"/>
      <c r="C701300" s="96"/>
      <c r="D701300" s="96"/>
      <c r="E701300" s="96"/>
      <c r="F701300" s="96"/>
      <c r="G701300" s="96"/>
      <c r="H701300" s="137"/>
    </row>
    <row r="701301" spans="2:8" x14ac:dyDescent="0.25">
      <c r="B701301" s="96"/>
      <c r="C701301" s="96"/>
      <c r="D701301" s="96"/>
      <c r="E701301" s="96"/>
      <c r="F701301" s="96"/>
      <c r="G701301" s="96"/>
      <c r="H701301" s="137"/>
    </row>
    <row r="701302" spans="2:8" x14ac:dyDescent="0.25">
      <c r="B701302" s="96"/>
      <c r="C701302" s="96"/>
      <c r="D701302" s="96"/>
      <c r="E701302" s="96"/>
      <c r="F701302" s="96"/>
      <c r="G701302" s="96"/>
      <c r="H701302" s="137"/>
    </row>
    <row r="701303" spans="2:8" x14ac:dyDescent="0.25">
      <c r="B701303" s="96"/>
      <c r="C701303" s="96"/>
      <c r="D701303" s="96"/>
      <c r="E701303" s="96"/>
      <c r="F701303" s="96"/>
      <c r="G701303" s="96"/>
      <c r="H701303" s="137"/>
    </row>
    <row r="701419" spans="2:8" x14ac:dyDescent="0.25">
      <c r="B701419" s="96"/>
      <c r="C701419" s="96"/>
      <c r="D701419" s="96"/>
      <c r="E701419" s="96"/>
      <c r="F701419" s="96"/>
      <c r="G701419" s="96"/>
      <c r="H701419" s="137"/>
    </row>
    <row r="701420" spans="2:8" x14ac:dyDescent="0.25">
      <c r="B701420" s="96"/>
      <c r="C701420" s="96"/>
      <c r="D701420" s="96"/>
      <c r="E701420" s="96"/>
      <c r="F701420" s="96"/>
      <c r="G701420" s="96"/>
      <c r="H701420" s="137"/>
    </row>
    <row r="701421" spans="2:8" x14ac:dyDescent="0.25">
      <c r="B701421" s="96"/>
      <c r="C701421" s="96"/>
      <c r="D701421" s="96"/>
      <c r="E701421" s="96"/>
      <c r="F701421" s="96"/>
      <c r="G701421" s="96"/>
      <c r="H701421" s="137"/>
    </row>
    <row r="701422" spans="2:8" x14ac:dyDescent="0.25">
      <c r="B701422" s="96"/>
      <c r="C701422" s="96"/>
      <c r="D701422" s="96"/>
      <c r="E701422" s="96"/>
      <c r="F701422" s="96"/>
      <c r="G701422" s="96"/>
      <c r="H701422" s="137"/>
    </row>
    <row r="701423" spans="2:8" x14ac:dyDescent="0.25">
      <c r="B701423" s="96"/>
      <c r="C701423" s="96"/>
      <c r="D701423" s="96"/>
      <c r="E701423" s="96"/>
      <c r="F701423" s="96"/>
      <c r="G701423" s="96"/>
      <c r="H701423" s="137"/>
    </row>
    <row r="701539" spans="2:8" x14ac:dyDescent="0.25">
      <c r="B701539" s="96"/>
      <c r="C701539" s="96"/>
      <c r="D701539" s="96"/>
      <c r="E701539" s="96"/>
      <c r="F701539" s="96"/>
      <c r="G701539" s="96"/>
      <c r="H701539" s="137"/>
    </row>
    <row r="701540" spans="2:8" x14ac:dyDescent="0.25">
      <c r="B701540" s="96"/>
      <c r="C701540" s="96"/>
      <c r="D701540" s="96"/>
      <c r="E701540" s="96"/>
      <c r="F701540" s="96"/>
      <c r="G701540" s="96"/>
      <c r="H701540" s="137"/>
    </row>
    <row r="701541" spans="2:8" x14ac:dyDescent="0.25">
      <c r="B701541" s="96"/>
      <c r="C701541" s="96"/>
      <c r="D701541" s="96"/>
      <c r="E701541" s="96"/>
      <c r="F701541" s="96"/>
      <c r="G701541" s="96"/>
      <c r="H701541" s="137"/>
    </row>
    <row r="701542" spans="2:8" x14ac:dyDescent="0.25">
      <c r="B701542" s="96"/>
      <c r="C701542" s="96"/>
      <c r="D701542" s="96"/>
      <c r="E701542" s="96"/>
      <c r="F701542" s="96"/>
      <c r="G701542" s="96"/>
      <c r="H701542" s="137"/>
    </row>
    <row r="701543" spans="2:8" x14ac:dyDescent="0.25">
      <c r="B701543" s="96"/>
      <c r="C701543" s="96"/>
      <c r="D701543" s="96"/>
      <c r="E701543" s="96"/>
      <c r="F701543" s="96"/>
      <c r="G701543" s="96"/>
      <c r="H701543" s="137"/>
    </row>
    <row r="701659" spans="2:8" x14ac:dyDescent="0.25">
      <c r="B701659" s="96"/>
      <c r="C701659" s="96"/>
      <c r="D701659" s="96"/>
      <c r="E701659" s="96"/>
      <c r="F701659" s="96"/>
      <c r="G701659" s="96"/>
      <c r="H701659" s="137"/>
    </row>
    <row r="701660" spans="2:8" x14ac:dyDescent="0.25">
      <c r="B701660" s="96"/>
      <c r="C701660" s="96"/>
      <c r="D701660" s="96"/>
      <c r="E701660" s="96"/>
      <c r="F701660" s="96"/>
      <c r="G701660" s="96"/>
      <c r="H701660" s="137"/>
    </row>
    <row r="701661" spans="2:8" x14ac:dyDescent="0.25">
      <c r="B701661" s="96"/>
      <c r="C701661" s="96"/>
      <c r="D701661" s="96"/>
      <c r="E701661" s="96"/>
      <c r="F701661" s="96"/>
      <c r="G701661" s="96"/>
      <c r="H701661" s="137"/>
    </row>
    <row r="701662" spans="2:8" x14ac:dyDescent="0.25">
      <c r="B701662" s="96"/>
      <c r="C701662" s="96"/>
      <c r="D701662" s="96"/>
      <c r="E701662" s="96"/>
      <c r="F701662" s="96"/>
      <c r="G701662" s="96"/>
      <c r="H701662" s="137"/>
    </row>
    <row r="701663" spans="2:8" x14ac:dyDescent="0.25">
      <c r="B701663" s="96"/>
      <c r="C701663" s="96"/>
      <c r="D701663" s="96"/>
      <c r="E701663" s="96"/>
      <c r="F701663" s="96"/>
      <c r="G701663" s="96"/>
      <c r="H701663" s="137"/>
    </row>
    <row r="701779" spans="2:8" x14ac:dyDescent="0.25">
      <c r="B701779" s="96"/>
      <c r="C701779" s="96"/>
      <c r="D701779" s="96"/>
      <c r="E701779" s="96"/>
      <c r="F701779" s="96"/>
      <c r="G701779" s="96"/>
      <c r="H701779" s="137"/>
    </row>
    <row r="701780" spans="2:8" x14ac:dyDescent="0.25">
      <c r="B701780" s="96"/>
      <c r="C701780" s="96"/>
      <c r="D701780" s="96"/>
      <c r="E701780" s="96"/>
      <c r="F701780" s="96"/>
      <c r="G701780" s="96"/>
      <c r="H701780" s="137"/>
    </row>
    <row r="701781" spans="2:8" x14ac:dyDescent="0.25">
      <c r="B701781" s="96"/>
      <c r="C701781" s="96"/>
      <c r="D701781" s="96"/>
      <c r="E701781" s="96"/>
      <c r="F701781" s="96"/>
      <c r="G701781" s="96"/>
      <c r="H701781" s="137"/>
    </row>
    <row r="701782" spans="2:8" x14ac:dyDescent="0.25">
      <c r="B701782" s="96"/>
      <c r="C701782" s="96"/>
      <c r="D701782" s="96"/>
      <c r="E701782" s="96"/>
      <c r="F701782" s="96"/>
      <c r="G701782" s="96"/>
      <c r="H701782" s="137"/>
    </row>
    <row r="701783" spans="2:8" x14ac:dyDescent="0.25">
      <c r="B701783" s="96"/>
      <c r="C701783" s="96"/>
      <c r="D701783" s="96"/>
      <c r="E701783" s="96"/>
      <c r="F701783" s="96"/>
      <c r="G701783" s="96"/>
      <c r="H701783" s="137"/>
    </row>
    <row r="701899" spans="2:8" x14ac:dyDescent="0.25">
      <c r="B701899" s="96"/>
      <c r="C701899" s="96"/>
      <c r="D701899" s="96"/>
      <c r="E701899" s="96"/>
      <c r="F701899" s="96"/>
      <c r="G701899" s="96"/>
      <c r="H701899" s="137"/>
    </row>
    <row r="701900" spans="2:8" x14ac:dyDescent="0.25">
      <c r="B701900" s="96"/>
      <c r="C701900" s="96"/>
      <c r="D701900" s="96"/>
      <c r="E701900" s="96"/>
      <c r="F701900" s="96"/>
      <c r="G701900" s="96"/>
      <c r="H701900" s="137"/>
    </row>
    <row r="701901" spans="2:8" x14ac:dyDescent="0.25">
      <c r="B701901" s="96"/>
      <c r="C701901" s="96"/>
      <c r="D701901" s="96"/>
      <c r="E701901" s="96"/>
      <c r="F701901" s="96"/>
      <c r="G701901" s="96"/>
      <c r="H701901" s="137"/>
    </row>
    <row r="701902" spans="2:8" x14ac:dyDescent="0.25">
      <c r="B701902" s="96"/>
      <c r="C701902" s="96"/>
      <c r="D701902" s="96"/>
      <c r="E701902" s="96"/>
      <c r="F701902" s="96"/>
      <c r="G701902" s="96"/>
      <c r="H701902" s="137"/>
    </row>
    <row r="701903" spans="2:8" x14ac:dyDescent="0.25">
      <c r="B701903" s="96"/>
      <c r="C701903" s="96"/>
      <c r="D701903" s="96"/>
      <c r="E701903" s="96"/>
      <c r="F701903" s="96"/>
      <c r="G701903" s="96"/>
      <c r="H701903" s="137"/>
    </row>
    <row r="702019" spans="2:8" x14ac:dyDescent="0.25">
      <c r="B702019" s="96"/>
      <c r="C702019" s="96"/>
      <c r="D702019" s="96"/>
      <c r="E702019" s="96"/>
      <c r="F702019" s="96"/>
      <c r="G702019" s="96"/>
      <c r="H702019" s="137"/>
    </row>
    <row r="702020" spans="2:8" x14ac:dyDescent="0.25">
      <c r="B702020" s="96"/>
      <c r="C702020" s="96"/>
      <c r="D702020" s="96"/>
      <c r="E702020" s="96"/>
      <c r="F702020" s="96"/>
      <c r="G702020" s="96"/>
      <c r="H702020" s="137"/>
    </row>
    <row r="702021" spans="2:8" x14ac:dyDescent="0.25">
      <c r="B702021" s="96"/>
      <c r="C702021" s="96"/>
      <c r="D702021" s="96"/>
      <c r="E702021" s="96"/>
      <c r="F702021" s="96"/>
      <c r="G702021" s="96"/>
      <c r="H702021" s="137"/>
    </row>
    <row r="702022" spans="2:8" x14ac:dyDescent="0.25">
      <c r="B702022" s="96"/>
      <c r="C702022" s="96"/>
      <c r="D702022" s="96"/>
      <c r="E702022" s="96"/>
      <c r="F702022" s="96"/>
      <c r="G702022" s="96"/>
      <c r="H702022" s="137"/>
    </row>
    <row r="702023" spans="2:8" x14ac:dyDescent="0.25">
      <c r="B702023" s="96"/>
      <c r="C702023" s="96"/>
      <c r="D702023" s="96"/>
      <c r="E702023" s="96"/>
      <c r="F702023" s="96"/>
      <c r="G702023" s="96"/>
      <c r="H702023" s="137"/>
    </row>
    <row r="702139" spans="2:8" x14ac:dyDescent="0.25">
      <c r="B702139" s="96"/>
      <c r="C702139" s="96"/>
      <c r="D702139" s="96"/>
      <c r="E702139" s="96"/>
      <c r="F702139" s="96"/>
      <c r="G702139" s="96"/>
      <c r="H702139" s="137"/>
    </row>
    <row r="702140" spans="2:8" x14ac:dyDescent="0.25">
      <c r="B702140" s="96"/>
      <c r="C702140" s="96"/>
      <c r="D702140" s="96"/>
      <c r="E702140" s="96"/>
      <c r="F702140" s="96"/>
      <c r="G702140" s="96"/>
      <c r="H702140" s="137"/>
    </row>
    <row r="702141" spans="2:8" x14ac:dyDescent="0.25">
      <c r="B702141" s="96"/>
      <c r="C702141" s="96"/>
      <c r="D702141" s="96"/>
      <c r="E702141" s="96"/>
      <c r="F702141" s="96"/>
      <c r="G702141" s="96"/>
      <c r="H702141" s="137"/>
    </row>
    <row r="702142" spans="2:8" x14ac:dyDescent="0.25">
      <c r="B702142" s="96"/>
      <c r="C702142" s="96"/>
      <c r="D702142" s="96"/>
      <c r="E702142" s="96"/>
      <c r="F702142" s="96"/>
      <c r="G702142" s="96"/>
      <c r="H702142" s="137"/>
    </row>
    <row r="702143" spans="2:8" x14ac:dyDescent="0.25">
      <c r="B702143" s="96"/>
      <c r="C702143" s="96"/>
      <c r="D702143" s="96"/>
      <c r="E702143" s="96"/>
      <c r="F702143" s="96"/>
      <c r="G702143" s="96"/>
      <c r="H702143" s="137"/>
    </row>
    <row r="702259" spans="2:8" x14ac:dyDescent="0.25">
      <c r="B702259" s="96"/>
      <c r="C702259" s="96"/>
      <c r="D702259" s="96"/>
      <c r="E702259" s="96"/>
      <c r="F702259" s="96"/>
      <c r="G702259" s="96"/>
      <c r="H702259" s="137"/>
    </row>
    <row r="702260" spans="2:8" x14ac:dyDescent="0.25">
      <c r="B702260" s="96"/>
      <c r="C702260" s="96"/>
      <c r="D702260" s="96"/>
      <c r="E702260" s="96"/>
      <c r="F702260" s="96"/>
      <c r="G702260" s="96"/>
      <c r="H702260" s="137"/>
    </row>
    <row r="702261" spans="2:8" x14ac:dyDescent="0.25">
      <c r="B702261" s="96"/>
      <c r="C702261" s="96"/>
      <c r="D702261" s="96"/>
      <c r="E702261" s="96"/>
      <c r="F702261" s="96"/>
      <c r="G702261" s="96"/>
      <c r="H702261" s="137"/>
    </row>
    <row r="702262" spans="2:8" x14ac:dyDescent="0.25">
      <c r="B702262" s="96"/>
      <c r="C702262" s="96"/>
      <c r="D702262" s="96"/>
      <c r="E702262" s="96"/>
      <c r="F702262" s="96"/>
      <c r="G702262" s="96"/>
      <c r="H702262" s="137"/>
    </row>
    <row r="702263" spans="2:8" x14ac:dyDescent="0.25">
      <c r="B702263" s="96"/>
      <c r="C702263" s="96"/>
      <c r="D702263" s="96"/>
      <c r="E702263" s="96"/>
      <c r="F702263" s="96"/>
      <c r="G702263" s="96"/>
      <c r="H702263" s="137"/>
    </row>
    <row r="702379" spans="2:8" x14ac:dyDescent="0.25">
      <c r="B702379" s="96"/>
      <c r="C702379" s="96"/>
      <c r="D702379" s="96"/>
      <c r="E702379" s="96"/>
      <c r="F702379" s="96"/>
      <c r="G702379" s="96"/>
      <c r="H702379" s="137"/>
    </row>
    <row r="702380" spans="2:8" x14ac:dyDescent="0.25">
      <c r="B702380" s="96"/>
      <c r="C702380" s="96"/>
      <c r="D702380" s="96"/>
      <c r="E702380" s="96"/>
      <c r="F702380" s="96"/>
      <c r="G702380" s="96"/>
      <c r="H702380" s="137"/>
    </row>
    <row r="702381" spans="2:8" x14ac:dyDescent="0.25">
      <c r="B702381" s="96"/>
      <c r="C702381" s="96"/>
      <c r="D702381" s="96"/>
      <c r="E702381" s="96"/>
      <c r="F702381" s="96"/>
      <c r="G702381" s="96"/>
      <c r="H702381" s="137"/>
    </row>
    <row r="702382" spans="2:8" x14ac:dyDescent="0.25">
      <c r="B702382" s="96"/>
      <c r="C702382" s="96"/>
      <c r="D702382" s="96"/>
      <c r="E702382" s="96"/>
      <c r="F702382" s="96"/>
      <c r="G702382" s="96"/>
      <c r="H702382" s="137"/>
    </row>
    <row r="702383" spans="2:8" x14ac:dyDescent="0.25">
      <c r="B702383" s="96"/>
      <c r="C702383" s="96"/>
      <c r="D702383" s="96"/>
      <c r="E702383" s="96"/>
      <c r="F702383" s="96"/>
      <c r="G702383" s="96"/>
      <c r="H702383" s="137"/>
    </row>
    <row r="702499" spans="2:8" x14ac:dyDescent="0.25">
      <c r="B702499" s="96"/>
      <c r="C702499" s="96"/>
      <c r="D702499" s="96"/>
      <c r="E702499" s="96"/>
      <c r="F702499" s="96"/>
      <c r="G702499" s="96"/>
      <c r="H702499" s="137"/>
    </row>
    <row r="702500" spans="2:8" x14ac:dyDescent="0.25">
      <c r="B702500" s="96"/>
      <c r="C702500" s="96"/>
      <c r="D702500" s="96"/>
      <c r="E702500" s="96"/>
      <c r="F702500" s="96"/>
      <c r="G702500" s="96"/>
      <c r="H702500" s="137"/>
    </row>
    <row r="702501" spans="2:8" x14ac:dyDescent="0.25">
      <c r="B702501" s="96"/>
      <c r="C702501" s="96"/>
      <c r="D702501" s="96"/>
      <c r="E702501" s="96"/>
      <c r="F702501" s="96"/>
      <c r="G702501" s="96"/>
      <c r="H702501" s="137"/>
    </row>
    <row r="702502" spans="2:8" x14ac:dyDescent="0.25">
      <c r="B702502" s="96"/>
      <c r="C702502" s="96"/>
      <c r="D702502" s="96"/>
      <c r="E702502" s="96"/>
      <c r="F702502" s="96"/>
      <c r="G702502" s="96"/>
      <c r="H702502" s="137"/>
    </row>
    <row r="702503" spans="2:8" x14ac:dyDescent="0.25">
      <c r="B702503" s="96"/>
      <c r="C702503" s="96"/>
      <c r="D702503" s="96"/>
      <c r="E702503" s="96"/>
      <c r="F702503" s="96"/>
      <c r="G702503" s="96"/>
      <c r="H702503" s="137"/>
    </row>
    <row r="702619" spans="2:8" x14ac:dyDescent="0.25">
      <c r="B702619" s="96"/>
      <c r="C702619" s="96"/>
      <c r="D702619" s="96"/>
      <c r="E702619" s="96"/>
      <c r="F702619" s="96"/>
      <c r="G702619" s="96"/>
      <c r="H702619" s="137"/>
    </row>
    <row r="702620" spans="2:8" x14ac:dyDescent="0.25">
      <c r="B702620" s="96"/>
      <c r="C702620" s="96"/>
      <c r="D702620" s="96"/>
      <c r="E702620" s="96"/>
      <c r="F702620" s="96"/>
      <c r="G702620" s="96"/>
      <c r="H702620" s="137"/>
    </row>
    <row r="702621" spans="2:8" x14ac:dyDescent="0.25">
      <c r="B702621" s="96"/>
      <c r="C702621" s="96"/>
      <c r="D702621" s="96"/>
      <c r="E702621" s="96"/>
      <c r="F702621" s="96"/>
      <c r="G702621" s="96"/>
      <c r="H702621" s="137"/>
    </row>
    <row r="702622" spans="2:8" x14ac:dyDescent="0.25">
      <c r="B702622" s="96"/>
      <c r="C702622" s="96"/>
      <c r="D702622" s="96"/>
      <c r="E702622" s="96"/>
      <c r="F702622" s="96"/>
      <c r="G702622" s="96"/>
      <c r="H702622" s="137"/>
    </row>
    <row r="702623" spans="2:8" x14ac:dyDescent="0.25">
      <c r="B702623" s="96"/>
      <c r="C702623" s="96"/>
      <c r="D702623" s="96"/>
      <c r="E702623" s="96"/>
      <c r="F702623" s="96"/>
      <c r="G702623" s="96"/>
      <c r="H702623" s="137"/>
    </row>
    <row r="702739" spans="2:8" x14ac:dyDescent="0.25">
      <c r="B702739" s="96"/>
      <c r="C702739" s="96"/>
      <c r="D702739" s="96"/>
      <c r="E702739" s="96"/>
      <c r="F702739" s="96"/>
      <c r="G702739" s="96"/>
      <c r="H702739" s="137"/>
    </row>
    <row r="702740" spans="2:8" x14ac:dyDescent="0.25">
      <c r="B702740" s="96"/>
      <c r="C702740" s="96"/>
      <c r="D702740" s="96"/>
      <c r="E702740" s="96"/>
      <c r="F702740" s="96"/>
      <c r="G702740" s="96"/>
      <c r="H702740" s="137"/>
    </row>
    <row r="702741" spans="2:8" x14ac:dyDescent="0.25">
      <c r="B702741" s="96"/>
      <c r="C702741" s="96"/>
      <c r="D702741" s="96"/>
      <c r="E702741" s="96"/>
      <c r="F702741" s="96"/>
      <c r="G702741" s="96"/>
      <c r="H702741" s="137"/>
    </row>
    <row r="702742" spans="2:8" x14ac:dyDescent="0.25">
      <c r="B702742" s="96"/>
      <c r="C702742" s="96"/>
      <c r="D702742" s="96"/>
      <c r="E702742" s="96"/>
      <c r="F702742" s="96"/>
      <c r="G702742" s="96"/>
      <c r="H702742" s="137"/>
    </row>
    <row r="702743" spans="2:8" x14ac:dyDescent="0.25">
      <c r="B702743" s="96"/>
      <c r="C702743" s="96"/>
      <c r="D702743" s="96"/>
      <c r="E702743" s="96"/>
      <c r="F702743" s="96"/>
      <c r="G702743" s="96"/>
      <c r="H702743" s="137"/>
    </row>
    <row r="702859" spans="2:8" x14ac:dyDescent="0.25">
      <c r="B702859" s="96"/>
      <c r="C702859" s="96"/>
      <c r="D702859" s="96"/>
      <c r="E702859" s="96"/>
      <c r="F702859" s="96"/>
      <c r="G702859" s="96"/>
      <c r="H702859" s="137"/>
    </row>
    <row r="702860" spans="2:8" x14ac:dyDescent="0.25">
      <c r="B702860" s="96"/>
      <c r="C702860" s="96"/>
      <c r="D702860" s="96"/>
      <c r="E702860" s="96"/>
      <c r="F702860" s="96"/>
      <c r="G702860" s="96"/>
      <c r="H702860" s="137"/>
    </row>
    <row r="702861" spans="2:8" x14ac:dyDescent="0.25">
      <c r="B702861" s="96"/>
      <c r="C702861" s="96"/>
      <c r="D702861" s="96"/>
      <c r="E702861" s="96"/>
      <c r="F702861" s="96"/>
      <c r="G702861" s="96"/>
      <c r="H702861" s="137"/>
    </row>
    <row r="702862" spans="2:8" x14ac:dyDescent="0.25">
      <c r="B702862" s="96"/>
      <c r="C702862" s="96"/>
      <c r="D702862" s="96"/>
      <c r="E702862" s="96"/>
      <c r="F702862" s="96"/>
      <c r="G702862" s="96"/>
      <c r="H702862" s="137"/>
    </row>
    <row r="702863" spans="2:8" x14ac:dyDescent="0.25">
      <c r="B702863" s="96"/>
      <c r="C702863" s="96"/>
      <c r="D702863" s="96"/>
      <c r="E702863" s="96"/>
      <c r="F702863" s="96"/>
      <c r="G702863" s="96"/>
      <c r="H702863" s="137"/>
    </row>
    <row r="702979" spans="2:8" x14ac:dyDescent="0.25">
      <c r="B702979" s="96"/>
      <c r="C702979" s="96"/>
      <c r="D702979" s="96"/>
      <c r="E702979" s="96"/>
      <c r="F702979" s="96"/>
      <c r="G702979" s="96"/>
      <c r="H702979" s="137"/>
    </row>
    <row r="702980" spans="2:8" x14ac:dyDescent="0.25">
      <c r="B702980" s="96"/>
      <c r="C702980" s="96"/>
      <c r="D702980" s="96"/>
      <c r="E702980" s="96"/>
      <c r="F702980" s="96"/>
      <c r="G702980" s="96"/>
      <c r="H702980" s="137"/>
    </row>
    <row r="702981" spans="2:8" x14ac:dyDescent="0.25">
      <c r="B702981" s="96"/>
      <c r="C702981" s="96"/>
      <c r="D702981" s="96"/>
      <c r="E702981" s="96"/>
      <c r="F702981" s="96"/>
      <c r="G702981" s="96"/>
      <c r="H702981" s="137"/>
    </row>
    <row r="702982" spans="2:8" x14ac:dyDescent="0.25">
      <c r="B702982" s="96"/>
      <c r="C702982" s="96"/>
      <c r="D702982" s="96"/>
      <c r="E702982" s="96"/>
      <c r="F702982" s="96"/>
      <c r="G702982" s="96"/>
      <c r="H702982" s="137"/>
    </row>
    <row r="702983" spans="2:8" x14ac:dyDescent="0.25">
      <c r="B702983" s="96"/>
      <c r="C702983" s="96"/>
      <c r="D702983" s="96"/>
      <c r="E702983" s="96"/>
      <c r="F702983" s="96"/>
      <c r="G702983" s="96"/>
      <c r="H702983" s="137"/>
    </row>
    <row r="703099" spans="2:8" x14ac:dyDescent="0.25">
      <c r="B703099" s="96"/>
      <c r="C703099" s="96"/>
      <c r="D703099" s="96"/>
      <c r="E703099" s="96"/>
      <c r="F703099" s="96"/>
      <c r="G703099" s="96"/>
      <c r="H703099" s="137"/>
    </row>
    <row r="703100" spans="2:8" x14ac:dyDescent="0.25">
      <c r="B703100" s="96"/>
      <c r="C703100" s="96"/>
      <c r="D703100" s="96"/>
      <c r="E703100" s="96"/>
      <c r="F703100" s="96"/>
      <c r="G703100" s="96"/>
      <c r="H703100" s="137"/>
    </row>
    <row r="703101" spans="2:8" x14ac:dyDescent="0.25">
      <c r="B703101" s="96"/>
      <c r="C703101" s="96"/>
      <c r="D703101" s="96"/>
      <c r="E703101" s="96"/>
      <c r="F703101" s="96"/>
      <c r="G703101" s="96"/>
      <c r="H703101" s="137"/>
    </row>
    <row r="703102" spans="2:8" x14ac:dyDescent="0.25">
      <c r="B703102" s="96"/>
      <c r="C703102" s="96"/>
      <c r="D703102" s="96"/>
      <c r="E703102" s="96"/>
      <c r="F703102" s="96"/>
      <c r="G703102" s="96"/>
      <c r="H703102" s="137"/>
    </row>
    <row r="703103" spans="2:8" x14ac:dyDescent="0.25">
      <c r="B703103" s="96"/>
      <c r="C703103" s="96"/>
      <c r="D703103" s="96"/>
      <c r="E703103" s="96"/>
      <c r="F703103" s="96"/>
      <c r="G703103" s="96"/>
      <c r="H703103" s="137"/>
    </row>
    <row r="703219" spans="2:8" x14ac:dyDescent="0.25">
      <c r="B703219" s="96"/>
      <c r="C703219" s="96"/>
      <c r="D703219" s="96"/>
      <c r="E703219" s="96"/>
      <c r="F703219" s="96"/>
      <c r="G703219" s="96"/>
      <c r="H703219" s="137"/>
    </row>
    <row r="703220" spans="2:8" x14ac:dyDescent="0.25">
      <c r="B703220" s="96"/>
      <c r="C703220" s="96"/>
      <c r="D703220" s="96"/>
      <c r="E703220" s="96"/>
      <c r="F703220" s="96"/>
      <c r="G703220" s="96"/>
      <c r="H703220" s="137"/>
    </row>
    <row r="703221" spans="2:8" x14ac:dyDescent="0.25">
      <c r="B703221" s="96"/>
      <c r="C703221" s="96"/>
      <c r="D703221" s="96"/>
      <c r="E703221" s="96"/>
      <c r="F703221" s="96"/>
      <c r="G703221" s="96"/>
      <c r="H703221" s="137"/>
    </row>
    <row r="703222" spans="2:8" x14ac:dyDescent="0.25">
      <c r="B703222" s="96"/>
      <c r="C703222" s="96"/>
      <c r="D703222" s="96"/>
      <c r="E703222" s="96"/>
      <c r="F703222" s="96"/>
      <c r="G703222" s="96"/>
      <c r="H703222" s="137"/>
    </row>
    <row r="703223" spans="2:8" x14ac:dyDescent="0.25">
      <c r="B703223" s="96"/>
      <c r="C703223" s="96"/>
      <c r="D703223" s="96"/>
      <c r="E703223" s="96"/>
      <c r="F703223" s="96"/>
      <c r="G703223" s="96"/>
      <c r="H703223" s="137"/>
    </row>
    <row r="703339" spans="2:8" x14ac:dyDescent="0.25">
      <c r="B703339" s="96"/>
      <c r="C703339" s="96"/>
      <c r="D703339" s="96"/>
      <c r="E703339" s="96"/>
      <c r="F703339" s="96"/>
      <c r="G703339" s="96"/>
      <c r="H703339" s="137"/>
    </row>
    <row r="703340" spans="2:8" x14ac:dyDescent="0.25">
      <c r="B703340" s="96"/>
      <c r="C703340" s="96"/>
      <c r="D703340" s="96"/>
      <c r="E703340" s="96"/>
      <c r="F703340" s="96"/>
      <c r="G703340" s="96"/>
      <c r="H703340" s="137"/>
    </row>
    <row r="703341" spans="2:8" x14ac:dyDescent="0.25">
      <c r="B703341" s="96"/>
      <c r="C703341" s="96"/>
      <c r="D703341" s="96"/>
      <c r="E703341" s="96"/>
      <c r="F703341" s="96"/>
      <c r="G703341" s="96"/>
      <c r="H703341" s="137"/>
    </row>
    <row r="703342" spans="2:8" x14ac:dyDescent="0.25">
      <c r="B703342" s="96"/>
      <c r="C703342" s="96"/>
      <c r="D703342" s="96"/>
      <c r="E703342" s="96"/>
      <c r="F703342" s="96"/>
      <c r="G703342" s="96"/>
      <c r="H703342" s="137"/>
    </row>
    <row r="703343" spans="2:8" x14ac:dyDescent="0.25">
      <c r="B703343" s="96"/>
      <c r="C703343" s="96"/>
      <c r="D703343" s="96"/>
      <c r="E703343" s="96"/>
      <c r="F703343" s="96"/>
      <c r="G703343" s="96"/>
      <c r="H703343" s="137"/>
    </row>
    <row r="703459" spans="2:8" x14ac:dyDescent="0.25">
      <c r="B703459" s="96"/>
      <c r="C703459" s="96"/>
      <c r="D703459" s="96"/>
      <c r="E703459" s="96"/>
      <c r="F703459" s="96"/>
      <c r="G703459" s="96"/>
      <c r="H703459" s="137"/>
    </row>
    <row r="703460" spans="2:8" x14ac:dyDescent="0.25">
      <c r="B703460" s="96"/>
      <c r="C703460" s="96"/>
      <c r="D703460" s="96"/>
      <c r="E703460" s="96"/>
      <c r="F703460" s="96"/>
      <c r="G703460" s="96"/>
      <c r="H703460" s="137"/>
    </row>
    <row r="703461" spans="2:8" x14ac:dyDescent="0.25">
      <c r="B703461" s="96"/>
      <c r="C703461" s="96"/>
      <c r="D703461" s="96"/>
      <c r="E703461" s="96"/>
      <c r="F703461" s="96"/>
      <c r="G703461" s="96"/>
      <c r="H703461" s="137"/>
    </row>
    <row r="703462" spans="2:8" x14ac:dyDescent="0.25">
      <c r="B703462" s="96"/>
      <c r="C703462" s="96"/>
      <c r="D703462" s="96"/>
      <c r="E703462" s="96"/>
      <c r="F703462" s="96"/>
      <c r="G703462" s="96"/>
      <c r="H703462" s="137"/>
    </row>
    <row r="703463" spans="2:8" x14ac:dyDescent="0.25">
      <c r="B703463" s="96"/>
      <c r="C703463" s="96"/>
      <c r="D703463" s="96"/>
      <c r="E703463" s="96"/>
      <c r="F703463" s="96"/>
      <c r="G703463" s="96"/>
      <c r="H703463" s="137"/>
    </row>
    <row r="703579" spans="2:8" x14ac:dyDescent="0.25">
      <c r="B703579" s="96"/>
      <c r="C703579" s="96"/>
      <c r="D703579" s="96"/>
      <c r="E703579" s="96"/>
      <c r="F703579" s="96"/>
      <c r="G703579" s="96"/>
      <c r="H703579" s="137"/>
    </row>
    <row r="703580" spans="2:8" x14ac:dyDescent="0.25">
      <c r="B703580" s="96"/>
      <c r="C703580" s="96"/>
      <c r="D703580" s="96"/>
      <c r="E703580" s="96"/>
      <c r="F703580" s="96"/>
      <c r="G703580" s="96"/>
      <c r="H703580" s="137"/>
    </row>
    <row r="703581" spans="2:8" x14ac:dyDescent="0.25">
      <c r="B703581" s="96"/>
      <c r="C703581" s="96"/>
      <c r="D703581" s="96"/>
      <c r="E703581" s="96"/>
      <c r="F703581" s="96"/>
      <c r="G703581" s="96"/>
      <c r="H703581" s="137"/>
    </row>
    <row r="703582" spans="2:8" x14ac:dyDescent="0.25">
      <c r="B703582" s="96"/>
      <c r="C703582" s="96"/>
      <c r="D703582" s="96"/>
      <c r="E703582" s="96"/>
      <c r="F703582" s="96"/>
      <c r="G703582" s="96"/>
      <c r="H703582" s="137"/>
    </row>
    <row r="703583" spans="2:8" x14ac:dyDescent="0.25">
      <c r="B703583" s="96"/>
      <c r="C703583" s="96"/>
      <c r="D703583" s="96"/>
      <c r="E703583" s="96"/>
      <c r="F703583" s="96"/>
      <c r="G703583" s="96"/>
      <c r="H703583" s="137"/>
    </row>
    <row r="703699" spans="2:8" x14ac:dyDescent="0.25">
      <c r="B703699" s="96"/>
      <c r="C703699" s="96"/>
      <c r="D703699" s="96"/>
      <c r="E703699" s="96"/>
      <c r="F703699" s="96"/>
      <c r="G703699" s="96"/>
      <c r="H703699" s="137"/>
    </row>
    <row r="703700" spans="2:8" x14ac:dyDescent="0.25">
      <c r="B703700" s="96"/>
      <c r="C703700" s="96"/>
      <c r="D703700" s="96"/>
      <c r="E703700" s="96"/>
      <c r="F703700" s="96"/>
      <c r="G703700" s="96"/>
      <c r="H703700" s="137"/>
    </row>
    <row r="703701" spans="2:8" x14ac:dyDescent="0.25">
      <c r="B703701" s="96"/>
      <c r="C703701" s="96"/>
      <c r="D703701" s="96"/>
      <c r="E703701" s="96"/>
      <c r="F703701" s="96"/>
      <c r="G703701" s="96"/>
      <c r="H703701" s="137"/>
    </row>
    <row r="703702" spans="2:8" x14ac:dyDescent="0.25">
      <c r="B703702" s="96"/>
      <c r="C703702" s="96"/>
      <c r="D703702" s="96"/>
      <c r="E703702" s="96"/>
      <c r="F703702" s="96"/>
      <c r="G703702" s="96"/>
      <c r="H703702" s="137"/>
    </row>
    <row r="703703" spans="2:8" x14ac:dyDescent="0.25">
      <c r="B703703" s="96"/>
      <c r="C703703" s="96"/>
      <c r="D703703" s="96"/>
      <c r="E703703" s="96"/>
      <c r="F703703" s="96"/>
      <c r="G703703" s="96"/>
      <c r="H703703" s="137"/>
    </row>
    <row r="703819" spans="2:8" x14ac:dyDescent="0.25">
      <c r="B703819" s="96"/>
      <c r="C703819" s="96"/>
      <c r="D703819" s="96"/>
      <c r="E703819" s="96"/>
      <c r="F703819" s="96"/>
      <c r="G703819" s="96"/>
      <c r="H703819" s="137"/>
    </row>
    <row r="703820" spans="2:8" x14ac:dyDescent="0.25">
      <c r="B703820" s="96"/>
      <c r="C703820" s="96"/>
      <c r="D703820" s="96"/>
      <c r="E703820" s="96"/>
      <c r="F703820" s="96"/>
      <c r="G703820" s="96"/>
      <c r="H703820" s="137"/>
    </row>
    <row r="703821" spans="2:8" x14ac:dyDescent="0.25">
      <c r="B703821" s="96"/>
      <c r="C703821" s="96"/>
      <c r="D703821" s="96"/>
      <c r="E703821" s="96"/>
      <c r="F703821" s="96"/>
      <c r="G703821" s="96"/>
      <c r="H703821" s="137"/>
    </row>
    <row r="703822" spans="2:8" x14ac:dyDescent="0.25">
      <c r="B703822" s="96"/>
      <c r="C703822" s="96"/>
      <c r="D703822" s="96"/>
      <c r="E703822" s="96"/>
      <c r="F703822" s="96"/>
      <c r="G703822" s="96"/>
      <c r="H703822" s="137"/>
    </row>
    <row r="703823" spans="2:8" x14ac:dyDescent="0.25">
      <c r="B703823" s="96"/>
      <c r="C703823" s="96"/>
      <c r="D703823" s="96"/>
      <c r="E703823" s="96"/>
      <c r="F703823" s="96"/>
      <c r="G703823" s="96"/>
      <c r="H703823" s="137"/>
    </row>
    <row r="703939" spans="2:8" x14ac:dyDescent="0.25">
      <c r="B703939" s="96"/>
      <c r="C703939" s="96"/>
      <c r="D703939" s="96"/>
      <c r="E703939" s="96"/>
      <c r="F703939" s="96"/>
      <c r="G703939" s="96"/>
      <c r="H703939" s="137"/>
    </row>
    <row r="703940" spans="2:8" x14ac:dyDescent="0.25">
      <c r="B703940" s="96"/>
      <c r="C703940" s="96"/>
      <c r="D703940" s="96"/>
      <c r="E703940" s="96"/>
      <c r="F703940" s="96"/>
      <c r="G703940" s="96"/>
      <c r="H703940" s="137"/>
    </row>
    <row r="703941" spans="2:8" x14ac:dyDescent="0.25">
      <c r="B703941" s="96"/>
      <c r="C703941" s="96"/>
      <c r="D703941" s="96"/>
      <c r="E703941" s="96"/>
      <c r="F703941" s="96"/>
      <c r="G703941" s="96"/>
      <c r="H703941" s="137"/>
    </row>
    <row r="703942" spans="2:8" x14ac:dyDescent="0.25">
      <c r="B703942" s="96"/>
      <c r="C703942" s="96"/>
      <c r="D703942" s="96"/>
      <c r="E703942" s="96"/>
      <c r="F703942" s="96"/>
      <c r="G703942" s="96"/>
      <c r="H703942" s="137"/>
    </row>
    <row r="703943" spans="2:8" x14ac:dyDescent="0.25">
      <c r="B703943" s="96"/>
      <c r="C703943" s="96"/>
      <c r="D703943" s="96"/>
      <c r="E703943" s="96"/>
      <c r="F703943" s="96"/>
      <c r="G703943" s="96"/>
      <c r="H703943" s="137"/>
    </row>
    <row r="704059" spans="2:8" x14ac:dyDescent="0.25">
      <c r="B704059" s="96"/>
      <c r="C704059" s="96"/>
      <c r="D704059" s="96"/>
      <c r="E704059" s="96"/>
      <c r="F704059" s="96"/>
      <c r="G704059" s="96"/>
      <c r="H704059" s="137"/>
    </row>
    <row r="704060" spans="2:8" x14ac:dyDescent="0.25">
      <c r="B704060" s="96"/>
      <c r="C704060" s="96"/>
      <c r="D704060" s="96"/>
      <c r="E704060" s="96"/>
      <c r="F704060" s="96"/>
      <c r="G704060" s="96"/>
      <c r="H704060" s="137"/>
    </row>
    <row r="704061" spans="2:8" x14ac:dyDescent="0.25">
      <c r="B704061" s="96"/>
      <c r="C704061" s="96"/>
      <c r="D704061" s="96"/>
      <c r="E704061" s="96"/>
      <c r="F704061" s="96"/>
      <c r="G704061" s="96"/>
      <c r="H704061" s="137"/>
    </row>
    <row r="704062" spans="2:8" x14ac:dyDescent="0.25">
      <c r="B704062" s="96"/>
      <c r="C704062" s="96"/>
      <c r="D704062" s="96"/>
      <c r="E704062" s="96"/>
      <c r="F704062" s="96"/>
      <c r="G704062" s="96"/>
      <c r="H704062" s="137"/>
    </row>
    <row r="704063" spans="2:8" x14ac:dyDescent="0.25">
      <c r="B704063" s="96"/>
      <c r="C704063" s="96"/>
      <c r="D704063" s="96"/>
      <c r="E704063" s="96"/>
      <c r="F704063" s="96"/>
      <c r="G704063" s="96"/>
      <c r="H704063" s="137"/>
    </row>
    <row r="704179" spans="2:8" x14ac:dyDescent="0.25">
      <c r="B704179" s="96"/>
      <c r="C704179" s="96"/>
      <c r="D704179" s="96"/>
      <c r="E704179" s="96"/>
      <c r="F704179" s="96"/>
      <c r="G704179" s="96"/>
      <c r="H704179" s="137"/>
    </row>
    <row r="704180" spans="2:8" x14ac:dyDescent="0.25">
      <c r="B704180" s="96"/>
      <c r="C704180" s="96"/>
      <c r="D704180" s="96"/>
      <c r="E704180" s="96"/>
      <c r="F704180" s="96"/>
      <c r="G704180" s="96"/>
      <c r="H704180" s="137"/>
    </row>
    <row r="704181" spans="2:8" x14ac:dyDescent="0.25">
      <c r="B704181" s="96"/>
      <c r="C704181" s="96"/>
      <c r="D704181" s="96"/>
      <c r="E704181" s="96"/>
      <c r="F704181" s="96"/>
      <c r="G704181" s="96"/>
      <c r="H704181" s="137"/>
    </row>
    <row r="704182" spans="2:8" x14ac:dyDescent="0.25">
      <c r="B704182" s="96"/>
      <c r="C704182" s="96"/>
      <c r="D704182" s="96"/>
      <c r="E704182" s="96"/>
      <c r="F704182" s="96"/>
      <c r="G704182" s="96"/>
      <c r="H704182" s="137"/>
    </row>
    <row r="704183" spans="2:8" x14ac:dyDescent="0.25">
      <c r="B704183" s="96"/>
      <c r="C704183" s="96"/>
      <c r="D704183" s="96"/>
      <c r="E704183" s="96"/>
      <c r="F704183" s="96"/>
      <c r="G704183" s="96"/>
      <c r="H704183" s="137"/>
    </row>
    <row r="704299" spans="2:8" x14ac:dyDescent="0.25">
      <c r="B704299" s="96"/>
      <c r="C704299" s="96"/>
      <c r="D704299" s="96"/>
      <c r="E704299" s="96"/>
      <c r="F704299" s="96"/>
      <c r="G704299" s="96"/>
      <c r="H704299" s="137"/>
    </row>
    <row r="704300" spans="2:8" x14ac:dyDescent="0.25">
      <c r="B704300" s="96"/>
      <c r="C704300" s="96"/>
      <c r="D704300" s="96"/>
      <c r="E704300" s="96"/>
      <c r="F704300" s="96"/>
      <c r="G704300" s="96"/>
      <c r="H704300" s="137"/>
    </row>
    <row r="704301" spans="2:8" x14ac:dyDescent="0.25">
      <c r="B704301" s="96"/>
      <c r="C704301" s="96"/>
      <c r="D704301" s="96"/>
      <c r="E704301" s="96"/>
      <c r="F704301" s="96"/>
      <c r="G704301" s="96"/>
      <c r="H704301" s="137"/>
    </row>
    <row r="704302" spans="2:8" x14ac:dyDescent="0.25">
      <c r="B704302" s="96"/>
      <c r="C704302" s="96"/>
      <c r="D704302" s="96"/>
      <c r="E704302" s="96"/>
      <c r="F704302" s="96"/>
      <c r="G704302" s="96"/>
      <c r="H704302" s="137"/>
    </row>
    <row r="704303" spans="2:8" x14ac:dyDescent="0.25">
      <c r="B704303" s="96"/>
      <c r="C704303" s="96"/>
      <c r="D704303" s="96"/>
      <c r="E704303" s="96"/>
      <c r="F704303" s="96"/>
      <c r="G704303" s="96"/>
      <c r="H704303" s="137"/>
    </row>
    <row r="704419" spans="2:8" x14ac:dyDescent="0.25">
      <c r="B704419" s="96"/>
      <c r="C704419" s="96"/>
      <c r="D704419" s="96"/>
      <c r="E704419" s="96"/>
      <c r="F704419" s="96"/>
      <c r="G704419" s="96"/>
      <c r="H704419" s="137"/>
    </row>
    <row r="704420" spans="2:8" x14ac:dyDescent="0.25">
      <c r="B704420" s="96"/>
      <c r="C704420" s="96"/>
      <c r="D704420" s="96"/>
      <c r="E704420" s="96"/>
      <c r="F704420" s="96"/>
      <c r="G704420" s="96"/>
      <c r="H704420" s="137"/>
    </row>
    <row r="704421" spans="2:8" x14ac:dyDescent="0.25">
      <c r="B704421" s="96"/>
      <c r="C704421" s="96"/>
      <c r="D704421" s="96"/>
      <c r="E704421" s="96"/>
      <c r="F704421" s="96"/>
      <c r="G704421" s="96"/>
      <c r="H704421" s="137"/>
    </row>
    <row r="704422" spans="2:8" x14ac:dyDescent="0.25">
      <c r="B704422" s="96"/>
      <c r="C704422" s="96"/>
      <c r="D704422" s="96"/>
      <c r="E704422" s="96"/>
      <c r="F704422" s="96"/>
      <c r="G704422" s="96"/>
      <c r="H704422" s="137"/>
    </row>
    <row r="704423" spans="2:8" x14ac:dyDescent="0.25">
      <c r="B704423" s="96"/>
      <c r="C704423" s="96"/>
      <c r="D704423" s="96"/>
      <c r="E704423" s="96"/>
      <c r="F704423" s="96"/>
      <c r="G704423" s="96"/>
      <c r="H704423" s="137"/>
    </row>
    <row r="704539" spans="2:8" x14ac:dyDescent="0.25">
      <c r="B704539" s="96"/>
      <c r="C704539" s="96"/>
      <c r="D704539" s="96"/>
      <c r="E704539" s="96"/>
      <c r="F704539" s="96"/>
      <c r="G704539" s="96"/>
      <c r="H704539" s="137"/>
    </row>
    <row r="704540" spans="2:8" x14ac:dyDescent="0.25">
      <c r="B704540" s="96"/>
      <c r="C704540" s="96"/>
      <c r="D704540" s="96"/>
      <c r="E704540" s="96"/>
      <c r="F704540" s="96"/>
      <c r="G704540" s="96"/>
      <c r="H704540" s="137"/>
    </row>
    <row r="704541" spans="2:8" x14ac:dyDescent="0.25">
      <c r="B704541" s="96"/>
      <c r="C704541" s="96"/>
      <c r="D704541" s="96"/>
      <c r="E704541" s="96"/>
      <c r="F704541" s="96"/>
      <c r="G704541" s="96"/>
      <c r="H704541" s="137"/>
    </row>
    <row r="704542" spans="2:8" x14ac:dyDescent="0.25">
      <c r="B704542" s="96"/>
      <c r="C704542" s="96"/>
      <c r="D704542" s="96"/>
      <c r="E704542" s="96"/>
      <c r="F704542" s="96"/>
      <c r="G704542" s="96"/>
      <c r="H704542" s="137"/>
    </row>
    <row r="704543" spans="2:8" x14ac:dyDescent="0.25">
      <c r="B704543" s="96"/>
      <c r="C704543" s="96"/>
      <c r="D704543" s="96"/>
      <c r="E704543" s="96"/>
      <c r="F704543" s="96"/>
      <c r="G704543" s="96"/>
      <c r="H704543" s="137"/>
    </row>
    <row r="704659" spans="2:8" x14ac:dyDescent="0.25">
      <c r="B704659" s="96"/>
      <c r="C704659" s="96"/>
      <c r="D704659" s="96"/>
      <c r="E704659" s="96"/>
      <c r="F704659" s="96"/>
      <c r="G704659" s="96"/>
      <c r="H704659" s="137"/>
    </row>
    <row r="704660" spans="2:8" x14ac:dyDescent="0.25">
      <c r="B704660" s="96"/>
      <c r="C704660" s="96"/>
      <c r="D704660" s="96"/>
      <c r="E704660" s="96"/>
      <c r="F704660" s="96"/>
      <c r="G704660" s="96"/>
      <c r="H704660" s="137"/>
    </row>
    <row r="704661" spans="2:8" x14ac:dyDescent="0.25">
      <c r="B704661" s="96"/>
      <c r="C704661" s="96"/>
      <c r="D704661" s="96"/>
      <c r="E704661" s="96"/>
      <c r="F704661" s="96"/>
      <c r="G704661" s="96"/>
      <c r="H704661" s="137"/>
    </row>
    <row r="704662" spans="2:8" x14ac:dyDescent="0.25">
      <c r="B704662" s="96"/>
      <c r="C704662" s="96"/>
      <c r="D704662" s="96"/>
      <c r="E704662" s="96"/>
      <c r="F704662" s="96"/>
      <c r="G704662" s="96"/>
      <c r="H704662" s="137"/>
    </row>
    <row r="704663" spans="2:8" x14ac:dyDescent="0.25">
      <c r="B704663" s="96"/>
      <c r="C704663" s="96"/>
      <c r="D704663" s="96"/>
      <c r="E704663" s="96"/>
      <c r="F704663" s="96"/>
      <c r="G704663" s="96"/>
      <c r="H704663" s="137"/>
    </row>
    <row r="704779" spans="2:8" x14ac:dyDescent="0.25">
      <c r="B704779" s="96"/>
      <c r="C704779" s="96"/>
      <c r="D704779" s="96"/>
      <c r="E704779" s="96"/>
      <c r="F704779" s="96"/>
      <c r="G704779" s="96"/>
      <c r="H704779" s="137"/>
    </row>
    <row r="704780" spans="2:8" x14ac:dyDescent="0.25">
      <c r="B704780" s="96"/>
      <c r="C704780" s="96"/>
      <c r="D704780" s="96"/>
      <c r="E704780" s="96"/>
      <c r="F704780" s="96"/>
      <c r="G704780" s="96"/>
      <c r="H704780" s="137"/>
    </row>
    <row r="704781" spans="2:8" x14ac:dyDescent="0.25">
      <c r="B704781" s="96"/>
      <c r="C704781" s="96"/>
      <c r="D704781" s="96"/>
      <c r="E704781" s="96"/>
      <c r="F704781" s="96"/>
      <c r="G704781" s="96"/>
      <c r="H704781" s="137"/>
    </row>
    <row r="704782" spans="2:8" x14ac:dyDescent="0.25">
      <c r="B704782" s="96"/>
      <c r="C704782" s="96"/>
      <c r="D704782" s="96"/>
      <c r="E704782" s="96"/>
      <c r="F704782" s="96"/>
      <c r="G704782" s="96"/>
      <c r="H704782" s="137"/>
    </row>
    <row r="704783" spans="2:8" x14ac:dyDescent="0.25">
      <c r="B704783" s="96"/>
      <c r="C704783" s="96"/>
      <c r="D704783" s="96"/>
      <c r="E704783" s="96"/>
      <c r="F704783" s="96"/>
      <c r="G704783" s="96"/>
      <c r="H704783" s="137"/>
    </row>
    <row r="704899" spans="2:8" x14ac:dyDescent="0.25">
      <c r="B704899" s="96"/>
      <c r="C704899" s="96"/>
      <c r="D704899" s="96"/>
      <c r="E704899" s="96"/>
      <c r="F704899" s="96"/>
      <c r="G704899" s="96"/>
      <c r="H704899" s="137"/>
    </row>
    <row r="704900" spans="2:8" x14ac:dyDescent="0.25">
      <c r="B704900" s="96"/>
      <c r="C704900" s="96"/>
      <c r="D704900" s="96"/>
      <c r="E704900" s="96"/>
      <c r="F704900" s="96"/>
      <c r="G704900" s="96"/>
      <c r="H704900" s="137"/>
    </row>
    <row r="704901" spans="2:8" x14ac:dyDescent="0.25">
      <c r="B704901" s="96"/>
      <c r="C704901" s="96"/>
      <c r="D704901" s="96"/>
      <c r="E704901" s="96"/>
      <c r="F704901" s="96"/>
      <c r="G704901" s="96"/>
      <c r="H704901" s="137"/>
    </row>
    <row r="704902" spans="2:8" x14ac:dyDescent="0.25">
      <c r="B704902" s="96"/>
      <c r="C704902" s="96"/>
      <c r="D704902" s="96"/>
      <c r="E704902" s="96"/>
      <c r="F704902" s="96"/>
      <c r="G704902" s="96"/>
      <c r="H704902" s="137"/>
    </row>
    <row r="704903" spans="2:8" x14ac:dyDescent="0.25">
      <c r="B704903" s="96"/>
      <c r="C704903" s="96"/>
      <c r="D704903" s="96"/>
      <c r="E704903" s="96"/>
      <c r="F704903" s="96"/>
      <c r="G704903" s="96"/>
      <c r="H704903" s="137"/>
    </row>
    <row r="705019" spans="2:8" x14ac:dyDescent="0.25">
      <c r="B705019" s="96"/>
      <c r="C705019" s="96"/>
      <c r="D705019" s="96"/>
      <c r="E705019" s="96"/>
      <c r="F705019" s="96"/>
      <c r="G705019" s="96"/>
      <c r="H705019" s="137"/>
    </row>
    <row r="705020" spans="2:8" x14ac:dyDescent="0.25">
      <c r="B705020" s="96"/>
      <c r="C705020" s="96"/>
      <c r="D705020" s="96"/>
      <c r="E705020" s="96"/>
      <c r="F705020" s="96"/>
      <c r="G705020" s="96"/>
      <c r="H705020" s="137"/>
    </row>
    <row r="705021" spans="2:8" x14ac:dyDescent="0.25">
      <c r="B705021" s="96"/>
      <c r="C705021" s="96"/>
      <c r="D705021" s="96"/>
      <c r="E705021" s="96"/>
      <c r="F705021" s="96"/>
      <c r="G705021" s="96"/>
      <c r="H705021" s="137"/>
    </row>
    <row r="705022" spans="2:8" x14ac:dyDescent="0.25">
      <c r="B705022" s="96"/>
      <c r="C705022" s="96"/>
      <c r="D705022" s="96"/>
      <c r="E705022" s="96"/>
      <c r="F705022" s="96"/>
      <c r="G705022" s="96"/>
      <c r="H705022" s="137"/>
    </row>
    <row r="705023" spans="2:8" x14ac:dyDescent="0.25">
      <c r="B705023" s="96"/>
      <c r="C705023" s="96"/>
      <c r="D705023" s="96"/>
      <c r="E705023" s="96"/>
      <c r="F705023" s="96"/>
      <c r="G705023" s="96"/>
      <c r="H705023" s="137"/>
    </row>
    <row r="705139" spans="2:8" x14ac:dyDescent="0.25">
      <c r="B705139" s="96"/>
      <c r="C705139" s="96"/>
      <c r="D705139" s="96"/>
      <c r="E705139" s="96"/>
      <c r="F705139" s="96"/>
      <c r="G705139" s="96"/>
      <c r="H705139" s="137"/>
    </row>
    <row r="705140" spans="2:8" x14ac:dyDescent="0.25">
      <c r="B705140" s="96"/>
      <c r="C705140" s="96"/>
      <c r="D705140" s="96"/>
      <c r="E705140" s="96"/>
      <c r="F705140" s="96"/>
      <c r="G705140" s="96"/>
      <c r="H705140" s="137"/>
    </row>
    <row r="705141" spans="2:8" x14ac:dyDescent="0.25">
      <c r="B705141" s="96"/>
      <c r="C705141" s="96"/>
      <c r="D705141" s="96"/>
      <c r="E705141" s="96"/>
      <c r="F705141" s="96"/>
      <c r="G705141" s="96"/>
      <c r="H705141" s="137"/>
    </row>
    <row r="705142" spans="2:8" x14ac:dyDescent="0.25">
      <c r="B705142" s="96"/>
      <c r="C705142" s="96"/>
      <c r="D705142" s="96"/>
      <c r="E705142" s="96"/>
      <c r="F705142" s="96"/>
      <c r="G705142" s="96"/>
      <c r="H705142" s="137"/>
    </row>
    <row r="705143" spans="2:8" x14ac:dyDescent="0.25">
      <c r="B705143" s="96"/>
      <c r="C705143" s="96"/>
      <c r="D705143" s="96"/>
      <c r="E705143" s="96"/>
      <c r="F705143" s="96"/>
      <c r="G705143" s="96"/>
      <c r="H705143" s="137"/>
    </row>
    <row r="705259" spans="2:8" x14ac:dyDescent="0.25">
      <c r="B705259" s="96"/>
      <c r="C705259" s="96"/>
      <c r="D705259" s="96"/>
      <c r="E705259" s="96"/>
      <c r="F705259" s="96"/>
      <c r="G705259" s="96"/>
      <c r="H705259" s="137"/>
    </row>
    <row r="705260" spans="2:8" x14ac:dyDescent="0.25">
      <c r="B705260" s="96"/>
      <c r="C705260" s="96"/>
      <c r="D705260" s="96"/>
      <c r="E705260" s="96"/>
      <c r="F705260" s="96"/>
      <c r="G705260" s="96"/>
      <c r="H705260" s="137"/>
    </row>
    <row r="705261" spans="2:8" x14ac:dyDescent="0.25">
      <c r="B705261" s="96"/>
      <c r="C705261" s="96"/>
      <c r="D705261" s="96"/>
      <c r="E705261" s="96"/>
      <c r="F705261" s="96"/>
      <c r="G705261" s="96"/>
      <c r="H705261" s="137"/>
    </row>
    <row r="705262" spans="2:8" x14ac:dyDescent="0.25">
      <c r="B705262" s="96"/>
      <c r="C705262" s="96"/>
      <c r="D705262" s="96"/>
      <c r="E705262" s="96"/>
      <c r="F705262" s="96"/>
      <c r="G705262" s="96"/>
      <c r="H705262" s="137"/>
    </row>
    <row r="705263" spans="2:8" x14ac:dyDescent="0.25">
      <c r="B705263" s="96"/>
      <c r="C705263" s="96"/>
      <c r="D705263" s="96"/>
      <c r="E705263" s="96"/>
      <c r="F705263" s="96"/>
      <c r="G705263" s="96"/>
      <c r="H705263" s="137"/>
    </row>
    <row r="705379" spans="2:8" x14ac:dyDescent="0.25">
      <c r="B705379" s="96"/>
      <c r="C705379" s="96"/>
      <c r="D705379" s="96"/>
      <c r="E705379" s="96"/>
      <c r="F705379" s="96"/>
      <c r="G705379" s="96"/>
      <c r="H705379" s="137"/>
    </row>
    <row r="705380" spans="2:8" x14ac:dyDescent="0.25">
      <c r="B705380" s="96"/>
      <c r="C705380" s="96"/>
      <c r="D705380" s="96"/>
      <c r="E705380" s="96"/>
      <c r="F705380" s="96"/>
      <c r="G705380" s="96"/>
      <c r="H705380" s="137"/>
    </row>
    <row r="705381" spans="2:8" x14ac:dyDescent="0.25">
      <c r="B705381" s="96"/>
      <c r="C705381" s="96"/>
      <c r="D705381" s="96"/>
      <c r="E705381" s="96"/>
      <c r="F705381" s="96"/>
      <c r="G705381" s="96"/>
      <c r="H705381" s="137"/>
    </row>
    <row r="705382" spans="2:8" x14ac:dyDescent="0.25">
      <c r="B705382" s="96"/>
      <c r="C705382" s="96"/>
      <c r="D705382" s="96"/>
      <c r="E705382" s="96"/>
      <c r="F705382" s="96"/>
      <c r="G705382" s="96"/>
      <c r="H705382" s="137"/>
    </row>
    <row r="705383" spans="2:8" x14ac:dyDescent="0.25">
      <c r="B705383" s="96"/>
      <c r="C705383" s="96"/>
      <c r="D705383" s="96"/>
      <c r="E705383" s="96"/>
      <c r="F705383" s="96"/>
      <c r="G705383" s="96"/>
      <c r="H705383" s="137"/>
    </row>
    <row r="705499" spans="2:8" x14ac:dyDescent="0.25">
      <c r="B705499" s="96"/>
      <c r="C705499" s="96"/>
      <c r="D705499" s="96"/>
      <c r="E705499" s="96"/>
      <c r="F705499" s="96"/>
      <c r="G705499" s="96"/>
      <c r="H705499" s="137"/>
    </row>
    <row r="705500" spans="2:8" x14ac:dyDescent="0.25">
      <c r="B705500" s="96"/>
      <c r="C705500" s="96"/>
      <c r="D705500" s="96"/>
      <c r="E705500" s="96"/>
      <c r="F705500" s="96"/>
      <c r="G705500" s="96"/>
      <c r="H705500" s="137"/>
    </row>
    <row r="705501" spans="2:8" x14ac:dyDescent="0.25">
      <c r="B705501" s="96"/>
      <c r="C705501" s="96"/>
      <c r="D705501" s="96"/>
      <c r="E705501" s="96"/>
      <c r="F705501" s="96"/>
      <c r="G705501" s="96"/>
      <c r="H705501" s="137"/>
    </row>
    <row r="705502" spans="2:8" x14ac:dyDescent="0.25">
      <c r="B705502" s="96"/>
      <c r="C705502" s="96"/>
      <c r="D705502" s="96"/>
      <c r="E705502" s="96"/>
      <c r="F705502" s="96"/>
      <c r="G705502" s="96"/>
      <c r="H705502" s="137"/>
    </row>
    <row r="705503" spans="2:8" x14ac:dyDescent="0.25">
      <c r="B705503" s="96"/>
      <c r="C705503" s="96"/>
      <c r="D705503" s="96"/>
      <c r="E705503" s="96"/>
      <c r="F705503" s="96"/>
      <c r="G705503" s="96"/>
      <c r="H705503" s="137"/>
    </row>
    <row r="705619" spans="2:8" x14ac:dyDescent="0.25">
      <c r="B705619" s="96"/>
      <c r="C705619" s="96"/>
      <c r="D705619" s="96"/>
      <c r="E705619" s="96"/>
      <c r="F705619" s="96"/>
      <c r="G705619" s="96"/>
      <c r="H705619" s="137"/>
    </row>
    <row r="705620" spans="2:8" x14ac:dyDescent="0.25">
      <c r="B705620" s="96"/>
      <c r="C705620" s="96"/>
      <c r="D705620" s="96"/>
      <c r="E705620" s="96"/>
      <c r="F705620" s="96"/>
      <c r="G705620" s="96"/>
      <c r="H705620" s="137"/>
    </row>
    <row r="705621" spans="2:8" x14ac:dyDescent="0.25">
      <c r="B705621" s="96"/>
      <c r="C705621" s="96"/>
      <c r="D705621" s="96"/>
      <c r="E705621" s="96"/>
      <c r="F705621" s="96"/>
      <c r="G705621" s="96"/>
      <c r="H705621" s="137"/>
    </row>
    <row r="705622" spans="2:8" x14ac:dyDescent="0.25">
      <c r="B705622" s="96"/>
      <c r="C705622" s="96"/>
      <c r="D705622" s="96"/>
      <c r="E705622" s="96"/>
      <c r="F705622" s="96"/>
      <c r="G705622" s="96"/>
      <c r="H705622" s="137"/>
    </row>
    <row r="705623" spans="2:8" x14ac:dyDescent="0.25">
      <c r="B705623" s="96"/>
      <c r="C705623" s="96"/>
      <c r="D705623" s="96"/>
      <c r="E705623" s="96"/>
      <c r="F705623" s="96"/>
      <c r="G705623" s="96"/>
      <c r="H705623" s="137"/>
    </row>
    <row r="705739" spans="2:8" x14ac:dyDescent="0.25">
      <c r="B705739" s="96"/>
      <c r="C705739" s="96"/>
      <c r="D705739" s="96"/>
      <c r="E705739" s="96"/>
      <c r="F705739" s="96"/>
      <c r="G705739" s="96"/>
      <c r="H705739" s="137"/>
    </row>
    <row r="705740" spans="2:8" x14ac:dyDescent="0.25">
      <c r="B705740" s="96"/>
      <c r="C705740" s="96"/>
      <c r="D705740" s="96"/>
      <c r="E705740" s="96"/>
      <c r="F705740" s="96"/>
      <c r="G705740" s="96"/>
      <c r="H705740" s="137"/>
    </row>
    <row r="705741" spans="2:8" x14ac:dyDescent="0.25">
      <c r="B705741" s="96"/>
      <c r="C705741" s="96"/>
      <c r="D705741" s="96"/>
      <c r="E705741" s="96"/>
      <c r="F705741" s="96"/>
      <c r="G705741" s="96"/>
      <c r="H705741" s="137"/>
    </row>
    <row r="705742" spans="2:8" x14ac:dyDescent="0.25">
      <c r="B705742" s="96"/>
      <c r="C705742" s="96"/>
      <c r="D705742" s="96"/>
      <c r="E705742" s="96"/>
      <c r="F705742" s="96"/>
      <c r="G705742" s="96"/>
      <c r="H705742" s="137"/>
    </row>
    <row r="705743" spans="2:8" x14ac:dyDescent="0.25">
      <c r="B705743" s="96"/>
      <c r="C705743" s="96"/>
      <c r="D705743" s="96"/>
      <c r="E705743" s="96"/>
      <c r="F705743" s="96"/>
      <c r="G705743" s="96"/>
      <c r="H705743" s="137"/>
    </row>
    <row r="705859" spans="2:8" x14ac:dyDescent="0.25">
      <c r="B705859" s="96"/>
      <c r="C705859" s="96"/>
      <c r="D705859" s="96"/>
      <c r="E705859" s="96"/>
      <c r="F705859" s="96"/>
      <c r="G705859" s="96"/>
      <c r="H705859" s="137"/>
    </row>
    <row r="705860" spans="2:8" x14ac:dyDescent="0.25">
      <c r="B705860" s="96"/>
      <c r="C705860" s="96"/>
      <c r="D705860" s="96"/>
      <c r="E705860" s="96"/>
      <c r="F705860" s="96"/>
      <c r="G705860" s="96"/>
      <c r="H705860" s="137"/>
    </row>
    <row r="705861" spans="2:8" x14ac:dyDescent="0.25">
      <c r="B705861" s="96"/>
      <c r="C705861" s="96"/>
      <c r="D705861" s="96"/>
      <c r="E705861" s="96"/>
      <c r="F705861" s="96"/>
      <c r="G705861" s="96"/>
      <c r="H705861" s="137"/>
    </row>
    <row r="705862" spans="2:8" x14ac:dyDescent="0.25">
      <c r="B705862" s="96"/>
      <c r="C705862" s="96"/>
      <c r="D705862" s="96"/>
      <c r="E705862" s="96"/>
      <c r="F705862" s="96"/>
      <c r="G705862" s="96"/>
      <c r="H705862" s="137"/>
    </row>
    <row r="705863" spans="2:8" x14ac:dyDescent="0.25">
      <c r="B705863" s="96"/>
      <c r="C705863" s="96"/>
      <c r="D705863" s="96"/>
      <c r="E705863" s="96"/>
      <c r="F705863" s="96"/>
      <c r="G705863" s="96"/>
      <c r="H705863" s="137"/>
    </row>
    <row r="705979" spans="2:8" x14ac:dyDescent="0.25">
      <c r="B705979" s="96"/>
      <c r="C705979" s="96"/>
      <c r="D705979" s="96"/>
      <c r="E705979" s="96"/>
      <c r="F705979" s="96"/>
      <c r="G705979" s="96"/>
      <c r="H705979" s="137"/>
    </row>
    <row r="705980" spans="2:8" x14ac:dyDescent="0.25">
      <c r="B705980" s="96"/>
      <c r="C705980" s="96"/>
      <c r="D705980" s="96"/>
      <c r="E705980" s="96"/>
      <c r="F705980" s="96"/>
      <c r="G705980" s="96"/>
      <c r="H705980" s="137"/>
    </row>
    <row r="705981" spans="2:8" x14ac:dyDescent="0.25">
      <c r="B705981" s="96"/>
      <c r="C705981" s="96"/>
      <c r="D705981" s="96"/>
      <c r="E705981" s="96"/>
      <c r="F705981" s="96"/>
      <c r="G705981" s="96"/>
      <c r="H705981" s="137"/>
    </row>
    <row r="705982" spans="2:8" x14ac:dyDescent="0.25">
      <c r="B705982" s="96"/>
      <c r="C705982" s="96"/>
      <c r="D705982" s="96"/>
      <c r="E705982" s="96"/>
      <c r="F705982" s="96"/>
      <c r="G705982" s="96"/>
      <c r="H705982" s="137"/>
    </row>
    <row r="705983" spans="2:8" x14ac:dyDescent="0.25">
      <c r="B705983" s="96"/>
      <c r="C705983" s="96"/>
      <c r="D705983" s="96"/>
      <c r="E705983" s="96"/>
      <c r="F705983" s="96"/>
      <c r="G705983" s="96"/>
      <c r="H705983" s="137"/>
    </row>
    <row r="706099" spans="2:8" x14ac:dyDescent="0.25">
      <c r="B706099" s="96"/>
      <c r="C706099" s="96"/>
      <c r="D706099" s="96"/>
      <c r="E706099" s="96"/>
      <c r="F706099" s="96"/>
      <c r="G706099" s="96"/>
      <c r="H706099" s="137"/>
    </row>
    <row r="706100" spans="2:8" x14ac:dyDescent="0.25">
      <c r="B706100" s="96"/>
      <c r="C706100" s="96"/>
      <c r="D706100" s="96"/>
      <c r="E706100" s="96"/>
      <c r="F706100" s="96"/>
      <c r="G706100" s="96"/>
      <c r="H706100" s="137"/>
    </row>
    <row r="706101" spans="2:8" x14ac:dyDescent="0.25">
      <c r="B706101" s="96"/>
      <c r="C706101" s="96"/>
      <c r="D706101" s="96"/>
      <c r="E706101" s="96"/>
      <c r="F706101" s="96"/>
      <c r="G706101" s="96"/>
      <c r="H706101" s="137"/>
    </row>
    <row r="706102" spans="2:8" x14ac:dyDescent="0.25">
      <c r="B706102" s="96"/>
      <c r="C706102" s="96"/>
      <c r="D706102" s="96"/>
      <c r="E706102" s="96"/>
      <c r="F706102" s="96"/>
      <c r="G706102" s="96"/>
      <c r="H706102" s="137"/>
    </row>
    <row r="706103" spans="2:8" x14ac:dyDescent="0.25">
      <c r="B706103" s="96"/>
      <c r="C706103" s="96"/>
      <c r="D706103" s="96"/>
      <c r="E706103" s="96"/>
      <c r="F706103" s="96"/>
      <c r="G706103" s="96"/>
      <c r="H706103" s="137"/>
    </row>
    <row r="706219" spans="2:8" x14ac:dyDescent="0.25">
      <c r="B706219" s="96"/>
      <c r="C706219" s="96"/>
      <c r="D706219" s="96"/>
      <c r="E706219" s="96"/>
      <c r="F706219" s="96"/>
      <c r="G706219" s="96"/>
      <c r="H706219" s="137"/>
    </row>
    <row r="706220" spans="2:8" x14ac:dyDescent="0.25">
      <c r="B706220" s="96"/>
      <c r="C706220" s="96"/>
      <c r="D706220" s="96"/>
      <c r="E706220" s="96"/>
      <c r="F706220" s="96"/>
      <c r="G706220" s="96"/>
      <c r="H706220" s="137"/>
    </row>
    <row r="706221" spans="2:8" x14ac:dyDescent="0.25">
      <c r="B706221" s="96"/>
      <c r="C706221" s="96"/>
      <c r="D706221" s="96"/>
      <c r="E706221" s="96"/>
      <c r="F706221" s="96"/>
      <c r="G706221" s="96"/>
      <c r="H706221" s="137"/>
    </row>
    <row r="706222" spans="2:8" x14ac:dyDescent="0.25">
      <c r="B706222" s="96"/>
      <c r="C706222" s="96"/>
      <c r="D706222" s="96"/>
      <c r="E706222" s="96"/>
      <c r="F706222" s="96"/>
      <c r="G706222" s="96"/>
      <c r="H706222" s="137"/>
    </row>
    <row r="706223" spans="2:8" x14ac:dyDescent="0.25">
      <c r="B706223" s="96"/>
      <c r="C706223" s="96"/>
      <c r="D706223" s="96"/>
      <c r="E706223" s="96"/>
      <c r="F706223" s="96"/>
      <c r="G706223" s="96"/>
      <c r="H706223" s="137"/>
    </row>
    <row r="706339" spans="2:8" x14ac:dyDescent="0.25">
      <c r="B706339" s="96"/>
      <c r="C706339" s="96"/>
      <c r="D706339" s="96"/>
      <c r="E706339" s="96"/>
      <c r="F706339" s="96"/>
      <c r="G706339" s="96"/>
      <c r="H706339" s="137"/>
    </row>
    <row r="706340" spans="2:8" x14ac:dyDescent="0.25">
      <c r="B706340" s="96"/>
      <c r="C706340" s="96"/>
      <c r="D706340" s="96"/>
      <c r="E706340" s="96"/>
      <c r="F706340" s="96"/>
      <c r="G706340" s="96"/>
      <c r="H706340" s="137"/>
    </row>
    <row r="706341" spans="2:8" x14ac:dyDescent="0.25">
      <c r="B706341" s="96"/>
      <c r="C706341" s="96"/>
      <c r="D706341" s="96"/>
      <c r="E706341" s="96"/>
      <c r="F706341" s="96"/>
      <c r="G706341" s="96"/>
      <c r="H706341" s="137"/>
    </row>
    <row r="706342" spans="2:8" x14ac:dyDescent="0.25">
      <c r="B706342" s="96"/>
      <c r="C706342" s="96"/>
      <c r="D706342" s="96"/>
      <c r="E706342" s="96"/>
      <c r="F706342" s="96"/>
      <c r="G706342" s="96"/>
      <c r="H706342" s="137"/>
    </row>
    <row r="706343" spans="2:8" x14ac:dyDescent="0.25">
      <c r="B706343" s="96"/>
      <c r="C706343" s="96"/>
      <c r="D706343" s="96"/>
      <c r="E706343" s="96"/>
      <c r="F706343" s="96"/>
      <c r="G706343" s="96"/>
      <c r="H706343" s="137"/>
    </row>
    <row r="706459" spans="2:8" x14ac:dyDescent="0.25">
      <c r="B706459" s="96"/>
      <c r="C706459" s="96"/>
      <c r="D706459" s="96"/>
      <c r="E706459" s="96"/>
      <c r="F706459" s="96"/>
      <c r="G706459" s="96"/>
      <c r="H706459" s="137"/>
    </row>
    <row r="706460" spans="2:8" x14ac:dyDescent="0.25">
      <c r="B706460" s="96"/>
      <c r="C706460" s="96"/>
      <c r="D706460" s="96"/>
      <c r="E706460" s="96"/>
      <c r="F706460" s="96"/>
      <c r="G706460" s="96"/>
      <c r="H706460" s="137"/>
    </row>
    <row r="706461" spans="2:8" x14ac:dyDescent="0.25">
      <c r="B706461" s="96"/>
      <c r="C706461" s="96"/>
      <c r="D706461" s="96"/>
      <c r="E706461" s="96"/>
      <c r="F706461" s="96"/>
      <c r="G706461" s="96"/>
      <c r="H706461" s="137"/>
    </row>
    <row r="706462" spans="2:8" x14ac:dyDescent="0.25">
      <c r="B706462" s="96"/>
      <c r="C706462" s="96"/>
      <c r="D706462" s="96"/>
      <c r="E706462" s="96"/>
      <c r="F706462" s="96"/>
      <c r="G706462" s="96"/>
      <c r="H706462" s="137"/>
    </row>
    <row r="706463" spans="2:8" x14ac:dyDescent="0.25">
      <c r="B706463" s="96"/>
      <c r="C706463" s="96"/>
      <c r="D706463" s="96"/>
      <c r="E706463" s="96"/>
      <c r="F706463" s="96"/>
      <c r="G706463" s="96"/>
      <c r="H706463" s="137"/>
    </row>
    <row r="706579" spans="2:8" x14ac:dyDescent="0.25">
      <c r="B706579" s="96"/>
      <c r="C706579" s="96"/>
      <c r="D706579" s="96"/>
      <c r="E706579" s="96"/>
      <c r="F706579" s="96"/>
      <c r="G706579" s="96"/>
      <c r="H706579" s="137"/>
    </row>
    <row r="706580" spans="2:8" x14ac:dyDescent="0.25">
      <c r="B706580" s="96"/>
      <c r="C706580" s="96"/>
      <c r="D706580" s="96"/>
      <c r="E706580" s="96"/>
      <c r="F706580" s="96"/>
      <c r="G706580" s="96"/>
      <c r="H706580" s="137"/>
    </row>
    <row r="706581" spans="2:8" x14ac:dyDescent="0.25">
      <c r="B706581" s="96"/>
      <c r="C706581" s="96"/>
      <c r="D706581" s="96"/>
      <c r="E706581" s="96"/>
      <c r="F706581" s="96"/>
      <c r="G706581" s="96"/>
      <c r="H706581" s="137"/>
    </row>
    <row r="706582" spans="2:8" x14ac:dyDescent="0.25">
      <c r="B706582" s="96"/>
      <c r="C706582" s="96"/>
      <c r="D706582" s="96"/>
      <c r="E706582" s="96"/>
      <c r="F706582" s="96"/>
      <c r="G706582" s="96"/>
      <c r="H706582" s="137"/>
    </row>
    <row r="706583" spans="2:8" x14ac:dyDescent="0.25">
      <c r="B706583" s="96"/>
      <c r="C706583" s="96"/>
      <c r="D706583" s="96"/>
      <c r="E706583" s="96"/>
      <c r="F706583" s="96"/>
      <c r="G706583" s="96"/>
      <c r="H706583" s="137"/>
    </row>
    <row r="706699" spans="2:8" x14ac:dyDescent="0.25">
      <c r="B706699" s="96"/>
      <c r="C706699" s="96"/>
      <c r="D706699" s="96"/>
      <c r="E706699" s="96"/>
      <c r="F706699" s="96"/>
      <c r="G706699" s="96"/>
      <c r="H706699" s="137"/>
    </row>
    <row r="706700" spans="2:8" x14ac:dyDescent="0.25">
      <c r="B706700" s="96"/>
      <c r="C706700" s="96"/>
      <c r="D706700" s="96"/>
      <c r="E706700" s="96"/>
      <c r="F706700" s="96"/>
      <c r="G706700" s="96"/>
      <c r="H706700" s="137"/>
    </row>
    <row r="706701" spans="2:8" x14ac:dyDescent="0.25">
      <c r="B706701" s="96"/>
      <c r="C706701" s="96"/>
      <c r="D706701" s="96"/>
      <c r="E706701" s="96"/>
      <c r="F706701" s="96"/>
      <c r="G706701" s="96"/>
      <c r="H706701" s="137"/>
    </row>
    <row r="706702" spans="2:8" x14ac:dyDescent="0.25">
      <c r="B706702" s="96"/>
      <c r="C706702" s="96"/>
      <c r="D706702" s="96"/>
      <c r="E706702" s="96"/>
      <c r="F706702" s="96"/>
      <c r="G706702" s="96"/>
      <c r="H706702" s="137"/>
    </row>
    <row r="706703" spans="2:8" x14ac:dyDescent="0.25">
      <c r="B706703" s="96"/>
      <c r="C706703" s="96"/>
      <c r="D706703" s="96"/>
      <c r="E706703" s="96"/>
      <c r="F706703" s="96"/>
      <c r="G706703" s="96"/>
      <c r="H706703" s="137"/>
    </row>
    <row r="706819" spans="2:8" x14ac:dyDescent="0.25">
      <c r="B706819" s="96"/>
      <c r="C706819" s="96"/>
      <c r="D706819" s="96"/>
      <c r="E706819" s="96"/>
      <c r="F706819" s="96"/>
      <c r="G706819" s="96"/>
      <c r="H706819" s="137"/>
    </row>
    <row r="706820" spans="2:8" x14ac:dyDescent="0.25">
      <c r="B706820" s="96"/>
      <c r="C706820" s="96"/>
      <c r="D706820" s="96"/>
      <c r="E706820" s="96"/>
      <c r="F706820" s="96"/>
      <c r="G706820" s="96"/>
      <c r="H706820" s="137"/>
    </row>
    <row r="706821" spans="2:8" x14ac:dyDescent="0.25">
      <c r="B706821" s="96"/>
      <c r="C706821" s="96"/>
      <c r="D706821" s="96"/>
      <c r="E706821" s="96"/>
      <c r="F706821" s="96"/>
      <c r="G706821" s="96"/>
      <c r="H706821" s="137"/>
    </row>
    <row r="706822" spans="2:8" x14ac:dyDescent="0.25">
      <c r="B706822" s="96"/>
      <c r="C706822" s="96"/>
      <c r="D706822" s="96"/>
      <c r="E706822" s="96"/>
      <c r="F706822" s="96"/>
      <c r="G706822" s="96"/>
      <c r="H706822" s="137"/>
    </row>
    <row r="706823" spans="2:8" x14ac:dyDescent="0.25">
      <c r="B706823" s="96"/>
      <c r="C706823" s="96"/>
      <c r="D706823" s="96"/>
      <c r="E706823" s="96"/>
      <c r="F706823" s="96"/>
      <c r="G706823" s="96"/>
      <c r="H706823" s="137"/>
    </row>
    <row r="706939" spans="2:8" x14ac:dyDescent="0.25">
      <c r="B706939" s="96"/>
      <c r="C706939" s="96"/>
      <c r="D706939" s="96"/>
      <c r="E706939" s="96"/>
      <c r="F706939" s="96"/>
      <c r="G706939" s="96"/>
      <c r="H706939" s="137"/>
    </row>
    <row r="706940" spans="2:8" x14ac:dyDescent="0.25">
      <c r="B706940" s="96"/>
      <c r="C706940" s="96"/>
      <c r="D706940" s="96"/>
      <c r="E706940" s="96"/>
      <c r="F706940" s="96"/>
      <c r="G706940" s="96"/>
      <c r="H706940" s="137"/>
    </row>
    <row r="706941" spans="2:8" x14ac:dyDescent="0.25">
      <c r="B706941" s="96"/>
      <c r="C706941" s="96"/>
      <c r="D706941" s="96"/>
      <c r="E706941" s="96"/>
      <c r="F706941" s="96"/>
      <c r="G706941" s="96"/>
      <c r="H706941" s="137"/>
    </row>
    <row r="706942" spans="2:8" x14ac:dyDescent="0.25">
      <c r="B706942" s="96"/>
      <c r="C706942" s="96"/>
      <c r="D706942" s="96"/>
      <c r="E706942" s="96"/>
      <c r="F706942" s="96"/>
      <c r="G706942" s="96"/>
      <c r="H706942" s="137"/>
    </row>
    <row r="706943" spans="2:8" x14ac:dyDescent="0.25">
      <c r="B706943" s="96"/>
      <c r="C706943" s="96"/>
      <c r="D706943" s="96"/>
      <c r="E706943" s="96"/>
      <c r="F706943" s="96"/>
      <c r="G706943" s="96"/>
      <c r="H706943" s="137"/>
    </row>
    <row r="707059" spans="2:8" x14ac:dyDescent="0.25">
      <c r="B707059" s="96"/>
      <c r="C707059" s="96"/>
      <c r="D707059" s="96"/>
      <c r="E707059" s="96"/>
      <c r="F707059" s="96"/>
      <c r="G707059" s="96"/>
      <c r="H707059" s="137"/>
    </row>
    <row r="707060" spans="2:8" x14ac:dyDescent="0.25">
      <c r="B707060" s="96"/>
      <c r="C707060" s="96"/>
      <c r="D707060" s="96"/>
      <c r="E707060" s="96"/>
      <c r="F707060" s="96"/>
      <c r="G707060" s="96"/>
      <c r="H707060" s="137"/>
    </row>
    <row r="707061" spans="2:8" x14ac:dyDescent="0.25">
      <c r="B707061" s="96"/>
      <c r="C707061" s="96"/>
      <c r="D707061" s="96"/>
      <c r="E707061" s="96"/>
      <c r="F707061" s="96"/>
      <c r="G707061" s="96"/>
      <c r="H707061" s="137"/>
    </row>
    <row r="707062" spans="2:8" x14ac:dyDescent="0.25">
      <c r="B707062" s="96"/>
      <c r="C707062" s="96"/>
      <c r="D707062" s="96"/>
      <c r="E707062" s="96"/>
      <c r="F707062" s="96"/>
      <c r="G707062" s="96"/>
      <c r="H707062" s="137"/>
    </row>
    <row r="707063" spans="2:8" x14ac:dyDescent="0.25">
      <c r="B707063" s="96"/>
      <c r="C707063" s="96"/>
      <c r="D707063" s="96"/>
      <c r="E707063" s="96"/>
      <c r="F707063" s="96"/>
      <c r="G707063" s="96"/>
      <c r="H707063" s="137"/>
    </row>
    <row r="707179" spans="2:8" x14ac:dyDescent="0.25">
      <c r="B707179" s="96"/>
      <c r="C707179" s="96"/>
      <c r="D707179" s="96"/>
      <c r="E707179" s="96"/>
      <c r="F707179" s="96"/>
      <c r="G707179" s="96"/>
      <c r="H707179" s="137"/>
    </row>
    <row r="707180" spans="2:8" x14ac:dyDescent="0.25">
      <c r="B707180" s="96"/>
      <c r="C707180" s="96"/>
      <c r="D707180" s="96"/>
      <c r="E707180" s="96"/>
      <c r="F707180" s="96"/>
      <c r="G707180" s="96"/>
      <c r="H707180" s="137"/>
    </row>
    <row r="707181" spans="2:8" x14ac:dyDescent="0.25">
      <c r="B707181" s="96"/>
      <c r="C707181" s="96"/>
      <c r="D707181" s="96"/>
      <c r="E707181" s="96"/>
      <c r="F707181" s="96"/>
      <c r="G707181" s="96"/>
      <c r="H707181" s="137"/>
    </row>
    <row r="707182" spans="2:8" x14ac:dyDescent="0.25">
      <c r="B707182" s="96"/>
      <c r="C707182" s="96"/>
      <c r="D707182" s="96"/>
      <c r="E707182" s="96"/>
      <c r="F707182" s="96"/>
      <c r="G707182" s="96"/>
      <c r="H707182" s="137"/>
    </row>
    <row r="707183" spans="2:8" x14ac:dyDescent="0.25">
      <c r="B707183" s="96"/>
      <c r="C707183" s="96"/>
      <c r="D707183" s="96"/>
      <c r="E707183" s="96"/>
      <c r="F707183" s="96"/>
      <c r="G707183" s="96"/>
      <c r="H707183" s="137"/>
    </row>
    <row r="707299" spans="2:8" x14ac:dyDescent="0.25">
      <c r="B707299" s="96"/>
      <c r="C707299" s="96"/>
      <c r="D707299" s="96"/>
      <c r="E707299" s="96"/>
      <c r="F707299" s="96"/>
      <c r="G707299" s="96"/>
      <c r="H707299" s="137"/>
    </row>
    <row r="707300" spans="2:8" x14ac:dyDescent="0.25">
      <c r="B707300" s="96"/>
      <c r="C707300" s="96"/>
      <c r="D707300" s="96"/>
      <c r="E707300" s="96"/>
      <c r="F707300" s="96"/>
      <c r="G707300" s="96"/>
      <c r="H707300" s="137"/>
    </row>
    <row r="707301" spans="2:8" x14ac:dyDescent="0.25">
      <c r="B707301" s="96"/>
      <c r="C707301" s="96"/>
      <c r="D707301" s="96"/>
      <c r="E707301" s="96"/>
      <c r="F707301" s="96"/>
      <c r="G707301" s="96"/>
      <c r="H707301" s="137"/>
    </row>
    <row r="707302" spans="2:8" x14ac:dyDescent="0.25">
      <c r="B707302" s="96"/>
      <c r="C707302" s="96"/>
      <c r="D707302" s="96"/>
      <c r="E707302" s="96"/>
      <c r="F707302" s="96"/>
      <c r="G707302" s="96"/>
      <c r="H707302" s="137"/>
    </row>
    <row r="707303" spans="2:8" x14ac:dyDescent="0.25">
      <c r="B707303" s="96"/>
      <c r="C707303" s="96"/>
      <c r="D707303" s="96"/>
      <c r="E707303" s="96"/>
      <c r="F707303" s="96"/>
      <c r="G707303" s="96"/>
      <c r="H707303" s="137"/>
    </row>
    <row r="707419" spans="2:8" x14ac:dyDescent="0.25">
      <c r="B707419" s="96"/>
      <c r="C707419" s="96"/>
      <c r="D707419" s="96"/>
      <c r="E707419" s="96"/>
      <c r="F707419" s="96"/>
      <c r="G707419" s="96"/>
      <c r="H707419" s="137"/>
    </row>
    <row r="707420" spans="2:8" x14ac:dyDescent="0.25">
      <c r="B707420" s="96"/>
      <c r="C707420" s="96"/>
      <c r="D707420" s="96"/>
      <c r="E707420" s="96"/>
      <c r="F707420" s="96"/>
      <c r="G707420" s="96"/>
      <c r="H707420" s="137"/>
    </row>
    <row r="707421" spans="2:8" x14ac:dyDescent="0.25">
      <c r="B707421" s="96"/>
      <c r="C707421" s="96"/>
      <c r="D707421" s="96"/>
      <c r="E707421" s="96"/>
      <c r="F707421" s="96"/>
      <c r="G707421" s="96"/>
      <c r="H707421" s="137"/>
    </row>
    <row r="707422" spans="2:8" x14ac:dyDescent="0.25">
      <c r="B707422" s="96"/>
      <c r="C707422" s="96"/>
      <c r="D707422" s="96"/>
      <c r="E707422" s="96"/>
      <c r="F707422" s="96"/>
      <c r="G707422" s="96"/>
      <c r="H707422" s="137"/>
    </row>
    <row r="707423" spans="2:8" x14ac:dyDescent="0.25">
      <c r="B707423" s="96"/>
      <c r="C707423" s="96"/>
      <c r="D707423" s="96"/>
      <c r="E707423" s="96"/>
      <c r="F707423" s="96"/>
      <c r="G707423" s="96"/>
      <c r="H707423" s="137"/>
    </row>
    <row r="707539" spans="2:8" x14ac:dyDescent="0.25">
      <c r="B707539" s="96"/>
      <c r="C707539" s="96"/>
      <c r="D707539" s="96"/>
      <c r="E707539" s="96"/>
      <c r="F707539" s="96"/>
      <c r="G707539" s="96"/>
      <c r="H707539" s="137"/>
    </row>
    <row r="707540" spans="2:8" x14ac:dyDescent="0.25">
      <c r="B707540" s="96"/>
      <c r="C707540" s="96"/>
      <c r="D707540" s="96"/>
      <c r="E707540" s="96"/>
      <c r="F707540" s="96"/>
      <c r="G707540" s="96"/>
      <c r="H707540" s="137"/>
    </row>
    <row r="707541" spans="2:8" x14ac:dyDescent="0.25">
      <c r="B707541" s="96"/>
      <c r="C707541" s="96"/>
      <c r="D707541" s="96"/>
      <c r="E707541" s="96"/>
      <c r="F707541" s="96"/>
      <c r="G707541" s="96"/>
      <c r="H707541" s="137"/>
    </row>
    <row r="707542" spans="2:8" x14ac:dyDescent="0.25">
      <c r="B707542" s="96"/>
      <c r="C707542" s="96"/>
      <c r="D707542" s="96"/>
      <c r="E707542" s="96"/>
      <c r="F707542" s="96"/>
      <c r="G707542" s="96"/>
      <c r="H707542" s="137"/>
    </row>
    <row r="707543" spans="2:8" x14ac:dyDescent="0.25">
      <c r="B707543" s="96"/>
      <c r="C707543" s="96"/>
      <c r="D707543" s="96"/>
      <c r="E707543" s="96"/>
      <c r="F707543" s="96"/>
      <c r="G707543" s="96"/>
      <c r="H707543" s="137"/>
    </row>
    <row r="707659" spans="2:8" x14ac:dyDescent="0.25">
      <c r="B707659" s="96"/>
      <c r="C707659" s="96"/>
      <c r="D707659" s="96"/>
      <c r="E707659" s="96"/>
      <c r="F707659" s="96"/>
      <c r="G707659" s="96"/>
      <c r="H707659" s="137"/>
    </row>
    <row r="707660" spans="2:8" x14ac:dyDescent="0.25">
      <c r="B707660" s="96"/>
      <c r="C707660" s="96"/>
      <c r="D707660" s="96"/>
      <c r="E707660" s="96"/>
      <c r="F707660" s="96"/>
      <c r="G707660" s="96"/>
      <c r="H707660" s="137"/>
    </row>
    <row r="707661" spans="2:8" x14ac:dyDescent="0.25">
      <c r="B707661" s="96"/>
      <c r="C707661" s="96"/>
      <c r="D707661" s="96"/>
      <c r="E707661" s="96"/>
      <c r="F707661" s="96"/>
      <c r="G707661" s="96"/>
      <c r="H707661" s="137"/>
    </row>
    <row r="707662" spans="2:8" x14ac:dyDescent="0.25">
      <c r="B707662" s="96"/>
      <c r="C707662" s="96"/>
      <c r="D707662" s="96"/>
      <c r="E707662" s="96"/>
      <c r="F707662" s="96"/>
      <c r="G707662" s="96"/>
      <c r="H707662" s="137"/>
    </row>
    <row r="707663" spans="2:8" x14ac:dyDescent="0.25">
      <c r="B707663" s="96"/>
      <c r="C707663" s="96"/>
      <c r="D707663" s="96"/>
      <c r="E707663" s="96"/>
      <c r="F707663" s="96"/>
      <c r="G707663" s="96"/>
      <c r="H707663" s="137"/>
    </row>
    <row r="707779" spans="2:8" x14ac:dyDescent="0.25">
      <c r="B707779" s="96"/>
      <c r="C707779" s="96"/>
      <c r="D707779" s="96"/>
      <c r="E707779" s="96"/>
      <c r="F707779" s="96"/>
      <c r="G707779" s="96"/>
      <c r="H707779" s="137"/>
    </row>
    <row r="707780" spans="2:8" x14ac:dyDescent="0.25">
      <c r="B707780" s="96"/>
      <c r="C707780" s="96"/>
      <c r="D707780" s="96"/>
      <c r="E707780" s="96"/>
      <c r="F707780" s="96"/>
      <c r="G707780" s="96"/>
      <c r="H707780" s="137"/>
    </row>
    <row r="707781" spans="2:8" x14ac:dyDescent="0.25">
      <c r="B707781" s="96"/>
      <c r="C707781" s="96"/>
      <c r="D707781" s="96"/>
      <c r="E707781" s="96"/>
      <c r="F707781" s="96"/>
      <c r="G707781" s="96"/>
      <c r="H707781" s="137"/>
    </row>
    <row r="707782" spans="2:8" x14ac:dyDescent="0.25">
      <c r="B707782" s="96"/>
      <c r="C707782" s="96"/>
      <c r="D707782" s="96"/>
      <c r="E707782" s="96"/>
      <c r="F707782" s="96"/>
      <c r="G707782" s="96"/>
      <c r="H707782" s="137"/>
    </row>
    <row r="707783" spans="2:8" x14ac:dyDescent="0.25">
      <c r="B707783" s="96"/>
      <c r="C707783" s="96"/>
      <c r="D707783" s="96"/>
      <c r="E707783" s="96"/>
      <c r="F707783" s="96"/>
      <c r="G707783" s="96"/>
      <c r="H707783" s="137"/>
    </row>
    <row r="707899" spans="2:8" x14ac:dyDescent="0.25">
      <c r="B707899" s="96"/>
      <c r="C707899" s="96"/>
      <c r="D707899" s="96"/>
      <c r="E707899" s="96"/>
      <c r="F707899" s="96"/>
      <c r="G707899" s="96"/>
      <c r="H707899" s="137"/>
    </row>
    <row r="707900" spans="2:8" x14ac:dyDescent="0.25">
      <c r="B707900" s="96"/>
      <c r="C707900" s="96"/>
      <c r="D707900" s="96"/>
      <c r="E707900" s="96"/>
      <c r="F707900" s="96"/>
      <c r="G707900" s="96"/>
      <c r="H707900" s="137"/>
    </row>
    <row r="707901" spans="2:8" x14ac:dyDescent="0.25">
      <c r="B707901" s="96"/>
      <c r="C707901" s="96"/>
      <c r="D707901" s="96"/>
      <c r="E707901" s="96"/>
      <c r="F707901" s="96"/>
      <c r="G707901" s="96"/>
      <c r="H707901" s="137"/>
    </row>
    <row r="707902" spans="2:8" x14ac:dyDescent="0.25">
      <c r="B707902" s="96"/>
      <c r="C707902" s="96"/>
      <c r="D707902" s="96"/>
      <c r="E707902" s="96"/>
      <c r="F707902" s="96"/>
      <c r="G707902" s="96"/>
      <c r="H707902" s="137"/>
    </row>
    <row r="707903" spans="2:8" x14ac:dyDescent="0.25">
      <c r="B707903" s="96"/>
      <c r="C707903" s="96"/>
      <c r="D707903" s="96"/>
      <c r="E707903" s="96"/>
      <c r="F707903" s="96"/>
      <c r="G707903" s="96"/>
      <c r="H707903" s="137"/>
    </row>
    <row r="708019" spans="2:8" x14ac:dyDescent="0.25">
      <c r="B708019" s="96"/>
      <c r="C708019" s="96"/>
      <c r="D708019" s="96"/>
      <c r="E708019" s="96"/>
      <c r="F708019" s="96"/>
      <c r="G708019" s="96"/>
      <c r="H708019" s="137"/>
    </row>
    <row r="708020" spans="2:8" x14ac:dyDescent="0.25">
      <c r="B708020" s="96"/>
      <c r="C708020" s="96"/>
      <c r="D708020" s="96"/>
      <c r="E708020" s="96"/>
      <c r="F708020" s="96"/>
      <c r="G708020" s="96"/>
      <c r="H708020" s="137"/>
    </row>
    <row r="708021" spans="2:8" x14ac:dyDescent="0.25">
      <c r="B708021" s="96"/>
      <c r="C708021" s="96"/>
      <c r="D708021" s="96"/>
      <c r="E708021" s="96"/>
      <c r="F708021" s="96"/>
      <c r="G708021" s="96"/>
      <c r="H708021" s="137"/>
    </row>
    <row r="708022" spans="2:8" x14ac:dyDescent="0.25">
      <c r="B708022" s="96"/>
      <c r="C708022" s="96"/>
      <c r="D708022" s="96"/>
      <c r="E708022" s="96"/>
      <c r="F708022" s="96"/>
      <c r="G708022" s="96"/>
      <c r="H708022" s="137"/>
    </row>
    <row r="708023" spans="2:8" x14ac:dyDescent="0.25">
      <c r="B708023" s="96"/>
      <c r="C708023" s="96"/>
      <c r="D708023" s="96"/>
      <c r="E708023" s="96"/>
      <c r="F708023" s="96"/>
      <c r="G708023" s="96"/>
      <c r="H708023" s="137"/>
    </row>
    <row r="708139" spans="2:8" x14ac:dyDescent="0.25">
      <c r="B708139" s="96"/>
      <c r="C708139" s="96"/>
      <c r="D708139" s="96"/>
      <c r="E708139" s="96"/>
      <c r="F708139" s="96"/>
      <c r="G708139" s="96"/>
      <c r="H708139" s="137"/>
    </row>
    <row r="708140" spans="2:8" x14ac:dyDescent="0.25">
      <c r="B708140" s="96"/>
      <c r="C708140" s="96"/>
      <c r="D708140" s="96"/>
      <c r="E708140" s="96"/>
      <c r="F708140" s="96"/>
      <c r="G708140" s="96"/>
      <c r="H708140" s="137"/>
    </row>
    <row r="708141" spans="2:8" x14ac:dyDescent="0.25">
      <c r="B708141" s="96"/>
      <c r="C708141" s="96"/>
      <c r="D708141" s="96"/>
      <c r="E708141" s="96"/>
      <c r="F708141" s="96"/>
      <c r="G708141" s="96"/>
      <c r="H708141" s="137"/>
    </row>
    <row r="708142" spans="2:8" x14ac:dyDescent="0.25">
      <c r="B708142" s="96"/>
      <c r="C708142" s="96"/>
      <c r="D708142" s="96"/>
      <c r="E708142" s="96"/>
      <c r="F708142" s="96"/>
      <c r="G708142" s="96"/>
      <c r="H708142" s="137"/>
    </row>
    <row r="708143" spans="2:8" x14ac:dyDescent="0.25">
      <c r="B708143" s="96"/>
      <c r="C708143" s="96"/>
      <c r="D708143" s="96"/>
      <c r="E708143" s="96"/>
      <c r="F708143" s="96"/>
      <c r="G708143" s="96"/>
      <c r="H708143" s="137"/>
    </row>
    <row r="708259" spans="2:8" x14ac:dyDescent="0.25">
      <c r="B708259" s="96"/>
      <c r="C708259" s="96"/>
      <c r="D708259" s="96"/>
      <c r="E708259" s="96"/>
      <c r="F708259" s="96"/>
      <c r="G708259" s="96"/>
      <c r="H708259" s="137"/>
    </row>
    <row r="708260" spans="2:8" x14ac:dyDescent="0.25">
      <c r="B708260" s="96"/>
      <c r="C708260" s="96"/>
      <c r="D708260" s="96"/>
      <c r="E708260" s="96"/>
      <c r="F708260" s="96"/>
      <c r="G708260" s="96"/>
      <c r="H708260" s="137"/>
    </row>
    <row r="708261" spans="2:8" x14ac:dyDescent="0.25">
      <c r="B708261" s="96"/>
      <c r="C708261" s="96"/>
      <c r="D708261" s="96"/>
      <c r="E708261" s="96"/>
      <c r="F708261" s="96"/>
      <c r="G708261" s="96"/>
      <c r="H708261" s="137"/>
    </row>
    <row r="708262" spans="2:8" x14ac:dyDescent="0.25">
      <c r="B708262" s="96"/>
      <c r="C708262" s="96"/>
      <c r="D708262" s="96"/>
      <c r="E708262" s="96"/>
      <c r="F708262" s="96"/>
      <c r="G708262" s="96"/>
      <c r="H708262" s="137"/>
    </row>
    <row r="708263" spans="2:8" x14ac:dyDescent="0.25">
      <c r="B708263" s="96"/>
      <c r="C708263" s="96"/>
      <c r="D708263" s="96"/>
      <c r="E708263" s="96"/>
      <c r="F708263" s="96"/>
      <c r="G708263" s="96"/>
      <c r="H708263" s="137"/>
    </row>
    <row r="708379" spans="2:8" x14ac:dyDescent="0.25">
      <c r="B708379" s="96"/>
      <c r="C708379" s="96"/>
      <c r="D708379" s="96"/>
      <c r="E708379" s="96"/>
      <c r="F708379" s="96"/>
      <c r="G708379" s="96"/>
      <c r="H708379" s="137"/>
    </row>
    <row r="708380" spans="2:8" x14ac:dyDescent="0.25">
      <c r="B708380" s="96"/>
      <c r="C708380" s="96"/>
      <c r="D708380" s="96"/>
      <c r="E708380" s="96"/>
      <c r="F708380" s="96"/>
      <c r="G708380" s="96"/>
      <c r="H708380" s="137"/>
    </row>
    <row r="708381" spans="2:8" x14ac:dyDescent="0.25">
      <c r="B708381" s="96"/>
      <c r="C708381" s="96"/>
      <c r="D708381" s="96"/>
      <c r="E708381" s="96"/>
      <c r="F708381" s="96"/>
      <c r="G708381" s="96"/>
      <c r="H708381" s="137"/>
    </row>
    <row r="708382" spans="2:8" x14ac:dyDescent="0.25">
      <c r="B708382" s="96"/>
      <c r="C708382" s="96"/>
      <c r="D708382" s="96"/>
      <c r="E708382" s="96"/>
      <c r="F708382" s="96"/>
      <c r="G708382" s="96"/>
      <c r="H708382" s="137"/>
    </row>
    <row r="708383" spans="2:8" x14ac:dyDescent="0.25">
      <c r="B708383" s="96"/>
      <c r="C708383" s="96"/>
      <c r="D708383" s="96"/>
      <c r="E708383" s="96"/>
      <c r="F708383" s="96"/>
      <c r="G708383" s="96"/>
      <c r="H708383" s="137"/>
    </row>
    <row r="708499" spans="2:8" x14ac:dyDescent="0.25">
      <c r="B708499" s="96"/>
      <c r="C708499" s="96"/>
      <c r="D708499" s="96"/>
      <c r="E708499" s="96"/>
      <c r="F708499" s="96"/>
      <c r="G708499" s="96"/>
      <c r="H708499" s="137"/>
    </row>
    <row r="708500" spans="2:8" x14ac:dyDescent="0.25">
      <c r="B708500" s="96"/>
      <c r="C708500" s="96"/>
      <c r="D708500" s="96"/>
      <c r="E708500" s="96"/>
      <c r="F708500" s="96"/>
      <c r="G708500" s="96"/>
      <c r="H708500" s="137"/>
    </row>
    <row r="708501" spans="2:8" x14ac:dyDescent="0.25">
      <c r="B708501" s="96"/>
      <c r="C708501" s="96"/>
      <c r="D708501" s="96"/>
      <c r="E708501" s="96"/>
      <c r="F708501" s="96"/>
      <c r="G708501" s="96"/>
      <c r="H708501" s="137"/>
    </row>
    <row r="708502" spans="2:8" x14ac:dyDescent="0.25">
      <c r="B708502" s="96"/>
      <c r="C708502" s="96"/>
      <c r="D708502" s="96"/>
      <c r="E708502" s="96"/>
      <c r="F708502" s="96"/>
      <c r="G708502" s="96"/>
      <c r="H708502" s="137"/>
    </row>
    <row r="708503" spans="2:8" x14ac:dyDescent="0.25">
      <c r="B708503" s="96"/>
      <c r="C708503" s="96"/>
      <c r="D708503" s="96"/>
      <c r="E708503" s="96"/>
      <c r="F708503" s="96"/>
      <c r="G708503" s="96"/>
      <c r="H708503" s="137"/>
    </row>
    <row r="708619" spans="2:8" x14ac:dyDescent="0.25">
      <c r="B708619" s="96"/>
      <c r="C708619" s="96"/>
      <c r="D708619" s="96"/>
      <c r="E708619" s="96"/>
      <c r="F708619" s="96"/>
      <c r="G708619" s="96"/>
      <c r="H708619" s="137"/>
    </row>
    <row r="708620" spans="2:8" x14ac:dyDescent="0.25">
      <c r="B708620" s="96"/>
      <c r="C708620" s="96"/>
      <c r="D708620" s="96"/>
      <c r="E708620" s="96"/>
      <c r="F708620" s="96"/>
      <c r="G708620" s="96"/>
      <c r="H708620" s="137"/>
    </row>
    <row r="708621" spans="2:8" x14ac:dyDescent="0.25">
      <c r="B708621" s="96"/>
      <c r="C708621" s="96"/>
      <c r="D708621" s="96"/>
      <c r="E708621" s="96"/>
      <c r="F708621" s="96"/>
      <c r="G708621" s="96"/>
      <c r="H708621" s="137"/>
    </row>
    <row r="708622" spans="2:8" x14ac:dyDescent="0.25">
      <c r="B708622" s="96"/>
      <c r="C708622" s="96"/>
      <c r="D708622" s="96"/>
      <c r="E708622" s="96"/>
      <c r="F708622" s="96"/>
      <c r="G708622" s="96"/>
      <c r="H708622" s="137"/>
    </row>
    <row r="708623" spans="2:8" x14ac:dyDescent="0.25">
      <c r="B708623" s="96"/>
      <c r="C708623" s="96"/>
      <c r="D708623" s="96"/>
      <c r="E708623" s="96"/>
      <c r="F708623" s="96"/>
      <c r="G708623" s="96"/>
      <c r="H708623" s="137"/>
    </row>
    <row r="708739" spans="2:8" x14ac:dyDescent="0.25">
      <c r="B708739" s="96"/>
      <c r="C708739" s="96"/>
      <c r="D708739" s="96"/>
      <c r="E708739" s="96"/>
      <c r="F708739" s="96"/>
      <c r="G708739" s="96"/>
      <c r="H708739" s="137"/>
    </row>
    <row r="708740" spans="2:8" x14ac:dyDescent="0.25">
      <c r="B708740" s="96"/>
      <c r="C708740" s="96"/>
      <c r="D708740" s="96"/>
      <c r="E708740" s="96"/>
      <c r="F708740" s="96"/>
      <c r="G708740" s="96"/>
      <c r="H708740" s="137"/>
    </row>
    <row r="708741" spans="2:8" x14ac:dyDescent="0.25">
      <c r="B708741" s="96"/>
      <c r="C708741" s="96"/>
      <c r="D708741" s="96"/>
      <c r="E708741" s="96"/>
      <c r="F708741" s="96"/>
      <c r="G708741" s="96"/>
      <c r="H708741" s="137"/>
    </row>
    <row r="708742" spans="2:8" x14ac:dyDescent="0.25">
      <c r="B708742" s="96"/>
      <c r="C708742" s="96"/>
      <c r="D708742" s="96"/>
      <c r="E708742" s="96"/>
      <c r="F708742" s="96"/>
      <c r="G708742" s="96"/>
      <c r="H708742" s="137"/>
    </row>
    <row r="708743" spans="2:8" x14ac:dyDescent="0.25">
      <c r="B708743" s="96"/>
      <c r="C708743" s="96"/>
      <c r="D708743" s="96"/>
      <c r="E708743" s="96"/>
      <c r="F708743" s="96"/>
      <c r="G708743" s="96"/>
      <c r="H708743" s="137"/>
    </row>
    <row r="708859" spans="2:8" x14ac:dyDescent="0.25">
      <c r="B708859" s="96"/>
      <c r="C708859" s="96"/>
      <c r="D708859" s="96"/>
      <c r="E708859" s="96"/>
      <c r="F708859" s="96"/>
      <c r="G708859" s="96"/>
      <c r="H708859" s="137"/>
    </row>
    <row r="708860" spans="2:8" x14ac:dyDescent="0.25">
      <c r="B708860" s="96"/>
      <c r="C708860" s="96"/>
      <c r="D708860" s="96"/>
      <c r="E708860" s="96"/>
      <c r="F708860" s="96"/>
      <c r="G708860" s="96"/>
      <c r="H708860" s="137"/>
    </row>
    <row r="708861" spans="2:8" x14ac:dyDescent="0.25">
      <c r="B708861" s="96"/>
      <c r="C708861" s="96"/>
      <c r="D708861" s="96"/>
      <c r="E708861" s="96"/>
      <c r="F708861" s="96"/>
      <c r="G708861" s="96"/>
      <c r="H708861" s="137"/>
    </row>
    <row r="708862" spans="2:8" x14ac:dyDescent="0.25">
      <c r="B708862" s="96"/>
      <c r="C708862" s="96"/>
      <c r="D708862" s="96"/>
      <c r="E708862" s="96"/>
      <c r="F708862" s="96"/>
      <c r="G708862" s="96"/>
      <c r="H708862" s="137"/>
    </row>
    <row r="708863" spans="2:8" x14ac:dyDescent="0.25">
      <c r="B708863" s="96"/>
      <c r="C708863" s="96"/>
      <c r="D708863" s="96"/>
      <c r="E708863" s="96"/>
      <c r="F708863" s="96"/>
      <c r="G708863" s="96"/>
      <c r="H708863" s="137"/>
    </row>
    <row r="708979" spans="2:8" x14ac:dyDescent="0.25">
      <c r="B708979" s="96"/>
      <c r="C708979" s="96"/>
      <c r="D708979" s="96"/>
      <c r="E708979" s="96"/>
      <c r="F708979" s="96"/>
      <c r="G708979" s="96"/>
      <c r="H708979" s="137"/>
    </row>
    <row r="708980" spans="2:8" x14ac:dyDescent="0.25">
      <c r="B708980" s="96"/>
      <c r="C708980" s="96"/>
      <c r="D708980" s="96"/>
      <c r="E708980" s="96"/>
      <c r="F708980" s="96"/>
      <c r="G708980" s="96"/>
      <c r="H708980" s="137"/>
    </row>
    <row r="708981" spans="2:8" x14ac:dyDescent="0.25">
      <c r="B708981" s="96"/>
      <c r="C708981" s="96"/>
      <c r="D708981" s="96"/>
      <c r="E708981" s="96"/>
      <c r="F708981" s="96"/>
      <c r="G708981" s="96"/>
      <c r="H708981" s="137"/>
    </row>
    <row r="708982" spans="2:8" x14ac:dyDescent="0.25">
      <c r="B708982" s="96"/>
      <c r="C708982" s="96"/>
      <c r="D708982" s="96"/>
      <c r="E708982" s="96"/>
      <c r="F708982" s="96"/>
      <c r="G708982" s="96"/>
      <c r="H708982" s="137"/>
    </row>
    <row r="708983" spans="2:8" x14ac:dyDescent="0.25">
      <c r="B708983" s="96"/>
      <c r="C708983" s="96"/>
      <c r="D708983" s="96"/>
      <c r="E708983" s="96"/>
      <c r="F708983" s="96"/>
      <c r="G708983" s="96"/>
      <c r="H708983" s="137"/>
    </row>
    <row r="709099" spans="2:8" x14ac:dyDescent="0.25">
      <c r="B709099" s="96"/>
      <c r="C709099" s="96"/>
      <c r="D709099" s="96"/>
      <c r="E709099" s="96"/>
      <c r="F709099" s="96"/>
      <c r="G709099" s="96"/>
      <c r="H709099" s="137"/>
    </row>
    <row r="709100" spans="2:8" x14ac:dyDescent="0.25">
      <c r="B709100" s="96"/>
      <c r="C709100" s="96"/>
      <c r="D709100" s="96"/>
      <c r="E709100" s="96"/>
      <c r="F709100" s="96"/>
      <c r="G709100" s="96"/>
      <c r="H709100" s="137"/>
    </row>
    <row r="709101" spans="2:8" x14ac:dyDescent="0.25">
      <c r="B709101" s="96"/>
      <c r="C709101" s="96"/>
      <c r="D709101" s="96"/>
      <c r="E709101" s="96"/>
      <c r="F709101" s="96"/>
      <c r="G709101" s="96"/>
      <c r="H709101" s="137"/>
    </row>
    <row r="709102" spans="2:8" x14ac:dyDescent="0.25">
      <c r="B709102" s="96"/>
      <c r="C709102" s="96"/>
      <c r="D709102" s="96"/>
      <c r="E709102" s="96"/>
      <c r="F709102" s="96"/>
      <c r="G709102" s="96"/>
      <c r="H709102" s="137"/>
    </row>
    <row r="709103" spans="2:8" x14ac:dyDescent="0.25">
      <c r="B709103" s="96"/>
      <c r="C709103" s="96"/>
      <c r="D709103" s="96"/>
      <c r="E709103" s="96"/>
      <c r="F709103" s="96"/>
      <c r="G709103" s="96"/>
      <c r="H709103" s="137"/>
    </row>
    <row r="709219" spans="2:8" x14ac:dyDescent="0.25">
      <c r="B709219" s="96"/>
      <c r="C709219" s="96"/>
      <c r="D709219" s="96"/>
      <c r="E709219" s="96"/>
      <c r="F709219" s="96"/>
      <c r="G709219" s="96"/>
      <c r="H709219" s="137"/>
    </row>
    <row r="709220" spans="2:8" x14ac:dyDescent="0.25">
      <c r="B709220" s="96"/>
      <c r="C709220" s="96"/>
      <c r="D709220" s="96"/>
      <c r="E709220" s="96"/>
      <c r="F709220" s="96"/>
      <c r="G709220" s="96"/>
      <c r="H709220" s="137"/>
    </row>
    <row r="709221" spans="2:8" x14ac:dyDescent="0.25">
      <c r="B709221" s="96"/>
      <c r="C709221" s="96"/>
      <c r="D709221" s="96"/>
      <c r="E709221" s="96"/>
      <c r="F709221" s="96"/>
      <c r="G709221" s="96"/>
      <c r="H709221" s="137"/>
    </row>
    <row r="709222" spans="2:8" x14ac:dyDescent="0.25">
      <c r="B709222" s="96"/>
      <c r="C709222" s="96"/>
      <c r="D709222" s="96"/>
      <c r="E709222" s="96"/>
      <c r="F709222" s="96"/>
      <c r="G709222" s="96"/>
      <c r="H709222" s="137"/>
    </row>
    <row r="709223" spans="2:8" x14ac:dyDescent="0.25">
      <c r="B709223" s="96"/>
      <c r="C709223" s="96"/>
      <c r="D709223" s="96"/>
      <c r="E709223" s="96"/>
      <c r="F709223" s="96"/>
      <c r="G709223" s="96"/>
      <c r="H709223" s="137"/>
    </row>
    <row r="709339" spans="2:8" x14ac:dyDescent="0.25">
      <c r="B709339" s="96"/>
      <c r="C709339" s="96"/>
      <c r="D709339" s="96"/>
      <c r="E709339" s="96"/>
      <c r="F709339" s="96"/>
      <c r="G709339" s="96"/>
      <c r="H709339" s="137"/>
    </row>
    <row r="709340" spans="2:8" x14ac:dyDescent="0.25">
      <c r="B709340" s="96"/>
      <c r="C709340" s="96"/>
      <c r="D709340" s="96"/>
      <c r="E709340" s="96"/>
      <c r="F709340" s="96"/>
      <c r="G709340" s="96"/>
      <c r="H709340" s="137"/>
    </row>
    <row r="709341" spans="2:8" x14ac:dyDescent="0.25">
      <c r="B709341" s="96"/>
      <c r="C709341" s="96"/>
      <c r="D709341" s="96"/>
      <c r="E709341" s="96"/>
      <c r="F709341" s="96"/>
      <c r="G709341" s="96"/>
      <c r="H709341" s="137"/>
    </row>
    <row r="709342" spans="2:8" x14ac:dyDescent="0.25">
      <c r="B709342" s="96"/>
      <c r="C709342" s="96"/>
      <c r="D709342" s="96"/>
      <c r="E709342" s="96"/>
      <c r="F709342" s="96"/>
      <c r="G709342" s="96"/>
      <c r="H709342" s="137"/>
    </row>
    <row r="709343" spans="2:8" x14ac:dyDescent="0.25">
      <c r="B709343" s="96"/>
      <c r="C709343" s="96"/>
      <c r="D709343" s="96"/>
      <c r="E709343" s="96"/>
      <c r="F709343" s="96"/>
      <c r="G709343" s="96"/>
      <c r="H709343" s="137"/>
    </row>
    <row r="709459" spans="2:8" x14ac:dyDescent="0.25">
      <c r="B709459" s="96"/>
      <c r="C709459" s="96"/>
      <c r="D709459" s="96"/>
      <c r="E709459" s="96"/>
      <c r="F709459" s="96"/>
      <c r="G709459" s="96"/>
      <c r="H709459" s="137"/>
    </row>
    <row r="709460" spans="2:8" x14ac:dyDescent="0.25">
      <c r="B709460" s="96"/>
      <c r="C709460" s="96"/>
      <c r="D709460" s="96"/>
      <c r="E709460" s="96"/>
      <c r="F709460" s="96"/>
      <c r="G709460" s="96"/>
      <c r="H709460" s="137"/>
    </row>
    <row r="709461" spans="2:8" x14ac:dyDescent="0.25">
      <c r="B709461" s="96"/>
      <c r="C709461" s="96"/>
      <c r="D709461" s="96"/>
      <c r="E709461" s="96"/>
      <c r="F709461" s="96"/>
      <c r="G709461" s="96"/>
      <c r="H709461" s="137"/>
    </row>
    <row r="709462" spans="2:8" x14ac:dyDescent="0.25">
      <c r="B709462" s="96"/>
      <c r="C709462" s="96"/>
      <c r="D709462" s="96"/>
      <c r="E709462" s="96"/>
      <c r="F709462" s="96"/>
      <c r="G709462" s="96"/>
      <c r="H709462" s="137"/>
    </row>
    <row r="709463" spans="2:8" x14ac:dyDescent="0.25">
      <c r="B709463" s="96"/>
      <c r="C709463" s="96"/>
      <c r="D709463" s="96"/>
      <c r="E709463" s="96"/>
      <c r="F709463" s="96"/>
      <c r="G709463" s="96"/>
      <c r="H709463" s="137"/>
    </row>
    <row r="709579" spans="2:8" x14ac:dyDescent="0.25">
      <c r="B709579" s="96"/>
      <c r="C709579" s="96"/>
      <c r="D709579" s="96"/>
      <c r="E709579" s="96"/>
      <c r="F709579" s="96"/>
      <c r="G709579" s="96"/>
      <c r="H709579" s="137"/>
    </row>
    <row r="709580" spans="2:8" x14ac:dyDescent="0.25">
      <c r="B709580" s="96"/>
      <c r="C709580" s="96"/>
      <c r="D709580" s="96"/>
      <c r="E709580" s="96"/>
      <c r="F709580" s="96"/>
      <c r="G709580" s="96"/>
      <c r="H709580" s="137"/>
    </row>
    <row r="709581" spans="2:8" x14ac:dyDescent="0.25">
      <c r="B709581" s="96"/>
      <c r="C709581" s="96"/>
      <c r="D709581" s="96"/>
      <c r="E709581" s="96"/>
      <c r="F709581" s="96"/>
      <c r="G709581" s="96"/>
      <c r="H709581" s="137"/>
    </row>
    <row r="709582" spans="2:8" x14ac:dyDescent="0.25">
      <c r="B709582" s="96"/>
      <c r="C709582" s="96"/>
      <c r="D709582" s="96"/>
      <c r="E709582" s="96"/>
      <c r="F709582" s="96"/>
      <c r="G709582" s="96"/>
      <c r="H709582" s="137"/>
    </row>
    <row r="709583" spans="2:8" x14ac:dyDescent="0.25">
      <c r="B709583" s="96"/>
      <c r="C709583" s="96"/>
      <c r="D709583" s="96"/>
      <c r="E709583" s="96"/>
      <c r="F709583" s="96"/>
      <c r="G709583" s="96"/>
      <c r="H709583" s="137"/>
    </row>
    <row r="709699" spans="2:8" x14ac:dyDescent="0.25">
      <c r="B709699" s="96"/>
      <c r="C709699" s="96"/>
      <c r="D709699" s="96"/>
      <c r="E709699" s="96"/>
      <c r="F709699" s="96"/>
      <c r="G709699" s="96"/>
      <c r="H709699" s="137"/>
    </row>
    <row r="709700" spans="2:8" x14ac:dyDescent="0.25">
      <c r="B709700" s="96"/>
      <c r="C709700" s="96"/>
      <c r="D709700" s="96"/>
      <c r="E709700" s="96"/>
      <c r="F709700" s="96"/>
      <c r="G709700" s="96"/>
      <c r="H709700" s="137"/>
    </row>
    <row r="709701" spans="2:8" x14ac:dyDescent="0.25">
      <c r="B709701" s="96"/>
      <c r="C709701" s="96"/>
      <c r="D709701" s="96"/>
      <c r="E709701" s="96"/>
      <c r="F709701" s="96"/>
      <c r="G709701" s="96"/>
      <c r="H709701" s="137"/>
    </row>
    <row r="709702" spans="2:8" x14ac:dyDescent="0.25">
      <c r="B709702" s="96"/>
      <c r="C709702" s="96"/>
      <c r="D709702" s="96"/>
      <c r="E709702" s="96"/>
      <c r="F709702" s="96"/>
      <c r="G709702" s="96"/>
      <c r="H709702" s="137"/>
    </row>
    <row r="709703" spans="2:8" x14ac:dyDescent="0.25">
      <c r="B709703" s="96"/>
      <c r="C709703" s="96"/>
      <c r="D709703" s="96"/>
      <c r="E709703" s="96"/>
      <c r="F709703" s="96"/>
      <c r="G709703" s="96"/>
      <c r="H709703" s="137"/>
    </row>
    <row r="709819" spans="2:8" x14ac:dyDescent="0.25">
      <c r="B709819" s="96"/>
      <c r="C709819" s="96"/>
      <c r="D709819" s="96"/>
      <c r="E709819" s="96"/>
      <c r="F709819" s="96"/>
      <c r="G709819" s="96"/>
      <c r="H709819" s="137"/>
    </row>
    <row r="709820" spans="2:8" x14ac:dyDescent="0.25">
      <c r="B709820" s="96"/>
      <c r="C709820" s="96"/>
      <c r="D709820" s="96"/>
      <c r="E709820" s="96"/>
      <c r="F709820" s="96"/>
      <c r="G709820" s="96"/>
      <c r="H709820" s="137"/>
    </row>
    <row r="709821" spans="2:8" x14ac:dyDescent="0.25">
      <c r="B709821" s="96"/>
      <c r="C709821" s="96"/>
      <c r="D709821" s="96"/>
      <c r="E709821" s="96"/>
      <c r="F709821" s="96"/>
      <c r="G709821" s="96"/>
      <c r="H709821" s="137"/>
    </row>
    <row r="709822" spans="2:8" x14ac:dyDescent="0.25">
      <c r="B709822" s="96"/>
      <c r="C709822" s="96"/>
      <c r="D709822" s="96"/>
      <c r="E709822" s="96"/>
      <c r="F709822" s="96"/>
      <c r="G709822" s="96"/>
      <c r="H709822" s="137"/>
    </row>
    <row r="709823" spans="2:8" x14ac:dyDescent="0.25">
      <c r="B709823" s="96"/>
      <c r="C709823" s="96"/>
      <c r="D709823" s="96"/>
      <c r="E709823" s="96"/>
      <c r="F709823" s="96"/>
      <c r="G709823" s="96"/>
      <c r="H709823" s="137"/>
    </row>
    <row r="709939" spans="2:8" x14ac:dyDescent="0.25">
      <c r="B709939" s="96"/>
      <c r="C709939" s="96"/>
      <c r="D709939" s="96"/>
      <c r="E709939" s="96"/>
      <c r="F709939" s="96"/>
      <c r="G709939" s="96"/>
      <c r="H709939" s="137"/>
    </row>
    <row r="709940" spans="2:8" x14ac:dyDescent="0.25">
      <c r="B709940" s="96"/>
      <c r="C709940" s="96"/>
      <c r="D709940" s="96"/>
      <c r="E709940" s="96"/>
      <c r="F709940" s="96"/>
      <c r="G709940" s="96"/>
      <c r="H709940" s="137"/>
    </row>
    <row r="709941" spans="2:8" x14ac:dyDescent="0.25">
      <c r="B709941" s="96"/>
      <c r="C709941" s="96"/>
      <c r="D709941" s="96"/>
      <c r="E709941" s="96"/>
      <c r="F709941" s="96"/>
      <c r="G709941" s="96"/>
      <c r="H709941" s="137"/>
    </row>
    <row r="709942" spans="2:8" x14ac:dyDescent="0.25">
      <c r="B709942" s="96"/>
      <c r="C709942" s="96"/>
      <c r="D709942" s="96"/>
      <c r="E709942" s="96"/>
      <c r="F709942" s="96"/>
      <c r="G709942" s="96"/>
      <c r="H709942" s="137"/>
    </row>
    <row r="709943" spans="2:8" x14ac:dyDescent="0.25">
      <c r="B709943" s="96"/>
      <c r="C709943" s="96"/>
      <c r="D709943" s="96"/>
      <c r="E709943" s="96"/>
      <c r="F709943" s="96"/>
      <c r="G709943" s="96"/>
      <c r="H709943" s="137"/>
    </row>
    <row r="710059" spans="2:8" x14ac:dyDescent="0.25">
      <c r="B710059" s="96"/>
      <c r="C710059" s="96"/>
      <c r="D710059" s="96"/>
      <c r="E710059" s="96"/>
      <c r="F710059" s="96"/>
      <c r="G710059" s="96"/>
      <c r="H710059" s="137"/>
    </row>
    <row r="710060" spans="2:8" x14ac:dyDescent="0.25">
      <c r="B710060" s="96"/>
      <c r="C710060" s="96"/>
      <c r="D710060" s="96"/>
      <c r="E710060" s="96"/>
      <c r="F710060" s="96"/>
      <c r="G710060" s="96"/>
      <c r="H710060" s="137"/>
    </row>
    <row r="710061" spans="2:8" x14ac:dyDescent="0.25">
      <c r="B710061" s="96"/>
      <c r="C710061" s="96"/>
      <c r="D710061" s="96"/>
      <c r="E710061" s="96"/>
      <c r="F710061" s="96"/>
      <c r="G710061" s="96"/>
      <c r="H710061" s="137"/>
    </row>
    <row r="710062" spans="2:8" x14ac:dyDescent="0.25">
      <c r="B710062" s="96"/>
      <c r="C710062" s="96"/>
      <c r="D710062" s="96"/>
      <c r="E710062" s="96"/>
      <c r="F710062" s="96"/>
      <c r="G710062" s="96"/>
      <c r="H710062" s="137"/>
    </row>
    <row r="710063" spans="2:8" x14ac:dyDescent="0.25">
      <c r="B710063" s="96"/>
      <c r="C710063" s="96"/>
      <c r="D710063" s="96"/>
      <c r="E710063" s="96"/>
      <c r="F710063" s="96"/>
      <c r="G710063" s="96"/>
      <c r="H710063" s="137"/>
    </row>
    <row r="710179" spans="2:8" x14ac:dyDescent="0.25">
      <c r="B710179" s="96"/>
      <c r="C710179" s="96"/>
      <c r="D710179" s="96"/>
      <c r="E710179" s="96"/>
      <c r="F710179" s="96"/>
      <c r="G710179" s="96"/>
      <c r="H710179" s="137"/>
    </row>
    <row r="710180" spans="2:8" x14ac:dyDescent="0.25">
      <c r="B710180" s="96"/>
      <c r="C710180" s="96"/>
      <c r="D710180" s="96"/>
      <c r="E710180" s="96"/>
      <c r="F710180" s="96"/>
      <c r="G710180" s="96"/>
      <c r="H710180" s="137"/>
    </row>
    <row r="710181" spans="2:8" x14ac:dyDescent="0.25">
      <c r="B710181" s="96"/>
      <c r="C710181" s="96"/>
      <c r="D710181" s="96"/>
      <c r="E710181" s="96"/>
      <c r="F710181" s="96"/>
      <c r="G710181" s="96"/>
      <c r="H710181" s="137"/>
    </row>
    <row r="710182" spans="2:8" x14ac:dyDescent="0.25">
      <c r="B710182" s="96"/>
      <c r="C710182" s="96"/>
      <c r="D710182" s="96"/>
      <c r="E710182" s="96"/>
      <c r="F710182" s="96"/>
      <c r="G710182" s="96"/>
      <c r="H710182" s="137"/>
    </row>
    <row r="710183" spans="2:8" x14ac:dyDescent="0.25">
      <c r="B710183" s="96"/>
      <c r="C710183" s="96"/>
      <c r="D710183" s="96"/>
      <c r="E710183" s="96"/>
      <c r="F710183" s="96"/>
      <c r="G710183" s="96"/>
      <c r="H710183" s="137"/>
    </row>
    <row r="710299" spans="2:8" x14ac:dyDescent="0.25">
      <c r="B710299" s="96"/>
      <c r="C710299" s="96"/>
      <c r="D710299" s="96"/>
      <c r="E710299" s="96"/>
      <c r="F710299" s="96"/>
      <c r="G710299" s="96"/>
      <c r="H710299" s="137"/>
    </row>
    <row r="710300" spans="2:8" x14ac:dyDescent="0.25">
      <c r="B710300" s="96"/>
      <c r="C710300" s="96"/>
      <c r="D710300" s="96"/>
      <c r="E710300" s="96"/>
      <c r="F710300" s="96"/>
      <c r="G710300" s="96"/>
      <c r="H710300" s="137"/>
    </row>
    <row r="710301" spans="2:8" x14ac:dyDescent="0.25">
      <c r="B710301" s="96"/>
      <c r="C710301" s="96"/>
      <c r="D710301" s="96"/>
      <c r="E710301" s="96"/>
      <c r="F710301" s="96"/>
      <c r="G710301" s="96"/>
      <c r="H710301" s="137"/>
    </row>
    <row r="710302" spans="2:8" x14ac:dyDescent="0.25">
      <c r="B710302" s="96"/>
      <c r="C710302" s="96"/>
      <c r="D710302" s="96"/>
      <c r="E710302" s="96"/>
      <c r="F710302" s="96"/>
      <c r="G710302" s="96"/>
      <c r="H710302" s="137"/>
    </row>
    <row r="710303" spans="2:8" x14ac:dyDescent="0.25">
      <c r="B710303" s="96"/>
      <c r="C710303" s="96"/>
      <c r="D710303" s="96"/>
      <c r="E710303" s="96"/>
      <c r="F710303" s="96"/>
      <c r="G710303" s="96"/>
      <c r="H710303" s="137"/>
    </row>
    <row r="710419" spans="2:8" x14ac:dyDescent="0.25">
      <c r="B710419" s="96"/>
      <c r="C710419" s="96"/>
      <c r="D710419" s="96"/>
      <c r="E710419" s="96"/>
      <c r="F710419" s="96"/>
      <c r="G710419" s="96"/>
      <c r="H710419" s="137"/>
    </row>
    <row r="710420" spans="2:8" x14ac:dyDescent="0.25">
      <c r="B710420" s="96"/>
      <c r="C710420" s="96"/>
      <c r="D710420" s="96"/>
      <c r="E710420" s="96"/>
      <c r="F710420" s="96"/>
      <c r="G710420" s="96"/>
      <c r="H710420" s="137"/>
    </row>
    <row r="710421" spans="2:8" x14ac:dyDescent="0.25">
      <c r="B710421" s="96"/>
      <c r="C710421" s="96"/>
      <c r="D710421" s="96"/>
      <c r="E710421" s="96"/>
      <c r="F710421" s="96"/>
      <c r="G710421" s="96"/>
      <c r="H710421" s="137"/>
    </row>
    <row r="710422" spans="2:8" x14ac:dyDescent="0.25">
      <c r="B710422" s="96"/>
      <c r="C710422" s="96"/>
      <c r="D710422" s="96"/>
      <c r="E710422" s="96"/>
      <c r="F710422" s="96"/>
      <c r="G710422" s="96"/>
      <c r="H710422" s="137"/>
    </row>
    <row r="710423" spans="2:8" x14ac:dyDescent="0.25">
      <c r="B710423" s="96"/>
      <c r="C710423" s="96"/>
      <c r="D710423" s="96"/>
      <c r="E710423" s="96"/>
      <c r="F710423" s="96"/>
      <c r="G710423" s="96"/>
      <c r="H710423" s="137"/>
    </row>
    <row r="710539" spans="2:8" x14ac:dyDescent="0.25">
      <c r="B710539" s="96"/>
      <c r="C710539" s="96"/>
      <c r="D710539" s="96"/>
      <c r="E710539" s="96"/>
      <c r="F710539" s="96"/>
      <c r="G710539" s="96"/>
      <c r="H710539" s="137"/>
    </row>
    <row r="710540" spans="2:8" x14ac:dyDescent="0.25">
      <c r="B710540" s="96"/>
      <c r="C710540" s="96"/>
      <c r="D710540" s="96"/>
      <c r="E710540" s="96"/>
      <c r="F710540" s="96"/>
      <c r="G710540" s="96"/>
      <c r="H710540" s="137"/>
    </row>
    <row r="710541" spans="2:8" x14ac:dyDescent="0.25">
      <c r="B710541" s="96"/>
      <c r="C710541" s="96"/>
      <c r="D710541" s="96"/>
      <c r="E710541" s="96"/>
      <c r="F710541" s="96"/>
      <c r="G710541" s="96"/>
      <c r="H710541" s="137"/>
    </row>
    <row r="710542" spans="2:8" x14ac:dyDescent="0.25">
      <c r="B710542" s="96"/>
      <c r="C710542" s="96"/>
      <c r="D710542" s="96"/>
      <c r="E710542" s="96"/>
      <c r="F710542" s="96"/>
      <c r="G710542" s="96"/>
      <c r="H710542" s="137"/>
    </row>
    <row r="710543" spans="2:8" x14ac:dyDescent="0.25">
      <c r="B710543" s="96"/>
      <c r="C710543" s="96"/>
      <c r="D710543" s="96"/>
      <c r="E710543" s="96"/>
      <c r="F710543" s="96"/>
      <c r="G710543" s="96"/>
      <c r="H710543" s="137"/>
    </row>
    <row r="710659" spans="2:8" x14ac:dyDescent="0.25">
      <c r="B710659" s="96"/>
      <c r="C710659" s="96"/>
      <c r="D710659" s="96"/>
      <c r="E710659" s="96"/>
      <c r="F710659" s="96"/>
      <c r="G710659" s="96"/>
      <c r="H710659" s="137"/>
    </row>
    <row r="710660" spans="2:8" x14ac:dyDescent="0.25">
      <c r="B710660" s="96"/>
      <c r="C710660" s="96"/>
      <c r="D710660" s="96"/>
      <c r="E710660" s="96"/>
      <c r="F710660" s="96"/>
      <c r="G710660" s="96"/>
      <c r="H710660" s="137"/>
    </row>
    <row r="710661" spans="2:8" x14ac:dyDescent="0.25">
      <c r="B710661" s="96"/>
      <c r="C710661" s="96"/>
      <c r="D710661" s="96"/>
      <c r="E710661" s="96"/>
      <c r="F710661" s="96"/>
      <c r="G710661" s="96"/>
      <c r="H710661" s="137"/>
    </row>
    <row r="710662" spans="2:8" x14ac:dyDescent="0.25">
      <c r="B710662" s="96"/>
      <c r="C710662" s="96"/>
      <c r="D710662" s="96"/>
      <c r="E710662" s="96"/>
      <c r="F710662" s="96"/>
      <c r="G710662" s="96"/>
      <c r="H710662" s="137"/>
    </row>
    <row r="710663" spans="2:8" x14ac:dyDescent="0.25">
      <c r="B710663" s="96"/>
      <c r="C710663" s="96"/>
      <c r="D710663" s="96"/>
      <c r="E710663" s="96"/>
      <c r="F710663" s="96"/>
      <c r="G710663" s="96"/>
      <c r="H710663" s="137"/>
    </row>
    <row r="710779" spans="2:8" x14ac:dyDescent="0.25">
      <c r="B710779" s="96"/>
      <c r="C710779" s="96"/>
      <c r="D710779" s="96"/>
      <c r="E710779" s="96"/>
      <c r="F710779" s="96"/>
      <c r="G710779" s="96"/>
      <c r="H710779" s="137"/>
    </row>
    <row r="710780" spans="2:8" x14ac:dyDescent="0.25">
      <c r="B710780" s="96"/>
      <c r="C710780" s="96"/>
      <c r="D710780" s="96"/>
      <c r="E710780" s="96"/>
      <c r="F710780" s="96"/>
      <c r="G710780" s="96"/>
      <c r="H710780" s="137"/>
    </row>
    <row r="710781" spans="2:8" x14ac:dyDescent="0.25">
      <c r="B710781" s="96"/>
      <c r="C710781" s="96"/>
      <c r="D710781" s="96"/>
      <c r="E710781" s="96"/>
      <c r="F710781" s="96"/>
      <c r="G710781" s="96"/>
      <c r="H710781" s="137"/>
    </row>
    <row r="710782" spans="2:8" x14ac:dyDescent="0.25">
      <c r="B710782" s="96"/>
      <c r="C710782" s="96"/>
      <c r="D710782" s="96"/>
      <c r="E710782" s="96"/>
      <c r="F710782" s="96"/>
      <c r="G710782" s="96"/>
      <c r="H710782" s="137"/>
    </row>
    <row r="710783" spans="2:8" x14ac:dyDescent="0.25">
      <c r="B710783" s="96"/>
      <c r="C710783" s="96"/>
      <c r="D710783" s="96"/>
      <c r="E710783" s="96"/>
      <c r="F710783" s="96"/>
      <c r="G710783" s="96"/>
      <c r="H710783" s="137"/>
    </row>
    <row r="710899" spans="2:8" x14ac:dyDescent="0.25">
      <c r="B710899" s="96"/>
      <c r="C710899" s="96"/>
      <c r="D710899" s="96"/>
      <c r="E710899" s="96"/>
      <c r="F710899" s="96"/>
      <c r="G710899" s="96"/>
      <c r="H710899" s="137"/>
    </row>
    <row r="710900" spans="2:8" x14ac:dyDescent="0.25">
      <c r="B710900" s="96"/>
      <c r="C710900" s="96"/>
      <c r="D710900" s="96"/>
      <c r="E710900" s="96"/>
      <c r="F710900" s="96"/>
      <c r="G710900" s="96"/>
      <c r="H710900" s="137"/>
    </row>
    <row r="710901" spans="2:8" x14ac:dyDescent="0.25">
      <c r="B710901" s="96"/>
      <c r="C710901" s="96"/>
      <c r="D710901" s="96"/>
      <c r="E710901" s="96"/>
      <c r="F710901" s="96"/>
      <c r="G710901" s="96"/>
      <c r="H710901" s="137"/>
    </row>
    <row r="710902" spans="2:8" x14ac:dyDescent="0.25">
      <c r="B710902" s="96"/>
      <c r="C710902" s="96"/>
      <c r="D710902" s="96"/>
      <c r="E710902" s="96"/>
      <c r="F710902" s="96"/>
      <c r="G710902" s="96"/>
      <c r="H710902" s="137"/>
    </row>
    <row r="710903" spans="2:8" x14ac:dyDescent="0.25">
      <c r="B710903" s="96"/>
      <c r="C710903" s="96"/>
      <c r="D710903" s="96"/>
      <c r="E710903" s="96"/>
      <c r="F710903" s="96"/>
      <c r="G710903" s="96"/>
      <c r="H710903" s="137"/>
    </row>
    <row r="711019" spans="2:8" x14ac:dyDescent="0.25">
      <c r="B711019" s="96"/>
      <c r="C711019" s="96"/>
      <c r="D711019" s="96"/>
      <c r="E711019" s="96"/>
      <c r="F711019" s="96"/>
      <c r="G711019" s="96"/>
      <c r="H711019" s="137"/>
    </row>
    <row r="711020" spans="2:8" x14ac:dyDescent="0.25">
      <c r="B711020" s="96"/>
      <c r="C711020" s="96"/>
      <c r="D711020" s="96"/>
      <c r="E711020" s="96"/>
      <c r="F711020" s="96"/>
      <c r="G711020" s="96"/>
      <c r="H711020" s="137"/>
    </row>
    <row r="711021" spans="2:8" x14ac:dyDescent="0.25">
      <c r="B711021" s="96"/>
      <c r="C711021" s="96"/>
      <c r="D711021" s="96"/>
      <c r="E711021" s="96"/>
      <c r="F711021" s="96"/>
      <c r="G711021" s="96"/>
      <c r="H711021" s="137"/>
    </row>
    <row r="711022" spans="2:8" x14ac:dyDescent="0.25">
      <c r="B711022" s="96"/>
      <c r="C711022" s="96"/>
      <c r="D711022" s="96"/>
      <c r="E711022" s="96"/>
      <c r="F711022" s="96"/>
      <c r="G711022" s="96"/>
      <c r="H711022" s="137"/>
    </row>
    <row r="711023" spans="2:8" x14ac:dyDescent="0.25">
      <c r="B711023" s="96"/>
      <c r="C711023" s="96"/>
      <c r="D711023" s="96"/>
      <c r="E711023" s="96"/>
      <c r="F711023" s="96"/>
      <c r="G711023" s="96"/>
      <c r="H711023" s="137"/>
    </row>
    <row r="711139" spans="2:8" x14ac:dyDescent="0.25">
      <c r="B711139" s="96"/>
      <c r="C711139" s="96"/>
      <c r="D711139" s="96"/>
      <c r="E711139" s="96"/>
      <c r="F711139" s="96"/>
      <c r="G711139" s="96"/>
      <c r="H711139" s="137"/>
    </row>
    <row r="711140" spans="2:8" x14ac:dyDescent="0.25">
      <c r="B711140" s="96"/>
      <c r="C711140" s="96"/>
      <c r="D711140" s="96"/>
      <c r="E711140" s="96"/>
      <c r="F711140" s="96"/>
      <c r="G711140" s="96"/>
      <c r="H711140" s="137"/>
    </row>
    <row r="711141" spans="2:8" x14ac:dyDescent="0.25">
      <c r="B711141" s="96"/>
      <c r="C711141" s="96"/>
      <c r="D711141" s="96"/>
      <c r="E711141" s="96"/>
      <c r="F711141" s="96"/>
      <c r="G711141" s="96"/>
      <c r="H711141" s="137"/>
    </row>
    <row r="711142" spans="2:8" x14ac:dyDescent="0.25">
      <c r="B711142" s="96"/>
      <c r="C711142" s="96"/>
      <c r="D711142" s="96"/>
      <c r="E711142" s="96"/>
      <c r="F711142" s="96"/>
      <c r="G711142" s="96"/>
      <c r="H711142" s="137"/>
    </row>
    <row r="711143" spans="2:8" x14ac:dyDescent="0.25">
      <c r="B711143" s="96"/>
      <c r="C711143" s="96"/>
      <c r="D711143" s="96"/>
      <c r="E711143" s="96"/>
      <c r="F711143" s="96"/>
      <c r="G711143" s="96"/>
      <c r="H711143" s="137"/>
    </row>
    <row r="711259" spans="2:8" x14ac:dyDescent="0.25">
      <c r="B711259" s="96"/>
      <c r="C711259" s="96"/>
      <c r="D711259" s="96"/>
      <c r="E711259" s="96"/>
      <c r="F711259" s="96"/>
      <c r="G711259" s="96"/>
      <c r="H711259" s="137"/>
    </row>
    <row r="711260" spans="2:8" x14ac:dyDescent="0.25">
      <c r="B711260" s="96"/>
      <c r="C711260" s="96"/>
      <c r="D711260" s="96"/>
      <c r="E711260" s="96"/>
      <c r="F711260" s="96"/>
      <c r="G711260" s="96"/>
      <c r="H711260" s="137"/>
    </row>
    <row r="711261" spans="2:8" x14ac:dyDescent="0.25">
      <c r="B711261" s="96"/>
      <c r="C711261" s="96"/>
      <c r="D711261" s="96"/>
      <c r="E711261" s="96"/>
      <c r="F711261" s="96"/>
      <c r="G711261" s="96"/>
      <c r="H711261" s="137"/>
    </row>
    <row r="711262" spans="2:8" x14ac:dyDescent="0.25">
      <c r="B711262" s="96"/>
      <c r="C711262" s="96"/>
      <c r="D711262" s="96"/>
      <c r="E711262" s="96"/>
      <c r="F711262" s="96"/>
      <c r="G711262" s="96"/>
      <c r="H711262" s="137"/>
    </row>
    <row r="711263" spans="2:8" x14ac:dyDescent="0.25">
      <c r="B711263" s="96"/>
      <c r="C711263" s="96"/>
      <c r="D711263" s="96"/>
      <c r="E711263" s="96"/>
      <c r="F711263" s="96"/>
      <c r="G711263" s="96"/>
      <c r="H711263" s="137"/>
    </row>
    <row r="711379" spans="2:8" x14ac:dyDescent="0.25">
      <c r="B711379" s="96"/>
      <c r="C711379" s="96"/>
      <c r="D711379" s="96"/>
      <c r="E711379" s="96"/>
      <c r="F711379" s="96"/>
      <c r="G711379" s="96"/>
      <c r="H711379" s="137"/>
    </row>
    <row r="711380" spans="2:8" x14ac:dyDescent="0.25">
      <c r="B711380" s="96"/>
      <c r="C711380" s="96"/>
      <c r="D711380" s="96"/>
      <c r="E711380" s="96"/>
      <c r="F711380" s="96"/>
      <c r="G711380" s="96"/>
      <c r="H711380" s="137"/>
    </row>
    <row r="711381" spans="2:8" x14ac:dyDescent="0.25">
      <c r="B711381" s="96"/>
      <c r="C711381" s="96"/>
      <c r="D711381" s="96"/>
      <c r="E711381" s="96"/>
      <c r="F711381" s="96"/>
      <c r="G711381" s="96"/>
      <c r="H711381" s="137"/>
    </row>
    <row r="711382" spans="2:8" x14ac:dyDescent="0.25">
      <c r="B711382" s="96"/>
      <c r="C711382" s="96"/>
      <c r="D711382" s="96"/>
      <c r="E711382" s="96"/>
      <c r="F711382" s="96"/>
      <c r="G711382" s="96"/>
      <c r="H711382" s="137"/>
    </row>
    <row r="711383" spans="2:8" x14ac:dyDescent="0.25">
      <c r="B711383" s="96"/>
      <c r="C711383" s="96"/>
      <c r="D711383" s="96"/>
      <c r="E711383" s="96"/>
      <c r="F711383" s="96"/>
      <c r="G711383" s="96"/>
      <c r="H711383" s="137"/>
    </row>
    <row r="711499" spans="2:8" x14ac:dyDescent="0.25">
      <c r="B711499" s="96"/>
      <c r="C711499" s="96"/>
      <c r="D711499" s="96"/>
      <c r="E711499" s="96"/>
      <c r="F711499" s="96"/>
      <c r="G711499" s="96"/>
      <c r="H711499" s="137"/>
    </row>
    <row r="711500" spans="2:8" x14ac:dyDescent="0.25">
      <c r="B711500" s="96"/>
      <c r="C711500" s="96"/>
      <c r="D711500" s="96"/>
      <c r="E711500" s="96"/>
      <c r="F711500" s="96"/>
      <c r="G711500" s="96"/>
      <c r="H711500" s="137"/>
    </row>
    <row r="711501" spans="2:8" x14ac:dyDescent="0.25">
      <c r="B711501" s="96"/>
      <c r="C711501" s="96"/>
      <c r="D711501" s="96"/>
      <c r="E711501" s="96"/>
      <c r="F711501" s="96"/>
      <c r="G711501" s="96"/>
      <c r="H711501" s="137"/>
    </row>
    <row r="711502" spans="2:8" x14ac:dyDescent="0.25">
      <c r="B711502" s="96"/>
      <c r="C711502" s="96"/>
      <c r="D711502" s="96"/>
      <c r="E711502" s="96"/>
      <c r="F711502" s="96"/>
      <c r="G711502" s="96"/>
      <c r="H711502" s="137"/>
    </row>
    <row r="711503" spans="2:8" x14ac:dyDescent="0.25">
      <c r="B711503" s="96"/>
      <c r="C711503" s="96"/>
      <c r="D711503" s="96"/>
      <c r="E711503" s="96"/>
      <c r="F711503" s="96"/>
      <c r="G711503" s="96"/>
      <c r="H711503" s="137"/>
    </row>
    <row r="711619" spans="2:8" x14ac:dyDescent="0.25">
      <c r="B711619" s="96"/>
      <c r="C711619" s="96"/>
      <c r="D711619" s="96"/>
      <c r="E711619" s="96"/>
      <c r="F711619" s="96"/>
      <c r="G711619" s="96"/>
      <c r="H711619" s="137"/>
    </row>
    <row r="711620" spans="2:8" x14ac:dyDescent="0.25">
      <c r="B711620" s="96"/>
      <c r="C711620" s="96"/>
      <c r="D711620" s="96"/>
      <c r="E711620" s="96"/>
      <c r="F711620" s="96"/>
      <c r="G711620" s="96"/>
      <c r="H711620" s="137"/>
    </row>
    <row r="711621" spans="2:8" x14ac:dyDescent="0.25">
      <c r="B711621" s="96"/>
      <c r="C711621" s="96"/>
      <c r="D711621" s="96"/>
      <c r="E711621" s="96"/>
      <c r="F711621" s="96"/>
      <c r="G711621" s="96"/>
      <c r="H711621" s="137"/>
    </row>
    <row r="711622" spans="2:8" x14ac:dyDescent="0.25">
      <c r="B711622" s="96"/>
      <c r="C711622" s="96"/>
      <c r="D711622" s="96"/>
      <c r="E711622" s="96"/>
      <c r="F711622" s="96"/>
      <c r="G711622" s="96"/>
      <c r="H711622" s="137"/>
    </row>
    <row r="711623" spans="2:8" x14ac:dyDescent="0.25">
      <c r="B711623" s="96"/>
      <c r="C711623" s="96"/>
      <c r="D711623" s="96"/>
      <c r="E711623" s="96"/>
      <c r="F711623" s="96"/>
      <c r="G711623" s="96"/>
      <c r="H711623" s="137"/>
    </row>
    <row r="711739" spans="2:8" x14ac:dyDescent="0.25">
      <c r="B711739" s="96"/>
      <c r="C711739" s="96"/>
      <c r="D711739" s="96"/>
      <c r="E711739" s="96"/>
      <c r="F711739" s="96"/>
      <c r="G711739" s="96"/>
      <c r="H711739" s="137"/>
    </row>
    <row r="711740" spans="2:8" x14ac:dyDescent="0.25">
      <c r="B711740" s="96"/>
      <c r="C711740" s="96"/>
      <c r="D711740" s="96"/>
      <c r="E711740" s="96"/>
      <c r="F711740" s="96"/>
      <c r="G711740" s="96"/>
      <c r="H711740" s="137"/>
    </row>
    <row r="711741" spans="2:8" x14ac:dyDescent="0.25">
      <c r="B711741" s="96"/>
      <c r="C711741" s="96"/>
      <c r="D711741" s="96"/>
      <c r="E711741" s="96"/>
      <c r="F711741" s="96"/>
      <c r="G711741" s="96"/>
      <c r="H711741" s="137"/>
    </row>
    <row r="711742" spans="2:8" x14ac:dyDescent="0.25">
      <c r="B711742" s="96"/>
      <c r="C711742" s="96"/>
      <c r="D711742" s="96"/>
      <c r="E711742" s="96"/>
      <c r="F711742" s="96"/>
      <c r="G711742" s="96"/>
      <c r="H711742" s="137"/>
    </row>
    <row r="711743" spans="2:8" x14ac:dyDescent="0.25">
      <c r="B711743" s="96"/>
      <c r="C711743" s="96"/>
      <c r="D711743" s="96"/>
      <c r="E711743" s="96"/>
      <c r="F711743" s="96"/>
      <c r="G711743" s="96"/>
      <c r="H711743" s="137"/>
    </row>
    <row r="711859" spans="2:8" x14ac:dyDescent="0.25">
      <c r="B711859" s="96"/>
      <c r="C711859" s="96"/>
      <c r="D711859" s="96"/>
      <c r="E711859" s="96"/>
      <c r="F711859" s="96"/>
      <c r="G711859" s="96"/>
      <c r="H711859" s="137"/>
    </row>
    <row r="711860" spans="2:8" x14ac:dyDescent="0.25">
      <c r="B711860" s="96"/>
      <c r="C711860" s="96"/>
      <c r="D711860" s="96"/>
      <c r="E711860" s="96"/>
      <c r="F711860" s="96"/>
      <c r="G711860" s="96"/>
      <c r="H711860" s="137"/>
    </row>
    <row r="711861" spans="2:8" x14ac:dyDescent="0.25">
      <c r="B711861" s="96"/>
      <c r="C711861" s="96"/>
      <c r="D711861" s="96"/>
      <c r="E711861" s="96"/>
      <c r="F711861" s="96"/>
      <c r="G711861" s="96"/>
      <c r="H711861" s="137"/>
    </row>
    <row r="711862" spans="2:8" x14ac:dyDescent="0.25">
      <c r="B711862" s="96"/>
      <c r="C711862" s="96"/>
      <c r="D711862" s="96"/>
      <c r="E711862" s="96"/>
      <c r="F711862" s="96"/>
      <c r="G711862" s="96"/>
      <c r="H711862" s="137"/>
    </row>
    <row r="711863" spans="2:8" x14ac:dyDescent="0.25">
      <c r="B711863" s="96"/>
      <c r="C711863" s="96"/>
      <c r="D711863" s="96"/>
      <c r="E711863" s="96"/>
      <c r="F711863" s="96"/>
      <c r="G711863" s="96"/>
      <c r="H711863" s="137"/>
    </row>
    <row r="711979" spans="2:8" x14ac:dyDescent="0.25">
      <c r="B711979" s="96"/>
      <c r="C711979" s="96"/>
      <c r="D711979" s="96"/>
      <c r="E711979" s="96"/>
      <c r="F711979" s="96"/>
      <c r="G711979" s="96"/>
      <c r="H711979" s="137"/>
    </row>
    <row r="711980" spans="2:8" x14ac:dyDescent="0.25">
      <c r="B711980" s="96"/>
      <c r="C711980" s="96"/>
      <c r="D711980" s="96"/>
      <c r="E711980" s="96"/>
      <c r="F711980" s="96"/>
      <c r="G711980" s="96"/>
      <c r="H711980" s="137"/>
    </row>
    <row r="711981" spans="2:8" x14ac:dyDescent="0.25">
      <c r="B711981" s="96"/>
      <c r="C711981" s="96"/>
      <c r="D711981" s="96"/>
      <c r="E711981" s="96"/>
      <c r="F711981" s="96"/>
      <c r="G711981" s="96"/>
      <c r="H711981" s="137"/>
    </row>
    <row r="711982" spans="2:8" x14ac:dyDescent="0.25">
      <c r="B711982" s="96"/>
      <c r="C711982" s="96"/>
      <c r="D711982" s="96"/>
      <c r="E711982" s="96"/>
      <c r="F711982" s="96"/>
      <c r="G711982" s="96"/>
      <c r="H711982" s="137"/>
    </row>
    <row r="711983" spans="2:8" x14ac:dyDescent="0.25">
      <c r="B711983" s="96"/>
      <c r="C711983" s="96"/>
      <c r="D711983" s="96"/>
      <c r="E711983" s="96"/>
      <c r="F711983" s="96"/>
      <c r="G711983" s="96"/>
      <c r="H711983" s="137"/>
    </row>
    <row r="712099" spans="2:8" x14ac:dyDescent="0.25">
      <c r="B712099" s="96"/>
      <c r="C712099" s="96"/>
      <c r="D712099" s="96"/>
      <c r="E712099" s="96"/>
      <c r="F712099" s="96"/>
      <c r="G712099" s="96"/>
      <c r="H712099" s="137"/>
    </row>
    <row r="712100" spans="2:8" x14ac:dyDescent="0.25">
      <c r="B712100" s="96"/>
      <c r="C712100" s="96"/>
      <c r="D712100" s="96"/>
      <c r="E712100" s="96"/>
      <c r="F712100" s="96"/>
      <c r="G712100" s="96"/>
      <c r="H712100" s="137"/>
    </row>
    <row r="712101" spans="2:8" x14ac:dyDescent="0.25">
      <c r="B712101" s="96"/>
      <c r="C712101" s="96"/>
      <c r="D712101" s="96"/>
      <c r="E712101" s="96"/>
      <c r="F712101" s="96"/>
      <c r="G712101" s="96"/>
      <c r="H712101" s="137"/>
    </row>
    <row r="712102" spans="2:8" x14ac:dyDescent="0.25">
      <c r="B712102" s="96"/>
      <c r="C712102" s="96"/>
      <c r="D712102" s="96"/>
      <c r="E712102" s="96"/>
      <c r="F712102" s="96"/>
      <c r="G712102" s="96"/>
      <c r="H712102" s="137"/>
    </row>
    <row r="712103" spans="2:8" x14ac:dyDescent="0.25">
      <c r="B712103" s="96"/>
      <c r="C712103" s="96"/>
      <c r="D712103" s="96"/>
      <c r="E712103" s="96"/>
      <c r="F712103" s="96"/>
      <c r="G712103" s="96"/>
      <c r="H712103" s="137"/>
    </row>
    <row r="712219" spans="2:8" x14ac:dyDescent="0.25">
      <c r="B712219" s="96"/>
      <c r="C712219" s="96"/>
      <c r="D712219" s="96"/>
      <c r="E712219" s="96"/>
      <c r="F712219" s="96"/>
      <c r="G712219" s="96"/>
      <c r="H712219" s="137"/>
    </row>
    <row r="712220" spans="2:8" x14ac:dyDescent="0.25">
      <c r="B712220" s="96"/>
      <c r="C712220" s="96"/>
      <c r="D712220" s="96"/>
      <c r="E712220" s="96"/>
      <c r="F712220" s="96"/>
      <c r="G712220" s="96"/>
      <c r="H712220" s="137"/>
    </row>
    <row r="712221" spans="2:8" x14ac:dyDescent="0.25">
      <c r="B712221" s="96"/>
      <c r="C712221" s="96"/>
      <c r="D712221" s="96"/>
      <c r="E712221" s="96"/>
      <c r="F712221" s="96"/>
      <c r="G712221" s="96"/>
      <c r="H712221" s="137"/>
    </row>
    <row r="712222" spans="2:8" x14ac:dyDescent="0.25">
      <c r="B712222" s="96"/>
      <c r="C712222" s="96"/>
      <c r="D712222" s="96"/>
      <c r="E712222" s="96"/>
      <c r="F712222" s="96"/>
      <c r="G712222" s="96"/>
      <c r="H712222" s="137"/>
    </row>
    <row r="712223" spans="2:8" x14ac:dyDescent="0.25">
      <c r="B712223" s="96"/>
      <c r="C712223" s="96"/>
      <c r="D712223" s="96"/>
      <c r="E712223" s="96"/>
      <c r="F712223" s="96"/>
      <c r="G712223" s="96"/>
      <c r="H712223" s="137"/>
    </row>
    <row r="712339" spans="2:8" x14ac:dyDescent="0.25">
      <c r="B712339" s="96"/>
      <c r="C712339" s="96"/>
      <c r="D712339" s="96"/>
      <c r="E712339" s="96"/>
      <c r="F712339" s="96"/>
      <c r="G712339" s="96"/>
      <c r="H712339" s="137"/>
    </row>
    <row r="712340" spans="2:8" x14ac:dyDescent="0.25">
      <c r="B712340" s="96"/>
      <c r="C712340" s="96"/>
      <c r="D712340" s="96"/>
      <c r="E712340" s="96"/>
      <c r="F712340" s="96"/>
      <c r="G712340" s="96"/>
      <c r="H712340" s="137"/>
    </row>
    <row r="712341" spans="2:8" x14ac:dyDescent="0.25">
      <c r="B712341" s="96"/>
      <c r="C712341" s="96"/>
      <c r="D712341" s="96"/>
      <c r="E712341" s="96"/>
      <c r="F712341" s="96"/>
      <c r="G712341" s="96"/>
      <c r="H712341" s="137"/>
    </row>
    <row r="712342" spans="2:8" x14ac:dyDescent="0.25">
      <c r="B712342" s="96"/>
      <c r="C712342" s="96"/>
      <c r="D712342" s="96"/>
      <c r="E712342" s="96"/>
      <c r="F712342" s="96"/>
      <c r="G712342" s="96"/>
      <c r="H712342" s="137"/>
    </row>
    <row r="712343" spans="2:8" x14ac:dyDescent="0.25">
      <c r="B712343" s="96"/>
      <c r="C712343" s="96"/>
      <c r="D712343" s="96"/>
      <c r="E712343" s="96"/>
      <c r="F712343" s="96"/>
      <c r="G712343" s="96"/>
      <c r="H712343" s="137"/>
    </row>
    <row r="712459" spans="2:8" x14ac:dyDescent="0.25">
      <c r="B712459" s="96"/>
      <c r="C712459" s="96"/>
      <c r="D712459" s="96"/>
      <c r="E712459" s="96"/>
      <c r="F712459" s="96"/>
      <c r="G712459" s="96"/>
      <c r="H712459" s="137"/>
    </row>
    <row r="712460" spans="2:8" x14ac:dyDescent="0.25">
      <c r="B712460" s="96"/>
      <c r="C712460" s="96"/>
      <c r="D712460" s="96"/>
      <c r="E712460" s="96"/>
      <c r="F712460" s="96"/>
      <c r="G712460" s="96"/>
      <c r="H712460" s="137"/>
    </row>
    <row r="712461" spans="2:8" x14ac:dyDescent="0.25">
      <c r="B712461" s="96"/>
      <c r="C712461" s="96"/>
      <c r="D712461" s="96"/>
      <c r="E712461" s="96"/>
      <c r="F712461" s="96"/>
      <c r="G712461" s="96"/>
      <c r="H712461" s="137"/>
    </row>
    <row r="712462" spans="2:8" x14ac:dyDescent="0.25">
      <c r="B712462" s="96"/>
      <c r="C712462" s="96"/>
      <c r="D712462" s="96"/>
      <c r="E712462" s="96"/>
      <c r="F712462" s="96"/>
      <c r="G712462" s="96"/>
      <c r="H712462" s="137"/>
    </row>
    <row r="712463" spans="2:8" x14ac:dyDescent="0.25">
      <c r="B712463" s="96"/>
      <c r="C712463" s="96"/>
      <c r="D712463" s="96"/>
      <c r="E712463" s="96"/>
      <c r="F712463" s="96"/>
      <c r="G712463" s="96"/>
      <c r="H712463" s="137"/>
    </row>
    <row r="712579" spans="2:8" x14ac:dyDescent="0.25">
      <c r="B712579" s="96"/>
      <c r="C712579" s="96"/>
      <c r="D712579" s="96"/>
      <c r="E712579" s="96"/>
      <c r="F712579" s="96"/>
      <c r="G712579" s="96"/>
      <c r="H712579" s="137"/>
    </row>
    <row r="712580" spans="2:8" x14ac:dyDescent="0.25">
      <c r="B712580" s="96"/>
      <c r="C712580" s="96"/>
      <c r="D712580" s="96"/>
      <c r="E712580" s="96"/>
      <c r="F712580" s="96"/>
      <c r="G712580" s="96"/>
      <c r="H712580" s="137"/>
    </row>
    <row r="712581" spans="2:8" x14ac:dyDescent="0.25">
      <c r="B712581" s="96"/>
      <c r="C712581" s="96"/>
      <c r="D712581" s="96"/>
      <c r="E712581" s="96"/>
      <c r="F712581" s="96"/>
      <c r="G712581" s="96"/>
      <c r="H712581" s="137"/>
    </row>
    <row r="712582" spans="2:8" x14ac:dyDescent="0.25">
      <c r="B712582" s="96"/>
      <c r="C712582" s="96"/>
      <c r="D712582" s="96"/>
      <c r="E712582" s="96"/>
      <c r="F712582" s="96"/>
      <c r="G712582" s="96"/>
      <c r="H712582" s="137"/>
    </row>
    <row r="712583" spans="2:8" x14ac:dyDescent="0.25">
      <c r="B712583" s="96"/>
      <c r="C712583" s="96"/>
      <c r="D712583" s="96"/>
      <c r="E712583" s="96"/>
      <c r="F712583" s="96"/>
      <c r="G712583" s="96"/>
      <c r="H712583" s="137"/>
    </row>
    <row r="712699" spans="2:8" x14ac:dyDescent="0.25">
      <c r="B712699" s="96"/>
      <c r="C712699" s="96"/>
      <c r="D712699" s="96"/>
      <c r="E712699" s="96"/>
      <c r="F712699" s="96"/>
      <c r="G712699" s="96"/>
      <c r="H712699" s="137"/>
    </row>
    <row r="712700" spans="2:8" x14ac:dyDescent="0.25">
      <c r="B712700" s="96"/>
      <c r="C712700" s="96"/>
      <c r="D712700" s="96"/>
      <c r="E712700" s="96"/>
      <c r="F712700" s="96"/>
      <c r="G712700" s="96"/>
      <c r="H712700" s="137"/>
    </row>
    <row r="712701" spans="2:8" x14ac:dyDescent="0.25">
      <c r="B712701" s="96"/>
      <c r="C712701" s="96"/>
      <c r="D712701" s="96"/>
      <c r="E712701" s="96"/>
      <c r="F712701" s="96"/>
      <c r="G712701" s="96"/>
      <c r="H712701" s="137"/>
    </row>
    <row r="712702" spans="2:8" x14ac:dyDescent="0.25">
      <c r="B712702" s="96"/>
      <c r="C712702" s="96"/>
      <c r="D712702" s="96"/>
      <c r="E712702" s="96"/>
      <c r="F712702" s="96"/>
      <c r="G712702" s="96"/>
      <c r="H712702" s="137"/>
    </row>
    <row r="712703" spans="2:8" x14ac:dyDescent="0.25">
      <c r="B712703" s="96"/>
      <c r="C712703" s="96"/>
      <c r="D712703" s="96"/>
      <c r="E712703" s="96"/>
      <c r="F712703" s="96"/>
      <c r="G712703" s="96"/>
      <c r="H712703" s="137"/>
    </row>
    <row r="712819" spans="2:8" x14ac:dyDescent="0.25">
      <c r="B712819" s="96"/>
      <c r="C712819" s="96"/>
      <c r="D712819" s="96"/>
      <c r="E712819" s="96"/>
      <c r="F712819" s="96"/>
      <c r="G712819" s="96"/>
      <c r="H712819" s="137"/>
    </row>
    <row r="712820" spans="2:8" x14ac:dyDescent="0.25">
      <c r="B712820" s="96"/>
      <c r="C712820" s="96"/>
      <c r="D712820" s="96"/>
      <c r="E712820" s="96"/>
      <c r="F712820" s="96"/>
      <c r="G712820" s="96"/>
      <c r="H712820" s="137"/>
    </row>
    <row r="712821" spans="2:8" x14ac:dyDescent="0.25">
      <c r="B712821" s="96"/>
      <c r="C712821" s="96"/>
      <c r="D712821" s="96"/>
      <c r="E712821" s="96"/>
      <c r="F712821" s="96"/>
      <c r="G712821" s="96"/>
      <c r="H712821" s="137"/>
    </row>
    <row r="712822" spans="2:8" x14ac:dyDescent="0.25">
      <c r="B712822" s="96"/>
      <c r="C712822" s="96"/>
      <c r="D712822" s="96"/>
      <c r="E712822" s="96"/>
      <c r="F712822" s="96"/>
      <c r="G712822" s="96"/>
      <c r="H712822" s="137"/>
    </row>
    <row r="712823" spans="2:8" x14ac:dyDescent="0.25">
      <c r="B712823" s="96"/>
      <c r="C712823" s="96"/>
      <c r="D712823" s="96"/>
      <c r="E712823" s="96"/>
      <c r="F712823" s="96"/>
      <c r="G712823" s="96"/>
      <c r="H712823" s="137"/>
    </row>
    <row r="712939" spans="2:8" x14ac:dyDescent="0.25">
      <c r="B712939" s="96"/>
      <c r="C712939" s="96"/>
      <c r="D712939" s="96"/>
      <c r="E712939" s="96"/>
      <c r="F712939" s="96"/>
      <c r="G712939" s="96"/>
      <c r="H712939" s="137"/>
    </row>
    <row r="712940" spans="2:8" x14ac:dyDescent="0.25">
      <c r="B712940" s="96"/>
      <c r="C712940" s="96"/>
      <c r="D712940" s="96"/>
      <c r="E712940" s="96"/>
      <c r="F712940" s="96"/>
      <c r="G712940" s="96"/>
      <c r="H712940" s="137"/>
    </row>
    <row r="712941" spans="2:8" x14ac:dyDescent="0.25">
      <c r="B712941" s="96"/>
      <c r="C712941" s="96"/>
      <c r="D712941" s="96"/>
      <c r="E712941" s="96"/>
      <c r="F712941" s="96"/>
      <c r="G712941" s="96"/>
      <c r="H712941" s="137"/>
    </row>
    <row r="712942" spans="2:8" x14ac:dyDescent="0.25">
      <c r="B712942" s="96"/>
      <c r="C712942" s="96"/>
      <c r="D712942" s="96"/>
      <c r="E712942" s="96"/>
      <c r="F712942" s="96"/>
      <c r="G712942" s="96"/>
      <c r="H712942" s="137"/>
    </row>
    <row r="712943" spans="2:8" x14ac:dyDescent="0.25">
      <c r="B712943" s="96"/>
      <c r="C712943" s="96"/>
      <c r="D712943" s="96"/>
      <c r="E712943" s="96"/>
      <c r="F712943" s="96"/>
      <c r="G712943" s="96"/>
      <c r="H712943" s="137"/>
    </row>
    <row r="713059" spans="2:8" x14ac:dyDescent="0.25">
      <c r="B713059" s="96"/>
      <c r="C713059" s="96"/>
      <c r="D713059" s="96"/>
      <c r="E713059" s="96"/>
      <c r="F713059" s="96"/>
      <c r="G713059" s="96"/>
      <c r="H713059" s="137"/>
    </row>
    <row r="713060" spans="2:8" x14ac:dyDescent="0.25">
      <c r="B713060" s="96"/>
      <c r="C713060" s="96"/>
      <c r="D713060" s="96"/>
      <c r="E713060" s="96"/>
      <c r="F713060" s="96"/>
      <c r="G713060" s="96"/>
      <c r="H713060" s="137"/>
    </row>
    <row r="713061" spans="2:8" x14ac:dyDescent="0.25">
      <c r="B713061" s="96"/>
      <c r="C713061" s="96"/>
      <c r="D713061" s="96"/>
      <c r="E713061" s="96"/>
      <c r="F713061" s="96"/>
      <c r="G713061" s="96"/>
      <c r="H713061" s="137"/>
    </row>
    <row r="713062" spans="2:8" x14ac:dyDescent="0.25">
      <c r="B713062" s="96"/>
      <c r="C713062" s="96"/>
      <c r="D713062" s="96"/>
      <c r="E713062" s="96"/>
      <c r="F713062" s="96"/>
      <c r="G713062" s="96"/>
      <c r="H713062" s="137"/>
    </row>
    <row r="713063" spans="2:8" x14ac:dyDescent="0.25">
      <c r="B713063" s="96"/>
      <c r="C713063" s="96"/>
      <c r="D713063" s="96"/>
      <c r="E713063" s="96"/>
      <c r="F713063" s="96"/>
      <c r="G713063" s="96"/>
      <c r="H713063" s="137"/>
    </row>
    <row r="713179" spans="2:8" x14ac:dyDescent="0.25">
      <c r="B713179" s="96"/>
      <c r="C713179" s="96"/>
      <c r="D713179" s="96"/>
      <c r="E713179" s="96"/>
      <c r="F713179" s="96"/>
      <c r="G713179" s="96"/>
      <c r="H713179" s="137"/>
    </row>
    <row r="713180" spans="2:8" x14ac:dyDescent="0.25">
      <c r="B713180" s="96"/>
      <c r="C713180" s="96"/>
      <c r="D713180" s="96"/>
      <c r="E713180" s="96"/>
      <c r="F713180" s="96"/>
      <c r="G713180" s="96"/>
      <c r="H713180" s="137"/>
    </row>
    <row r="713181" spans="2:8" x14ac:dyDescent="0.25">
      <c r="B713181" s="96"/>
      <c r="C713181" s="96"/>
      <c r="D713181" s="96"/>
      <c r="E713181" s="96"/>
      <c r="F713181" s="96"/>
      <c r="G713181" s="96"/>
      <c r="H713181" s="137"/>
    </row>
    <row r="713182" spans="2:8" x14ac:dyDescent="0.25">
      <c r="B713182" s="96"/>
      <c r="C713182" s="96"/>
      <c r="D713182" s="96"/>
      <c r="E713182" s="96"/>
      <c r="F713182" s="96"/>
      <c r="G713182" s="96"/>
      <c r="H713182" s="137"/>
    </row>
    <row r="713183" spans="2:8" x14ac:dyDescent="0.25">
      <c r="B713183" s="96"/>
      <c r="C713183" s="96"/>
      <c r="D713183" s="96"/>
      <c r="E713183" s="96"/>
      <c r="F713183" s="96"/>
      <c r="G713183" s="96"/>
      <c r="H713183" s="137"/>
    </row>
    <row r="713299" spans="2:8" x14ac:dyDescent="0.25">
      <c r="B713299" s="96"/>
      <c r="C713299" s="96"/>
      <c r="D713299" s="96"/>
      <c r="E713299" s="96"/>
      <c r="F713299" s="96"/>
      <c r="G713299" s="96"/>
      <c r="H713299" s="137"/>
    </row>
    <row r="713300" spans="2:8" x14ac:dyDescent="0.25">
      <c r="B713300" s="96"/>
      <c r="C713300" s="96"/>
      <c r="D713300" s="96"/>
      <c r="E713300" s="96"/>
      <c r="F713300" s="96"/>
      <c r="G713300" s="96"/>
      <c r="H713300" s="137"/>
    </row>
    <row r="713301" spans="2:8" x14ac:dyDescent="0.25">
      <c r="B713301" s="96"/>
      <c r="C713301" s="96"/>
      <c r="D713301" s="96"/>
      <c r="E713301" s="96"/>
      <c r="F713301" s="96"/>
      <c r="G713301" s="96"/>
      <c r="H713301" s="137"/>
    </row>
    <row r="713302" spans="2:8" x14ac:dyDescent="0.25">
      <c r="B713302" s="96"/>
      <c r="C713302" s="96"/>
      <c r="D713302" s="96"/>
      <c r="E713302" s="96"/>
      <c r="F713302" s="96"/>
      <c r="G713302" s="96"/>
      <c r="H713302" s="137"/>
    </row>
    <row r="713303" spans="2:8" x14ac:dyDescent="0.25">
      <c r="B713303" s="96"/>
      <c r="C713303" s="96"/>
      <c r="D713303" s="96"/>
      <c r="E713303" s="96"/>
      <c r="F713303" s="96"/>
      <c r="G713303" s="96"/>
      <c r="H713303" s="137"/>
    </row>
    <row r="713419" spans="2:8" x14ac:dyDescent="0.25">
      <c r="B713419" s="96"/>
      <c r="C713419" s="96"/>
      <c r="D713419" s="96"/>
      <c r="E713419" s="96"/>
      <c r="F713419" s="96"/>
      <c r="G713419" s="96"/>
      <c r="H713419" s="137"/>
    </row>
    <row r="713420" spans="2:8" x14ac:dyDescent="0.25">
      <c r="B713420" s="96"/>
      <c r="C713420" s="96"/>
      <c r="D713420" s="96"/>
      <c r="E713420" s="96"/>
      <c r="F713420" s="96"/>
      <c r="G713420" s="96"/>
      <c r="H713420" s="137"/>
    </row>
    <row r="713421" spans="2:8" x14ac:dyDescent="0.25">
      <c r="B713421" s="96"/>
      <c r="C713421" s="96"/>
      <c r="D713421" s="96"/>
      <c r="E713421" s="96"/>
      <c r="F713421" s="96"/>
      <c r="G713421" s="96"/>
      <c r="H713421" s="137"/>
    </row>
    <row r="713422" spans="2:8" x14ac:dyDescent="0.25">
      <c r="B713422" s="96"/>
      <c r="C713422" s="96"/>
      <c r="D713422" s="96"/>
      <c r="E713422" s="96"/>
      <c r="F713422" s="96"/>
      <c r="G713422" s="96"/>
      <c r="H713422" s="137"/>
    </row>
    <row r="713423" spans="2:8" x14ac:dyDescent="0.25">
      <c r="B713423" s="96"/>
      <c r="C713423" s="96"/>
      <c r="D713423" s="96"/>
      <c r="E713423" s="96"/>
      <c r="F713423" s="96"/>
      <c r="G713423" s="96"/>
      <c r="H713423" s="137"/>
    </row>
    <row r="713539" spans="2:8" x14ac:dyDescent="0.25">
      <c r="B713539" s="96"/>
      <c r="C713539" s="96"/>
      <c r="D713539" s="96"/>
      <c r="E713539" s="96"/>
      <c r="F713539" s="96"/>
      <c r="G713539" s="96"/>
      <c r="H713539" s="137"/>
    </row>
    <row r="713540" spans="2:8" x14ac:dyDescent="0.25">
      <c r="B713540" s="96"/>
      <c r="C713540" s="96"/>
      <c r="D713540" s="96"/>
      <c r="E713540" s="96"/>
      <c r="F713540" s="96"/>
      <c r="G713540" s="96"/>
      <c r="H713540" s="137"/>
    </row>
    <row r="713541" spans="2:8" x14ac:dyDescent="0.25">
      <c r="B713541" s="96"/>
      <c r="C713541" s="96"/>
      <c r="D713541" s="96"/>
      <c r="E713541" s="96"/>
      <c r="F713541" s="96"/>
      <c r="G713541" s="96"/>
      <c r="H713541" s="137"/>
    </row>
    <row r="713542" spans="2:8" x14ac:dyDescent="0.25">
      <c r="B713542" s="96"/>
      <c r="C713542" s="96"/>
      <c r="D713542" s="96"/>
      <c r="E713542" s="96"/>
      <c r="F713542" s="96"/>
      <c r="G713542" s="96"/>
      <c r="H713542" s="137"/>
    </row>
    <row r="713543" spans="2:8" x14ac:dyDescent="0.25">
      <c r="B713543" s="96"/>
      <c r="C713543" s="96"/>
      <c r="D713543" s="96"/>
      <c r="E713543" s="96"/>
      <c r="F713543" s="96"/>
      <c r="G713543" s="96"/>
      <c r="H713543" s="137"/>
    </row>
    <row r="713659" spans="2:8" x14ac:dyDescent="0.25">
      <c r="B713659" s="96"/>
      <c r="C713659" s="96"/>
      <c r="D713659" s="96"/>
      <c r="E713659" s="96"/>
      <c r="F713659" s="96"/>
      <c r="G713659" s="96"/>
      <c r="H713659" s="137"/>
    </row>
    <row r="713660" spans="2:8" x14ac:dyDescent="0.25">
      <c r="B713660" s="96"/>
      <c r="C713660" s="96"/>
      <c r="D713660" s="96"/>
      <c r="E713660" s="96"/>
      <c r="F713660" s="96"/>
      <c r="G713660" s="96"/>
      <c r="H713660" s="137"/>
    </row>
    <row r="713661" spans="2:8" x14ac:dyDescent="0.25">
      <c r="B713661" s="96"/>
      <c r="C713661" s="96"/>
      <c r="D713661" s="96"/>
      <c r="E713661" s="96"/>
      <c r="F713661" s="96"/>
      <c r="G713661" s="96"/>
      <c r="H713661" s="137"/>
    </row>
    <row r="713662" spans="2:8" x14ac:dyDescent="0.25">
      <c r="B713662" s="96"/>
      <c r="C713662" s="96"/>
      <c r="D713662" s="96"/>
      <c r="E713662" s="96"/>
      <c r="F713662" s="96"/>
      <c r="G713662" s="96"/>
      <c r="H713662" s="137"/>
    </row>
    <row r="713663" spans="2:8" x14ac:dyDescent="0.25">
      <c r="B713663" s="96"/>
      <c r="C713663" s="96"/>
      <c r="D713663" s="96"/>
      <c r="E713663" s="96"/>
      <c r="F713663" s="96"/>
      <c r="G713663" s="96"/>
      <c r="H713663" s="137"/>
    </row>
    <row r="713779" spans="2:8" x14ac:dyDescent="0.25">
      <c r="B713779" s="96"/>
      <c r="C713779" s="96"/>
      <c r="D713779" s="96"/>
      <c r="E713779" s="96"/>
      <c r="F713779" s="96"/>
      <c r="G713779" s="96"/>
      <c r="H713779" s="137"/>
    </row>
    <row r="713780" spans="2:8" x14ac:dyDescent="0.25">
      <c r="B713780" s="96"/>
      <c r="C713780" s="96"/>
      <c r="D713780" s="96"/>
      <c r="E713780" s="96"/>
      <c r="F713780" s="96"/>
      <c r="G713780" s="96"/>
      <c r="H713780" s="137"/>
    </row>
    <row r="713781" spans="2:8" x14ac:dyDescent="0.25">
      <c r="B713781" s="96"/>
      <c r="C713781" s="96"/>
      <c r="D713781" s="96"/>
      <c r="E713781" s="96"/>
      <c r="F713781" s="96"/>
      <c r="G713781" s="96"/>
      <c r="H713781" s="137"/>
    </row>
    <row r="713782" spans="2:8" x14ac:dyDescent="0.25">
      <c r="B713782" s="96"/>
      <c r="C713782" s="96"/>
      <c r="D713782" s="96"/>
      <c r="E713782" s="96"/>
      <c r="F713782" s="96"/>
      <c r="G713782" s="96"/>
      <c r="H713782" s="137"/>
    </row>
    <row r="713783" spans="2:8" x14ac:dyDescent="0.25">
      <c r="B713783" s="96"/>
      <c r="C713783" s="96"/>
      <c r="D713783" s="96"/>
      <c r="E713783" s="96"/>
      <c r="F713783" s="96"/>
      <c r="G713783" s="96"/>
      <c r="H713783" s="137"/>
    </row>
    <row r="713899" spans="2:8" x14ac:dyDescent="0.25">
      <c r="B713899" s="96"/>
      <c r="C713899" s="96"/>
      <c r="D713899" s="96"/>
      <c r="E713899" s="96"/>
      <c r="F713899" s="96"/>
      <c r="G713899" s="96"/>
      <c r="H713899" s="137"/>
    </row>
    <row r="713900" spans="2:8" x14ac:dyDescent="0.25">
      <c r="B713900" s="96"/>
      <c r="C713900" s="96"/>
      <c r="D713900" s="96"/>
      <c r="E713900" s="96"/>
      <c r="F713900" s="96"/>
      <c r="G713900" s="96"/>
      <c r="H713900" s="137"/>
    </row>
    <row r="713901" spans="2:8" x14ac:dyDescent="0.25">
      <c r="B713901" s="96"/>
      <c r="C713901" s="96"/>
      <c r="D713901" s="96"/>
      <c r="E713901" s="96"/>
      <c r="F713901" s="96"/>
      <c r="G713901" s="96"/>
      <c r="H713901" s="137"/>
    </row>
    <row r="713902" spans="2:8" x14ac:dyDescent="0.25">
      <c r="B713902" s="96"/>
      <c r="C713902" s="96"/>
      <c r="D713902" s="96"/>
      <c r="E713902" s="96"/>
      <c r="F713902" s="96"/>
      <c r="G713902" s="96"/>
      <c r="H713902" s="137"/>
    </row>
    <row r="713903" spans="2:8" x14ac:dyDescent="0.25">
      <c r="B713903" s="96"/>
      <c r="C713903" s="96"/>
      <c r="D713903" s="96"/>
      <c r="E713903" s="96"/>
      <c r="F713903" s="96"/>
      <c r="G713903" s="96"/>
      <c r="H713903" s="137"/>
    </row>
    <row r="714019" spans="2:8" x14ac:dyDescent="0.25">
      <c r="B714019" s="96"/>
      <c r="C714019" s="96"/>
      <c r="D714019" s="96"/>
      <c r="E714019" s="96"/>
      <c r="F714019" s="96"/>
      <c r="G714019" s="96"/>
      <c r="H714019" s="137"/>
    </row>
    <row r="714020" spans="2:8" x14ac:dyDescent="0.25">
      <c r="B714020" s="96"/>
      <c r="C714020" s="96"/>
      <c r="D714020" s="96"/>
      <c r="E714020" s="96"/>
      <c r="F714020" s="96"/>
      <c r="G714020" s="96"/>
      <c r="H714020" s="137"/>
    </row>
    <row r="714021" spans="2:8" x14ac:dyDescent="0.25">
      <c r="B714021" s="96"/>
      <c r="C714021" s="96"/>
      <c r="D714021" s="96"/>
      <c r="E714021" s="96"/>
      <c r="F714021" s="96"/>
      <c r="G714021" s="96"/>
      <c r="H714021" s="137"/>
    </row>
    <row r="714022" spans="2:8" x14ac:dyDescent="0.25">
      <c r="B714022" s="96"/>
      <c r="C714022" s="96"/>
      <c r="D714022" s="96"/>
      <c r="E714022" s="96"/>
      <c r="F714022" s="96"/>
      <c r="G714022" s="96"/>
      <c r="H714022" s="137"/>
    </row>
    <row r="714023" spans="2:8" x14ac:dyDescent="0.25">
      <c r="B714023" s="96"/>
      <c r="C714023" s="96"/>
      <c r="D714023" s="96"/>
      <c r="E714023" s="96"/>
      <c r="F714023" s="96"/>
      <c r="G714023" s="96"/>
      <c r="H714023" s="137"/>
    </row>
    <row r="714139" spans="2:8" x14ac:dyDescent="0.25">
      <c r="B714139" s="96"/>
      <c r="C714139" s="96"/>
      <c r="D714139" s="96"/>
      <c r="E714139" s="96"/>
      <c r="F714139" s="96"/>
      <c r="G714139" s="96"/>
      <c r="H714139" s="137"/>
    </row>
    <row r="714140" spans="2:8" x14ac:dyDescent="0.25">
      <c r="B714140" s="96"/>
      <c r="C714140" s="96"/>
      <c r="D714140" s="96"/>
      <c r="E714140" s="96"/>
      <c r="F714140" s="96"/>
      <c r="G714140" s="96"/>
      <c r="H714140" s="137"/>
    </row>
    <row r="714141" spans="2:8" x14ac:dyDescent="0.25">
      <c r="B714141" s="96"/>
      <c r="C714141" s="96"/>
      <c r="D714141" s="96"/>
      <c r="E714141" s="96"/>
      <c r="F714141" s="96"/>
      <c r="G714141" s="96"/>
      <c r="H714141" s="137"/>
    </row>
    <row r="714142" spans="2:8" x14ac:dyDescent="0.25">
      <c r="B714142" s="96"/>
      <c r="C714142" s="96"/>
      <c r="D714142" s="96"/>
      <c r="E714142" s="96"/>
      <c r="F714142" s="96"/>
      <c r="G714142" s="96"/>
      <c r="H714142" s="137"/>
    </row>
    <row r="714143" spans="2:8" x14ac:dyDescent="0.25">
      <c r="B714143" s="96"/>
      <c r="C714143" s="96"/>
      <c r="D714143" s="96"/>
      <c r="E714143" s="96"/>
      <c r="F714143" s="96"/>
      <c r="G714143" s="96"/>
      <c r="H714143" s="137"/>
    </row>
    <row r="714259" spans="2:8" x14ac:dyDescent="0.25">
      <c r="B714259" s="96"/>
      <c r="C714259" s="96"/>
      <c r="D714259" s="96"/>
      <c r="E714259" s="96"/>
      <c r="F714259" s="96"/>
      <c r="G714259" s="96"/>
      <c r="H714259" s="137"/>
    </row>
    <row r="714260" spans="2:8" x14ac:dyDescent="0.25">
      <c r="B714260" s="96"/>
      <c r="C714260" s="96"/>
      <c r="D714260" s="96"/>
      <c r="E714260" s="96"/>
      <c r="F714260" s="96"/>
      <c r="G714260" s="96"/>
      <c r="H714260" s="137"/>
    </row>
    <row r="714261" spans="2:8" x14ac:dyDescent="0.25">
      <c r="B714261" s="96"/>
      <c r="C714261" s="96"/>
      <c r="D714261" s="96"/>
      <c r="E714261" s="96"/>
      <c r="F714261" s="96"/>
      <c r="G714261" s="96"/>
      <c r="H714261" s="137"/>
    </row>
    <row r="714262" spans="2:8" x14ac:dyDescent="0.25">
      <c r="B714262" s="96"/>
      <c r="C714262" s="96"/>
      <c r="D714262" s="96"/>
      <c r="E714262" s="96"/>
      <c r="F714262" s="96"/>
      <c r="G714262" s="96"/>
      <c r="H714262" s="137"/>
    </row>
    <row r="714263" spans="2:8" x14ac:dyDescent="0.25">
      <c r="B714263" s="96"/>
      <c r="C714263" s="96"/>
      <c r="D714263" s="96"/>
      <c r="E714263" s="96"/>
      <c r="F714263" s="96"/>
      <c r="G714263" s="96"/>
      <c r="H714263" s="137"/>
    </row>
    <row r="714379" spans="2:8" x14ac:dyDescent="0.25">
      <c r="B714379" s="96"/>
      <c r="C714379" s="96"/>
      <c r="D714379" s="96"/>
      <c r="E714379" s="96"/>
      <c r="F714379" s="96"/>
      <c r="G714379" s="96"/>
      <c r="H714379" s="137"/>
    </row>
    <row r="714380" spans="2:8" x14ac:dyDescent="0.25">
      <c r="B714380" s="96"/>
      <c r="C714380" s="96"/>
      <c r="D714380" s="96"/>
      <c r="E714380" s="96"/>
      <c r="F714380" s="96"/>
      <c r="G714380" s="96"/>
      <c r="H714380" s="137"/>
    </row>
    <row r="714381" spans="2:8" x14ac:dyDescent="0.25">
      <c r="B714381" s="96"/>
      <c r="C714381" s="96"/>
      <c r="D714381" s="96"/>
      <c r="E714381" s="96"/>
      <c r="F714381" s="96"/>
      <c r="G714381" s="96"/>
      <c r="H714381" s="137"/>
    </row>
    <row r="714382" spans="2:8" x14ac:dyDescent="0.25">
      <c r="B714382" s="96"/>
      <c r="C714382" s="96"/>
      <c r="D714382" s="96"/>
      <c r="E714382" s="96"/>
      <c r="F714382" s="96"/>
      <c r="G714382" s="96"/>
      <c r="H714382" s="137"/>
    </row>
    <row r="714383" spans="2:8" x14ac:dyDescent="0.25">
      <c r="B714383" s="96"/>
      <c r="C714383" s="96"/>
      <c r="D714383" s="96"/>
      <c r="E714383" s="96"/>
      <c r="F714383" s="96"/>
      <c r="G714383" s="96"/>
      <c r="H714383" s="137"/>
    </row>
    <row r="714499" spans="2:8" x14ac:dyDescent="0.25">
      <c r="B714499" s="96"/>
      <c r="C714499" s="96"/>
      <c r="D714499" s="96"/>
      <c r="E714499" s="96"/>
      <c r="F714499" s="96"/>
      <c r="G714499" s="96"/>
      <c r="H714499" s="137"/>
    </row>
    <row r="714500" spans="2:8" x14ac:dyDescent="0.25">
      <c r="B714500" s="96"/>
      <c r="C714500" s="96"/>
      <c r="D714500" s="96"/>
      <c r="E714500" s="96"/>
      <c r="F714500" s="96"/>
      <c r="G714500" s="96"/>
      <c r="H714500" s="137"/>
    </row>
    <row r="714501" spans="2:8" x14ac:dyDescent="0.25">
      <c r="B714501" s="96"/>
      <c r="C714501" s="96"/>
      <c r="D714501" s="96"/>
      <c r="E714501" s="96"/>
      <c r="F714501" s="96"/>
      <c r="G714501" s="96"/>
      <c r="H714501" s="137"/>
    </row>
    <row r="714502" spans="2:8" x14ac:dyDescent="0.25">
      <c r="B714502" s="96"/>
      <c r="C714502" s="96"/>
      <c r="D714502" s="96"/>
      <c r="E714502" s="96"/>
      <c r="F714502" s="96"/>
      <c r="G714502" s="96"/>
      <c r="H714502" s="137"/>
    </row>
    <row r="714503" spans="2:8" x14ac:dyDescent="0.25">
      <c r="B714503" s="96"/>
      <c r="C714503" s="96"/>
      <c r="D714503" s="96"/>
      <c r="E714503" s="96"/>
      <c r="F714503" s="96"/>
      <c r="G714503" s="96"/>
      <c r="H714503" s="137"/>
    </row>
    <row r="714619" spans="2:8" x14ac:dyDescent="0.25">
      <c r="B714619" s="96"/>
      <c r="C714619" s="96"/>
      <c r="D714619" s="96"/>
      <c r="E714619" s="96"/>
      <c r="F714619" s="96"/>
      <c r="G714619" s="96"/>
      <c r="H714619" s="137"/>
    </row>
    <row r="714620" spans="2:8" x14ac:dyDescent="0.25">
      <c r="B714620" s="96"/>
      <c r="C714620" s="96"/>
      <c r="D714620" s="96"/>
      <c r="E714620" s="96"/>
      <c r="F714620" s="96"/>
      <c r="G714620" s="96"/>
      <c r="H714620" s="137"/>
    </row>
    <row r="714621" spans="2:8" x14ac:dyDescent="0.25">
      <c r="B714621" s="96"/>
      <c r="C714621" s="96"/>
      <c r="D714621" s="96"/>
      <c r="E714621" s="96"/>
      <c r="F714621" s="96"/>
      <c r="G714621" s="96"/>
      <c r="H714621" s="137"/>
    </row>
    <row r="714622" spans="2:8" x14ac:dyDescent="0.25">
      <c r="B714622" s="96"/>
      <c r="C714622" s="96"/>
      <c r="D714622" s="96"/>
      <c r="E714622" s="96"/>
      <c r="F714622" s="96"/>
      <c r="G714622" s="96"/>
      <c r="H714622" s="137"/>
    </row>
    <row r="714623" spans="2:8" x14ac:dyDescent="0.25">
      <c r="B714623" s="96"/>
      <c r="C714623" s="96"/>
      <c r="D714623" s="96"/>
      <c r="E714623" s="96"/>
      <c r="F714623" s="96"/>
      <c r="G714623" s="96"/>
      <c r="H714623" s="137"/>
    </row>
    <row r="714739" spans="2:8" x14ac:dyDescent="0.25">
      <c r="B714739" s="96"/>
      <c r="C714739" s="96"/>
      <c r="D714739" s="96"/>
      <c r="E714739" s="96"/>
      <c r="F714739" s="96"/>
      <c r="G714739" s="96"/>
      <c r="H714739" s="137"/>
    </row>
    <row r="714740" spans="2:8" x14ac:dyDescent="0.25">
      <c r="B714740" s="96"/>
      <c r="C714740" s="96"/>
      <c r="D714740" s="96"/>
      <c r="E714740" s="96"/>
      <c r="F714740" s="96"/>
      <c r="G714740" s="96"/>
      <c r="H714740" s="137"/>
    </row>
    <row r="714741" spans="2:8" x14ac:dyDescent="0.25">
      <c r="B714741" s="96"/>
      <c r="C714741" s="96"/>
      <c r="D714741" s="96"/>
      <c r="E714741" s="96"/>
      <c r="F714741" s="96"/>
      <c r="G714741" s="96"/>
      <c r="H714741" s="137"/>
    </row>
    <row r="714742" spans="2:8" x14ac:dyDescent="0.25">
      <c r="B714742" s="96"/>
      <c r="C714742" s="96"/>
      <c r="D714742" s="96"/>
      <c r="E714742" s="96"/>
      <c r="F714742" s="96"/>
      <c r="G714742" s="96"/>
      <c r="H714742" s="137"/>
    </row>
    <row r="714743" spans="2:8" x14ac:dyDescent="0.25">
      <c r="B714743" s="96"/>
      <c r="C714743" s="96"/>
      <c r="D714743" s="96"/>
      <c r="E714743" s="96"/>
      <c r="F714743" s="96"/>
      <c r="G714743" s="96"/>
      <c r="H714743" s="137"/>
    </row>
    <row r="714859" spans="2:8" x14ac:dyDescent="0.25">
      <c r="B714859" s="96"/>
      <c r="C714859" s="96"/>
      <c r="D714859" s="96"/>
      <c r="E714859" s="96"/>
      <c r="F714859" s="96"/>
      <c r="G714859" s="96"/>
      <c r="H714859" s="137"/>
    </row>
    <row r="714860" spans="2:8" x14ac:dyDescent="0.25">
      <c r="B714860" s="96"/>
      <c r="C714860" s="96"/>
      <c r="D714860" s="96"/>
      <c r="E714860" s="96"/>
      <c r="F714860" s="96"/>
      <c r="G714860" s="96"/>
      <c r="H714860" s="137"/>
    </row>
    <row r="714861" spans="2:8" x14ac:dyDescent="0.25">
      <c r="B714861" s="96"/>
      <c r="C714861" s="96"/>
      <c r="D714861" s="96"/>
      <c r="E714861" s="96"/>
      <c r="F714861" s="96"/>
      <c r="G714861" s="96"/>
      <c r="H714861" s="137"/>
    </row>
    <row r="714862" spans="2:8" x14ac:dyDescent="0.25">
      <c r="B714862" s="96"/>
      <c r="C714862" s="96"/>
      <c r="D714862" s="96"/>
      <c r="E714862" s="96"/>
      <c r="F714862" s="96"/>
      <c r="G714862" s="96"/>
      <c r="H714862" s="137"/>
    </row>
    <row r="714863" spans="2:8" x14ac:dyDescent="0.25">
      <c r="B714863" s="96"/>
      <c r="C714863" s="96"/>
      <c r="D714863" s="96"/>
      <c r="E714863" s="96"/>
      <c r="F714863" s="96"/>
      <c r="G714863" s="96"/>
      <c r="H714863" s="137"/>
    </row>
    <row r="714979" spans="2:8" x14ac:dyDescent="0.25">
      <c r="B714979" s="96"/>
      <c r="C714979" s="96"/>
      <c r="D714979" s="96"/>
      <c r="E714979" s="96"/>
      <c r="F714979" s="96"/>
      <c r="G714979" s="96"/>
      <c r="H714979" s="137"/>
    </row>
    <row r="714980" spans="2:8" x14ac:dyDescent="0.25">
      <c r="B714980" s="96"/>
      <c r="C714980" s="96"/>
      <c r="D714980" s="96"/>
      <c r="E714980" s="96"/>
      <c r="F714980" s="96"/>
      <c r="G714980" s="96"/>
      <c r="H714980" s="137"/>
    </row>
    <row r="714981" spans="2:8" x14ac:dyDescent="0.25">
      <c r="B714981" s="96"/>
      <c r="C714981" s="96"/>
      <c r="D714981" s="96"/>
      <c r="E714981" s="96"/>
      <c r="F714981" s="96"/>
      <c r="G714981" s="96"/>
      <c r="H714981" s="137"/>
    </row>
    <row r="714982" spans="2:8" x14ac:dyDescent="0.25">
      <c r="B714982" s="96"/>
      <c r="C714982" s="96"/>
      <c r="D714982" s="96"/>
      <c r="E714982" s="96"/>
      <c r="F714982" s="96"/>
      <c r="G714982" s="96"/>
      <c r="H714982" s="137"/>
    </row>
    <row r="714983" spans="2:8" x14ac:dyDescent="0.25">
      <c r="B714983" s="96"/>
      <c r="C714983" s="96"/>
      <c r="D714983" s="96"/>
      <c r="E714983" s="96"/>
      <c r="F714983" s="96"/>
      <c r="G714983" s="96"/>
      <c r="H714983" s="137"/>
    </row>
    <row r="715099" spans="2:8" x14ac:dyDescent="0.25">
      <c r="B715099" s="96"/>
      <c r="C715099" s="96"/>
      <c r="D715099" s="96"/>
      <c r="E715099" s="96"/>
      <c r="F715099" s="96"/>
      <c r="G715099" s="96"/>
      <c r="H715099" s="137"/>
    </row>
    <row r="715100" spans="2:8" x14ac:dyDescent="0.25">
      <c r="B715100" s="96"/>
      <c r="C715100" s="96"/>
      <c r="D715100" s="96"/>
      <c r="E715100" s="96"/>
      <c r="F715100" s="96"/>
      <c r="G715100" s="96"/>
      <c r="H715100" s="137"/>
    </row>
    <row r="715101" spans="2:8" x14ac:dyDescent="0.25">
      <c r="B715101" s="96"/>
      <c r="C715101" s="96"/>
      <c r="D715101" s="96"/>
      <c r="E715101" s="96"/>
      <c r="F715101" s="96"/>
      <c r="G715101" s="96"/>
      <c r="H715101" s="137"/>
    </row>
    <row r="715102" spans="2:8" x14ac:dyDescent="0.25">
      <c r="B715102" s="96"/>
      <c r="C715102" s="96"/>
      <c r="D715102" s="96"/>
      <c r="E715102" s="96"/>
      <c r="F715102" s="96"/>
      <c r="G715102" s="96"/>
      <c r="H715102" s="137"/>
    </row>
    <row r="715103" spans="2:8" x14ac:dyDescent="0.25">
      <c r="B715103" s="96"/>
      <c r="C715103" s="96"/>
      <c r="D715103" s="96"/>
      <c r="E715103" s="96"/>
      <c r="F715103" s="96"/>
      <c r="G715103" s="96"/>
      <c r="H715103" s="137"/>
    </row>
    <row r="715219" spans="2:8" x14ac:dyDescent="0.25">
      <c r="B715219" s="96"/>
      <c r="C715219" s="96"/>
      <c r="D715219" s="96"/>
      <c r="E715219" s="96"/>
      <c r="F715219" s="96"/>
      <c r="G715219" s="96"/>
      <c r="H715219" s="137"/>
    </row>
    <row r="715220" spans="2:8" x14ac:dyDescent="0.25">
      <c r="B715220" s="96"/>
      <c r="C715220" s="96"/>
      <c r="D715220" s="96"/>
      <c r="E715220" s="96"/>
      <c r="F715220" s="96"/>
      <c r="G715220" s="96"/>
      <c r="H715220" s="137"/>
    </row>
    <row r="715221" spans="2:8" x14ac:dyDescent="0.25">
      <c r="B715221" s="96"/>
      <c r="C715221" s="96"/>
      <c r="D715221" s="96"/>
      <c r="E715221" s="96"/>
      <c r="F715221" s="96"/>
      <c r="G715221" s="96"/>
      <c r="H715221" s="137"/>
    </row>
    <row r="715222" spans="2:8" x14ac:dyDescent="0.25">
      <c r="B715222" s="96"/>
      <c r="C715222" s="96"/>
      <c r="D715222" s="96"/>
      <c r="E715222" s="96"/>
      <c r="F715222" s="96"/>
      <c r="G715222" s="96"/>
      <c r="H715222" s="137"/>
    </row>
    <row r="715223" spans="2:8" x14ac:dyDescent="0.25">
      <c r="B715223" s="96"/>
      <c r="C715223" s="96"/>
      <c r="D715223" s="96"/>
      <c r="E715223" s="96"/>
      <c r="F715223" s="96"/>
      <c r="G715223" s="96"/>
      <c r="H715223" s="137"/>
    </row>
    <row r="715339" spans="2:8" x14ac:dyDescent="0.25">
      <c r="B715339" s="96"/>
      <c r="C715339" s="96"/>
      <c r="D715339" s="96"/>
      <c r="E715339" s="96"/>
      <c r="F715339" s="96"/>
      <c r="G715339" s="96"/>
      <c r="H715339" s="137"/>
    </row>
    <row r="715340" spans="2:8" x14ac:dyDescent="0.25">
      <c r="B715340" s="96"/>
      <c r="C715340" s="96"/>
      <c r="D715340" s="96"/>
      <c r="E715340" s="96"/>
      <c r="F715340" s="96"/>
      <c r="G715340" s="96"/>
      <c r="H715340" s="137"/>
    </row>
    <row r="715341" spans="2:8" x14ac:dyDescent="0.25">
      <c r="B715341" s="96"/>
      <c r="C715341" s="96"/>
      <c r="D715341" s="96"/>
      <c r="E715341" s="96"/>
      <c r="F715341" s="96"/>
      <c r="G715341" s="96"/>
      <c r="H715341" s="137"/>
    </row>
    <row r="715342" spans="2:8" x14ac:dyDescent="0.25">
      <c r="B715342" s="96"/>
      <c r="C715342" s="96"/>
      <c r="D715342" s="96"/>
      <c r="E715342" s="96"/>
      <c r="F715342" s="96"/>
      <c r="G715342" s="96"/>
      <c r="H715342" s="137"/>
    </row>
    <row r="715343" spans="2:8" x14ac:dyDescent="0.25">
      <c r="B715343" s="96"/>
      <c r="C715343" s="96"/>
      <c r="D715343" s="96"/>
      <c r="E715343" s="96"/>
      <c r="F715343" s="96"/>
      <c r="G715343" s="96"/>
      <c r="H715343" s="137"/>
    </row>
    <row r="715459" spans="2:8" x14ac:dyDescent="0.25">
      <c r="B715459" s="96"/>
      <c r="C715459" s="96"/>
      <c r="D715459" s="96"/>
      <c r="E715459" s="96"/>
      <c r="F715459" s="96"/>
      <c r="G715459" s="96"/>
      <c r="H715459" s="137"/>
    </row>
    <row r="715460" spans="2:8" x14ac:dyDescent="0.25">
      <c r="B715460" s="96"/>
      <c r="C715460" s="96"/>
      <c r="D715460" s="96"/>
      <c r="E715460" s="96"/>
      <c r="F715460" s="96"/>
      <c r="G715460" s="96"/>
      <c r="H715460" s="137"/>
    </row>
    <row r="715461" spans="2:8" x14ac:dyDescent="0.25">
      <c r="B715461" s="96"/>
      <c r="C715461" s="96"/>
      <c r="D715461" s="96"/>
      <c r="E715461" s="96"/>
      <c r="F715461" s="96"/>
      <c r="G715461" s="96"/>
      <c r="H715461" s="137"/>
    </row>
    <row r="715462" spans="2:8" x14ac:dyDescent="0.25">
      <c r="B715462" s="96"/>
      <c r="C715462" s="96"/>
      <c r="D715462" s="96"/>
      <c r="E715462" s="96"/>
      <c r="F715462" s="96"/>
      <c r="G715462" s="96"/>
      <c r="H715462" s="137"/>
    </row>
    <row r="715463" spans="2:8" x14ac:dyDescent="0.25">
      <c r="B715463" s="96"/>
      <c r="C715463" s="96"/>
      <c r="D715463" s="96"/>
      <c r="E715463" s="96"/>
      <c r="F715463" s="96"/>
      <c r="G715463" s="96"/>
      <c r="H715463" s="137"/>
    </row>
    <row r="715579" spans="2:8" x14ac:dyDescent="0.25">
      <c r="B715579" s="96"/>
      <c r="C715579" s="96"/>
      <c r="D715579" s="96"/>
      <c r="E715579" s="96"/>
      <c r="F715579" s="96"/>
      <c r="G715579" s="96"/>
      <c r="H715579" s="137"/>
    </row>
    <row r="715580" spans="2:8" x14ac:dyDescent="0.25">
      <c r="B715580" s="96"/>
      <c r="C715580" s="96"/>
      <c r="D715580" s="96"/>
      <c r="E715580" s="96"/>
      <c r="F715580" s="96"/>
      <c r="G715580" s="96"/>
      <c r="H715580" s="137"/>
    </row>
    <row r="715581" spans="2:8" x14ac:dyDescent="0.25">
      <c r="B715581" s="96"/>
      <c r="C715581" s="96"/>
      <c r="D715581" s="96"/>
      <c r="E715581" s="96"/>
      <c r="F715581" s="96"/>
      <c r="G715581" s="96"/>
      <c r="H715581" s="137"/>
    </row>
    <row r="715582" spans="2:8" x14ac:dyDescent="0.25">
      <c r="B715582" s="96"/>
      <c r="C715582" s="96"/>
      <c r="D715582" s="96"/>
      <c r="E715582" s="96"/>
      <c r="F715582" s="96"/>
      <c r="G715582" s="96"/>
      <c r="H715582" s="137"/>
    </row>
    <row r="715583" spans="2:8" x14ac:dyDescent="0.25">
      <c r="B715583" s="96"/>
      <c r="C715583" s="96"/>
      <c r="D715583" s="96"/>
      <c r="E715583" s="96"/>
      <c r="F715583" s="96"/>
      <c r="G715583" s="96"/>
      <c r="H715583" s="137"/>
    </row>
    <row r="715699" spans="2:8" x14ac:dyDescent="0.25">
      <c r="B715699" s="96"/>
      <c r="C715699" s="96"/>
      <c r="D715699" s="96"/>
      <c r="E715699" s="96"/>
      <c r="F715699" s="96"/>
      <c r="G715699" s="96"/>
      <c r="H715699" s="137"/>
    </row>
    <row r="715700" spans="2:8" x14ac:dyDescent="0.25">
      <c r="B715700" s="96"/>
      <c r="C715700" s="96"/>
      <c r="D715700" s="96"/>
      <c r="E715700" s="96"/>
      <c r="F715700" s="96"/>
      <c r="G715700" s="96"/>
      <c r="H715700" s="137"/>
    </row>
    <row r="715701" spans="2:8" x14ac:dyDescent="0.25">
      <c r="B715701" s="96"/>
      <c r="C715701" s="96"/>
      <c r="D715701" s="96"/>
      <c r="E715701" s="96"/>
      <c r="F715701" s="96"/>
      <c r="G715701" s="96"/>
      <c r="H715701" s="137"/>
    </row>
    <row r="715702" spans="2:8" x14ac:dyDescent="0.25">
      <c r="B715702" s="96"/>
      <c r="C715702" s="96"/>
      <c r="D715702" s="96"/>
      <c r="E715702" s="96"/>
      <c r="F715702" s="96"/>
      <c r="G715702" s="96"/>
      <c r="H715702" s="137"/>
    </row>
    <row r="715703" spans="2:8" x14ac:dyDescent="0.25">
      <c r="B715703" s="96"/>
      <c r="C715703" s="96"/>
      <c r="D715703" s="96"/>
      <c r="E715703" s="96"/>
      <c r="F715703" s="96"/>
      <c r="G715703" s="96"/>
      <c r="H715703" s="137"/>
    </row>
    <row r="715819" spans="2:8" x14ac:dyDescent="0.25">
      <c r="B715819" s="96"/>
      <c r="C715819" s="96"/>
      <c r="D715819" s="96"/>
      <c r="E715819" s="96"/>
      <c r="F715819" s="96"/>
      <c r="G715819" s="96"/>
      <c r="H715819" s="137"/>
    </row>
    <row r="715820" spans="2:8" x14ac:dyDescent="0.25">
      <c r="B715820" s="96"/>
      <c r="C715820" s="96"/>
      <c r="D715820" s="96"/>
      <c r="E715820" s="96"/>
      <c r="F715820" s="96"/>
      <c r="G715820" s="96"/>
      <c r="H715820" s="137"/>
    </row>
    <row r="715821" spans="2:8" x14ac:dyDescent="0.25">
      <c r="B715821" s="96"/>
      <c r="C715821" s="96"/>
      <c r="D715821" s="96"/>
      <c r="E715821" s="96"/>
      <c r="F715821" s="96"/>
      <c r="G715821" s="96"/>
      <c r="H715821" s="137"/>
    </row>
    <row r="715822" spans="2:8" x14ac:dyDescent="0.25">
      <c r="B715822" s="96"/>
      <c r="C715822" s="96"/>
      <c r="D715822" s="96"/>
      <c r="E715822" s="96"/>
      <c r="F715822" s="96"/>
      <c r="G715822" s="96"/>
      <c r="H715822" s="137"/>
    </row>
    <row r="715823" spans="2:8" x14ac:dyDescent="0.25">
      <c r="B715823" s="96"/>
      <c r="C715823" s="96"/>
      <c r="D715823" s="96"/>
      <c r="E715823" s="96"/>
      <c r="F715823" s="96"/>
      <c r="G715823" s="96"/>
      <c r="H715823" s="137"/>
    </row>
    <row r="715939" spans="2:8" x14ac:dyDescent="0.25">
      <c r="B715939" s="96"/>
      <c r="C715939" s="96"/>
      <c r="D715939" s="96"/>
      <c r="E715939" s="96"/>
      <c r="F715939" s="96"/>
      <c r="G715939" s="96"/>
      <c r="H715939" s="137"/>
    </row>
    <row r="715940" spans="2:8" x14ac:dyDescent="0.25">
      <c r="B715940" s="96"/>
      <c r="C715940" s="96"/>
      <c r="D715940" s="96"/>
      <c r="E715940" s="96"/>
      <c r="F715940" s="96"/>
      <c r="G715940" s="96"/>
      <c r="H715940" s="137"/>
    </row>
    <row r="715941" spans="2:8" x14ac:dyDescent="0.25">
      <c r="B715941" s="96"/>
      <c r="C715941" s="96"/>
      <c r="D715941" s="96"/>
      <c r="E715941" s="96"/>
      <c r="F715941" s="96"/>
      <c r="G715941" s="96"/>
      <c r="H715941" s="137"/>
    </row>
    <row r="715942" spans="2:8" x14ac:dyDescent="0.25">
      <c r="B715942" s="96"/>
      <c r="C715942" s="96"/>
      <c r="D715942" s="96"/>
      <c r="E715942" s="96"/>
      <c r="F715942" s="96"/>
      <c r="G715942" s="96"/>
      <c r="H715942" s="137"/>
    </row>
    <row r="715943" spans="2:8" x14ac:dyDescent="0.25">
      <c r="B715943" s="96"/>
      <c r="C715943" s="96"/>
      <c r="D715943" s="96"/>
      <c r="E715943" s="96"/>
      <c r="F715943" s="96"/>
      <c r="G715943" s="96"/>
      <c r="H715943" s="137"/>
    </row>
    <row r="716059" spans="2:8" x14ac:dyDescent="0.25">
      <c r="B716059" s="96"/>
      <c r="C716059" s="96"/>
      <c r="D716059" s="96"/>
      <c r="E716059" s="96"/>
      <c r="F716059" s="96"/>
      <c r="G716059" s="96"/>
      <c r="H716059" s="137"/>
    </row>
    <row r="716060" spans="2:8" x14ac:dyDescent="0.25">
      <c r="B716060" s="96"/>
      <c r="C716060" s="96"/>
      <c r="D716060" s="96"/>
      <c r="E716060" s="96"/>
      <c r="F716060" s="96"/>
      <c r="G716060" s="96"/>
      <c r="H716060" s="137"/>
    </row>
    <row r="716061" spans="2:8" x14ac:dyDescent="0.25">
      <c r="B716061" s="96"/>
      <c r="C716061" s="96"/>
      <c r="D716061" s="96"/>
      <c r="E716061" s="96"/>
      <c r="F716061" s="96"/>
      <c r="G716061" s="96"/>
      <c r="H716061" s="137"/>
    </row>
    <row r="716062" spans="2:8" x14ac:dyDescent="0.25">
      <c r="B716062" s="96"/>
      <c r="C716062" s="96"/>
      <c r="D716062" s="96"/>
      <c r="E716062" s="96"/>
      <c r="F716062" s="96"/>
      <c r="G716062" s="96"/>
      <c r="H716062" s="137"/>
    </row>
    <row r="716063" spans="2:8" x14ac:dyDescent="0.25">
      <c r="B716063" s="96"/>
      <c r="C716063" s="96"/>
      <c r="D716063" s="96"/>
      <c r="E716063" s="96"/>
      <c r="F716063" s="96"/>
      <c r="G716063" s="96"/>
      <c r="H716063" s="137"/>
    </row>
    <row r="716179" spans="2:8" x14ac:dyDescent="0.25">
      <c r="B716179" s="96"/>
      <c r="C716179" s="96"/>
      <c r="D716179" s="96"/>
      <c r="E716179" s="96"/>
      <c r="F716179" s="96"/>
      <c r="G716179" s="96"/>
      <c r="H716179" s="137"/>
    </row>
    <row r="716180" spans="2:8" x14ac:dyDescent="0.25">
      <c r="B716180" s="96"/>
      <c r="C716180" s="96"/>
      <c r="D716180" s="96"/>
      <c r="E716180" s="96"/>
      <c r="F716180" s="96"/>
      <c r="G716180" s="96"/>
      <c r="H716180" s="137"/>
    </row>
    <row r="716181" spans="2:8" x14ac:dyDescent="0.25">
      <c r="B716181" s="96"/>
      <c r="C716181" s="96"/>
      <c r="D716181" s="96"/>
      <c r="E716181" s="96"/>
      <c r="F716181" s="96"/>
      <c r="G716181" s="96"/>
      <c r="H716181" s="137"/>
    </row>
    <row r="716182" spans="2:8" x14ac:dyDescent="0.25">
      <c r="B716182" s="96"/>
      <c r="C716182" s="96"/>
      <c r="D716182" s="96"/>
      <c r="E716182" s="96"/>
      <c r="F716182" s="96"/>
      <c r="G716182" s="96"/>
      <c r="H716182" s="137"/>
    </row>
    <row r="716183" spans="2:8" x14ac:dyDescent="0.25">
      <c r="B716183" s="96"/>
      <c r="C716183" s="96"/>
      <c r="D716183" s="96"/>
      <c r="E716183" s="96"/>
      <c r="F716183" s="96"/>
      <c r="G716183" s="96"/>
      <c r="H716183" s="137"/>
    </row>
    <row r="716299" spans="2:8" x14ac:dyDescent="0.25">
      <c r="B716299" s="96"/>
      <c r="C716299" s="96"/>
      <c r="D716299" s="96"/>
      <c r="E716299" s="96"/>
      <c r="F716299" s="96"/>
      <c r="G716299" s="96"/>
      <c r="H716299" s="137"/>
    </row>
    <row r="716300" spans="2:8" x14ac:dyDescent="0.25">
      <c r="B716300" s="96"/>
      <c r="C716300" s="96"/>
      <c r="D716300" s="96"/>
      <c r="E716300" s="96"/>
      <c r="F716300" s="96"/>
      <c r="G716300" s="96"/>
      <c r="H716300" s="137"/>
    </row>
    <row r="716301" spans="2:8" x14ac:dyDescent="0.25">
      <c r="B716301" s="96"/>
      <c r="C716301" s="96"/>
      <c r="D716301" s="96"/>
      <c r="E716301" s="96"/>
      <c r="F716301" s="96"/>
      <c r="G716301" s="96"/>
      <c r="H716301" s="137"/>
    </row>
    <row r="716302" spans="2:8" x14ac:dyDescent="0.25">
      <c r="B716302" s="96"/>
      <c r="C716302" s="96"/>
      <c r="D716302" s="96"/>
      <c r="E716302" s="96"/>
      <c r="F716302" s="96"/>
      <c r="G716302" s="96"/>
      <c r="H716302" s="137"/>
    </row>
    <row r="716303" spans="2:8" x14ac:dyDescent="0.25">
      <c r="B716303" s="96"/>
      <c r="C716303" s="96"/>
      <c r="D716303" s="96"/>
      <c r="E716303" s="96"/>
      <c r="F716303" s="96"/>
      <c r="G716303" s="96"/>
      <c r="H716303" s="137"/>
    </row>
    <row r="716419" spans="2:8" x14ac:dyDescent="0.25">
      <c r="B716419" s="96"/>
      <c r="C716419" s="96"/>
      <c r="D716419" s="96"/>
      <c r="E716419" s="96"/>
      <c r="F716419" s="96"/>
      <c r="G716419" s="96"/>
      <c r="H716419" s="137"/>
    </row>
    <row r="716420" spans="2:8" x14ac:dyDescent="0.25">
      <c r="B716420" s="96"/>
      <c r="C716420" s="96"/>
      <c r="D716420" s="96"/>
      <c r="E716420" s="96"/>
      <c r="F716420" s="96"/>
      <c r="G716420" s="96"/>
      <c r="H716420" s="137"/>
    </row>
    <row r="716421" spans="2:8" x14ac:dyDescent="0.25">
      <c r="B716421" s="96"/>
      <c r="C716421" s="96"/>
      <c r="D716421" s="96"/>
      <c r="E716421" s="96"/>
      <c r="F716421" s="96"/>
      <c r="G716421" s="96"/>
      <c r="H716421" s="137"/>
    </row>
    <row r="716422" spans="2:8" x14ac:dyDescent="0.25">
      <c r="B716422" s="96"/>
      <c r="C716422" s="96"/>
      <c r="D716422" s="96"/>
      <c r="E716422" s="96"/>
      <c r="F716422" s="96"/>
      <c r="G716422" s="96"/>
      <c r="H716422" s="137"/>
    </row>
    <row r="716423" spans="2:8" x14ac:dyDescent="0.25">
      <c r="B716423" s="96"/>
      <c r="C716423" s="96"/>
      <c r="D716423" s="96"/>
      <c r="E716423" s="96"/>
      <c r="F716423" s="96"/>
      <c r="G716423" s="96"/>
      <c r="H716423" s="137"/>
    </row>
    <row r="716539" spans="2:8" x14ac:dyDescent="0.25">
      <c r="B716539" s="96"/>
      <c r="C716539" s="96"/>
      <c r="D716539" s="96"/>
      <c r="E716539" s="96"/>
      <c r="F716539" s="96"/>
      <c r="G716539" s="96"/>
      <c r="H716539" s="137"/>
    </row>
    <row r="716540" spans="2:8" x14ac:dyDescent="0.25">
      <c r="B716540" s="96"/>
      <c r="C716540" s="96"/>
      <c r="D716540" s="96"/>
      <c r="E716540" s="96"/>
      <c r="F716540" s="96"/>
      <c r="G716540" s="96"/>
      <c r="H716540" s="137"/>
    </row>
    <row r="716541" spans="2:8" x14ac:dyDescent="0.25">
      <c r="B716541" s="96"/>
      <c r="C716541" s="96"/>
      <c r="D716541" s="96"/>
      <c r="E716541" s="96"/>
      <c r="F716541" s="96"/>
      <c r="G716541" s="96"/>
      <c r="H716541" s="137"/>
    </row>
    <row r="716542" spans="2:8" x14ac:dyDescent="0.25">
      <c r="B716542" s="96"/>
      <c r="C716542" s="96"/>
      <c r="D716542" s="96"/>
      <c r="E716542" s="96"/>
      <c r="F716542" s="96"/>
      <c r="G716542" s="96"/>
      <c r="H716542" s="137"/>
    </row>
    <row r="716543" spans="2:8" x14ac:dyDescent="0.25">
      <c r="B716543" s="96"/>
      <c r="C716543" s="96"/>
      <c r="D716543" s="96"/>
      <c r="E716543" s="96"/>
      <c r="F716543" s="96"/>
      <c r="G716543" s="96"/>
      <c r="H716543" s="137"/>
    </row>
    <row r="716659" spans="2:8" x14ac:dyDescent="0.25">
      <c r="B716659" s="96"/>
      <c r="C716659" s="96"/>
      <c r="D716659" s="96"/>
      <c r="E716659" s="96"/>
      <c r="F716659" s="96"/>
      <c r="G716659" s="96"/>
      <c r="H716659" s="137"/>
    </row>
    <row r="716660" spans="2:8" x14ac:dyDescent="0.25">
      <c r="B716660" s="96"/>
      <c r="C716660" s="96"/>
      <c r="D716660" s="96"/>
      <c r="E716660" s="96"/>
      <c r="F716660" s="96"/>
      <c r="G716660" s="96"/>
      <c r="H716660" s="137"/>
    </row>
    <row r="716661" spans="2:8" x14ac:dyDescent="0.25">
      <c r="B716661" s="96"/>
      <c r="C716661" s="96"/>
      <c r="D716661" s="96"/>
      <c r="E716661" s="96"/>
      <c r="F716661" s="96"/>
      <c r="G716661" s="96"/>
      <c r="H716661" s="137"/>
    </row>
    <row r="716662" spans="2:8" x14ac:dyDescent="0.25">
      <c r="B716662" s="96"/>
      <c r="C716662" s="96"/>
      <c r="D716662" s="96"/>
      <c r="E716662" s="96"/>
      <c r="F716662" s="96"/>
      <c r="G716662" s="96"/>
      <c r="H716662" s="137"/>
    </row>
    <row r="716663" spans="2:8" x14ac:dyDescent="0.25">
      <c r="B716663" s="96"/>
      <c r="C716663" s="96"/>
      <c r="D716663" s="96"/>
      <c r="E716663" s="96"/>
      <c r="F716663" s="96"/>
      <c r="G716663" s="96"/>
      <c r="H716663" s="137"/>
    </row>
    <row r="716779" spans="2:8" x14ac:dyDescent="0.25">
      <c r="B716779" s="96"/>
      <c r="C716779" s="96"/>
      <c r="D716779" s="96"/>
      <c r="E716779" s="96"/>
      <c r="F716779" s="96"/>
      <c r="G716779" s="96"/>
      <c r="H716779" s="137"/>
    </row>
    <row r="716780" spans="2:8" x14ac:dyDescent="0.25">
      <c r="B716780" s="96"/>
      <c r="C716780" s="96"/>
      <c r="D716780" s="96"/>
      <c r="E716780" s="96"/>
      <c r="F716780" s="96"/>
      <c r="G716780" s="96"/>
      <c r="H716780" s="137"/>
    </row>
    <row r="716781" spans="2:8" x14ac:dyDescent="0.25">
      <c r="B716781" s="96"/>
      <c r="C716781" s="96"/>
      <c r="D716781" s="96"/>
      <c r="E716781" s="96"/>
      <c r="F716781" s="96"/>
      <c r="G716781" s="96"/>
      <c r="H716781" s="137"/>
    </row>
    <row r="716782" spans="2:8" x14ac:dyDescent="0.25">
      <c r="B716782" s="96"/>
      <c r="C716782" s="96"/>
      <c r="D716782" s="96"/>
      <c r="E716782" s="96"/>
      <c r="F716782" s="96"/>
      <c r="G716782" s="96"/>
      <c r="H716782" s="137"/>
    </row>
    <row r="716783" spans="2:8" x14ac:dyDescent="0.25">
      <c r="B716783" s="96"/>
      <c r="C716783" s="96"/>
      <c r="D716783" s="96"/>
      <c r="E716783" s="96"/>
      <c r="F716783" s="96"/>
      <c r="G716783" s="96"/>
      <c r="H716783" s="137"/>
    </row>
    <row r="716899" spans="2:8" x14ac:dyDescent="0.25">
      <c r="B716899" s="96"/>
      <c r="C716899" s="96"/>
      <c r="D716899" s="96"/>
      <c r="E716899" s="96"/>
      <c r="F716899" s="96"/>
      <c r="G716899" s="96"/>
      <c r="H716899" s="137"/>
    </row>
    <row r="716900" spans="2:8" x14ac:dyDescent="0.25">
      <c r="B716900" s="96"/>
      <c r="C716900" s="96"/>
      <c r="D716900" s="96"/>
      <c r="E716900" s="96"/>
      <c r="F716900" s="96"/>
      <c r="G716900" s="96"/>
      <c r="H716900" s="137"/>
    </row>
    <row r="716901" spans="2:8" x14ac:dyDescent="0.25">
      <c r="B716901" s="96"/>
      <c r="C716901" s="96"/>
      <c r="D716901" s="96"/>
      <c r="E716901" s="96"/>
      <c r="F716901" s="96"/>
      <c r="G716901" s="96"/>
      <c r="H716901" s="137"/>
    </row>
    <row r="716902" spans="2:8" x14ac:dyDescent="0.25">
      <c r="B716902" s="96"/>
      <c r="C716902" s="96"/>
      <c r="D716902" s="96"/>
      <c r="E716902" s="96"/>
      <c r="F716902" s="96"/>
      <c r="G716902" s="96"/>
      <c r="H716902" s="137"/>
    </row>
    <row r="716903" spans="2:8" x14ac:dyDescent="0.25">
      <c r="B716903" s="96"/>
      <c r="C716903" s="96"/>
      <c r="D716903" s="96"/>
      <c r="E716903" s="96"/>
      <c r="F716903" s="96"/>
      <c r="G716903" s="96"/>
      <c r="H716903" s="137"/>
    </row>
    <row r="717019" spans="2:8" x14ac:dyDescent="0.25">
      <c r="B717019" s="96"/>
      <c r="C717019" s="96"/>
      <c r="D717019" s="96"/>
      <c r="E717019" s="96"/>
      <c r="F717019" s="96"/>
      <c r="G717019" s="96"/>
      <c r="H717019" s="137"/>
    </row>
    <row r="717020" spans="2:8" x14ac:dyDescent="0.25">
      <c r="B717020" s="96"/>
      <c r="C717020" s="96"/>
      <c r="D717020" s="96"/>
      <c r="E717020" s="96"/>
      <c r="F717020" s="96"/>
      <c r="G717020" s="96"/>
      <c r="H717020" s="137"/>
    </row>
    <row r="717021" spans="2:8" x14ac:dyDescent="0.25">
      <c r="B717021" s="96"/>
      <c r="C717021" s="96"/>
      <c r="D717021" s="96"/>
      <c r="E717021" s="96"/>
      <c r="F717021" s="96"/>
      <c r="G717021" s="96"/>
      <c r="H717021" s="137"/>
    </row>
    <row r="717022" spans="2:8" x14ac:dyDescent="0.25">
      <c r="B717022" s="96"/>
      <c r="C717022" s="96"/>
      <c r="D717022" s="96"/>
      <c r="E717022" s="96"/>
      <c r="F717022" s="96"/>
      <c r="G717022" s="96"/>
      <c r="H717022" s="137"/>
    </row>
    <row r="717023" spans="2:8" x14ac:dyDescent="0.25">
      <c r="B717023" s="96"/>
      <c r="C717023" s="96"/>
      <c r="D717023" s="96"/>
      <c r="E717023" s="96"/>
      <c r="F717023" s="96"/>
      <c r="G717023" s="96"/>
      <c r="H717023" s="137"/>
    </row>
    <row r="717139" spans="2:8" x14ac:dyDescent="0.25">
      <c r="B717139" s="96"/>
      <c r="C717139" s="96"/>
      <c r="D717139" s="96"/>
      <c r="E717139" s="96"/>
      <c r="F717139" s="96"/>
      <c r="G717139" s="96"/>
      <c r="H717139" s="137"/>
    </row>
    <row r="717140" spans="2:8" x14ac:dyDescent="0.25">
      <c r="B717140" s="96"/>
      <c r="C717140" s="96"/>
      <c r="D717140" s="96"/>
      <c r="E717140" s="96"/>
      <c r="F717140" s="96"/>
      <c r="G717140" s="96"/>
      <c r="H717140" s="137"/>
    </row>
    <row r="717141" spans="2:8" x14ac:dyDescent="0.25">
      <c r="B717141" s="96"/>
      <c r="C717141" s="96"/>
      <c r="D717141" s="96"/>
      <c r="E717141" s="96"/>
      <c r="F717141" s="96"/>
      <c r="G717141" s="96"/>
      <c r="H717141" s="137"/>
    </row>
    <row r="717142" spans="2:8" x14ac:dyDescent="0.25">
      <c r="B717142" s="96"/>
      <c r="C717142" s="96"/>
      <c r="D717142" s="96"/>
      <c r="E717142" s="96"/>
      <c r="F717142" s="96"/>
      <c r="G717142" s="96"/>
      <c r="H717142" s="137"/>
    </row>
    <row r="717143" spans="2:8" x14ac:dyDescent="0.25">
      <c r="B717143" s="96"/>
      <c r="C717143" s="96"/>
      <c r="D717143" s="96"/>
      <c r="E717143" s="96"/>
      <c r="F717143" s="96"/>
      <c r="G717143" s="96"/>
      <c r="H717143" s="137"/>
    </row>
    <row r="717259" spans="2:8" x14ac:dyDescent="0.25">
      <c r="B717259" s="96"/>
      <c r="C717259" s="96"/>
      <c r="D717259" s="96"/>
      <c r="E717259" s="96"/>
      <c r="F717259" s="96"/>
      <c r="G717259" s="96"/>
      <c r="H717259" s="137"/>
    </row>
    <row r="717260" spans="2:8" x14ac:dyDescent="0.25">
      <c r="B717260" s="96"/>
      <c r="C717260" s="96"/>
      <c r="D717260" s="96"/>
      <c r="E717260" s="96"/>
      <c r="F717260" s="96"/>
      <c r="G717260" s="96"/>
      <c r="H717260" s="137"/>
    </row>
    <row r="717261" spans="2:8" x14ac:dyDescent="0.25">
      <c r="B717261" s="96"/>
      <c r="C717261" s="96"/>
      <c r="D717261" s="96"/>
      <c r="E717261" s="96"/>
      <c r="F717261" s="96"/>
      <c r="G717261" s="96"/>
      <c r="H717261" s="137"/>
    </row>
    <row r="717262" spans="2:8" x14ac:dyDescent="0.25">
      <c r="B717262" s="96"/>
      <c r="C717262" s="96"/>
      <c r="D717262" s="96"/>
      <c r="E717262" s="96"/>
      <c r="F717262" s="96"/>
      <c r="G717262" s="96"/>
      <c r="H717262" s="137"/>
    </row>
    <row r="717263" spans="2:8" x14ac:dyDescent="0.25">
      <c r="B717263" s="96"/>
      <c r="C717263" s="96"/>
      <c r="D717263" s="96"/>
      <c r="E717263" s="96"/>
      <c r="F717263" s="96"/>
      <c r="G717263" s="96"/>
      <c r="H717263" s="137"/>
    </row>
    <row r="717379" spans="2:8" x14ac:dyDescent="0.25">
      <c r="B717379" s="96"/>
      <c r="C717379" s="96"/>
      <c r="D717379" s="96"/>
      <c r="E717379" s="96"/>
      <c r="F717379" s="96"/>
      <c r="G717379" s="96"/>
      <c r="H717379" s="137"/>
    </row>
    <row r="717380" spans="2:8" x14ac:dyDescent="0.25">
      <c r="B717380" s="96"/>
      <c r="C717380" s="96"/>
      <c r="D717380" s="96"/>
      <c r="E717380" s="96"/>
      <c r="F717380" s="96"/>
      <c r="G717380" s="96"/>
      <c r="H717380" s="137"/>
    </row>
    <row r="717381" spans="2:8" x14ac:dyDescent="0.25">
      <c r="B717381" s="96"/>
      <c r="C717381" s="96"/>
      <c r="D717381" s="96"/>
      <c r="E717381" s="96"/>
      <c r="F717381" s="96"/>
      <c r="G717381" s="96"/>
      <c r="H717381" s="137"/>
    </row>
    <row r="717382" spans="2:8" x14ac:dyDescent="0.25">
      <c r="B717382" s="96"/>
      <c r="C717382" s="96"/>
      <c r="D717382" s="96"/>
      <c r="E717382" s="96"/>
      <c r="F717382" s="96"/>
      <c r="G717382" s="96"/>
      <c r="H717382" s="137"/>
    </row>
    <row r="717383" spans="2:8" x14ac:dyDescent="0.25">
      <c r="B717383" s="96"/>
      <c r="C717383" s="96"/>
      <c r="D717383" s="96"/>
      <c r="E717383" s="96"/>
      <c r="F717383" s="96"/>
      <c r="G717383" s="96"/>
      <c r="H717383" s="137"/>
    </row>
    <row r="717499" spans="2:8" x14ac:dyDescent="0.25">
      <c r="B717499" s="96"/>
      <c r="C717499" s="96"/>
      <c r="D717499" s="96"/>
      <c r="E717499" s="96"/>
      <c r="F717499" s="96"/>
      <c r="G717499" s="96"/>
      <c r="H717499" s="137"/>
    </row>
    <row r="717500" spans="2:8" x14ac:dyDescent="0.25">
      <c r="B717500" s="96"/>
      <c r="C717500" s="96"/>
      <c r="D717500" s="96"/>
      <c r="E717500" s="96"/>
      <c r="F717500" s="96"/>
      <c r="G717500" s="96"/>
      <c r="H717500" s="137"/>
    </row>
    <row r="717501" spans="2:8" x14ac:dyDescent="0.25">
      <c r="B717501" s="96"/>
      <c r="C717501" s="96"/>
      <c r="D717501" s="96"/>
      <c r="E717501" s="96"/>
      <c r="F717501" s="96"/>
      <c r="G717501" s="96"/>
      <c r="H717501" s="137"/>
    </row>
    <row r="717502" spans="2:8" x14ac:dyDescent="0.25">
      <c r="B717502" s="96"/>
      <c r="C717502" s="96"/>
      <c r="D717502" s="96"/>
      <c r="E717502" s="96"/>
      <c r="F717502" s="96"/>
      <c r="G717502" s="96"/>
      <c r="H717502" s="137"/>
    </row>
    <row r="717503" spans="2:8" x14ac:dyDescent="0.25">
      <c r="B717503" s="96"/>
      <c r="C717503" s="96"/>
      <c r="D717503" s="96"/>
      <c r="E717503" s="96"/>
      <c r="F717503" s="96"/>
      <c r="G717503" s="96"/>
      <c r="H717503" s="137"/>
    </row>
    <row r="717619" spans="2:8" x14ac:dyDescent="0.25">
      <c r="B717619" s="96"/>
      <c r="C717619" s="96"/>
      <c r="D717619" s="96"/>
      <c r="E717619" s="96"/>
      <c r="F717619" s="96"/>
      <c r="G717619" s="96"/>
      <c r="H717619" s="137"/>
    </row>
    <row r="717620" spans="2:8" x14ac:dyDescent="0.25">
      <c r="B717620" s="96"/>
      <c r="C717620" s="96"/>
      <c r="D717620" s="96"/>
      <c r="E717620" s="96"/>
      <c r="F717620" s="96"/>
      <c r="G717620" s="96"/>
      <c r="H717620" s="137"/>
    </row>
    <row r="717621" spans="2:8" x14ac:dyDescent="0.25">
      <c r="B717621" s="96"/>
      <c r="C717621" s="96"/>
      <c r="D717621" s="96"/>
      <c r="E717621" s="96"/>
      <c r="F717621" s="96"/>
      <c r="G717621" s="96"/>
      <c r="H717621" s="137"/>
    </row>
    <row r="717622" spans="2:8" x14ac:dyDescent="0.25">
      <c r="B717622" s="96"/>
      <c r="C717622" s="96"/>
      <c r="D717622" s="96"/>
      <c r="E717622" s="96"/>
      <c r="F717622" s="96"/>
      <c r="G717622" s="96"/>
      <c r="H717622" s="137"/>
    </row>
    <row r="717623" spans="2:8" x14ac:dyDescent="0.25">
      <c r="B717623" s="96"/>
      <c r="C717623" s="96"/>
      <c r="D717623" s="96"/>
      <c r="E717623" s="96"/>
      <c r="F717623" s="96"/>
      <c r="G717623" s="96"/>
      <c r="H717623" s="137"/>
    </row>
    <row r="717739" spans="2:8" x14ac:dyDescent="0.25">
      <c r="B717739" s="96"/>
      <c r="C717739" s="96"/>
      <c r="D717739" s="96"/>
      <c r="E717739" s="96"/>
      <c r="F717739" s="96"/>
      <c r="G717739" s="96"/>
      <c r="H717739" s="137"/>
    </row>
    <row r="717740" spans="2:8" x14ac:dyDescent="0.25">
      <c r="B717740" s="96"/>
      <c r="C717740" s="96"/>
      <c r="D717740" s="96"/>
      <c r="E717740" s="96"/>
      <c r="F717740" s="96"/>
      <c r="G717740" s="96"/>
      <c r="H717740" s="137"/>
    </row>
    <row r="717741" spans="2:8" x14ac:dyDescent="0.25">
      <c r="B717741" s="96"/>
      <c r="C717741" s="96"/>
      <c r="D717741" s="96"/>
      <c r="E717741" s="96"/>
      <c r="F717741" s="96"/>
      <c r="G717741" s="96"/>
      <c r="H717741" s="137"/>
    </row>
    <row r="717742" spans="2:8" x14ac:dyDescent="0.25">
      <c r="B717742" s="96"/>
      <c r="C717742" s="96"/>
      <c r="D717742" s="96"/>
      <c r="E717742" s="96"/>
      <c r="F717742" s="96"/>
      <c r="G717742" s="96"/>
      <c r="H717742" s="137"/>
    </row>
    <row r="717743" spans="2:8" x14ac:dyDescent="0.25">
      <c r="B717743" s="96"/>
      <c r="C717743" s="96"/>
      <c r="D717743" s="96"/>
      <c r="E717743" s="96"/>
      <c r="F717743" s="96"/>
      <c r="G717743" s="96"/>
      <c r="H717743" s="137"/>
    </row>
    <row r="717859" spans="2:8" x14ac:dyDescent="0.25">
      <c r="B717859" s="96"/>
      <c r="C717859" s="96"/>
      <c r="D717859" s="96"/>
      <c r="E717859" s="96"/>
      <c r="F717859" s="96"/>
      <c r="G717859" s="96"/>
      <c r="H717859" s="137"/>
    </row>
    <row r="717860" spans="2:8" x14ac:dyDescent="0.25">
      <c r="B717860" s="96"/>
      <c r="C717860" s="96"/>
      <c r="D717860" s="96"/>
      <c r="E717860" s="96"/>
      <c r="F717860" s="96"/>
      <c r="G717860" s="96"/>
      <c r="H717860" s="137"/>
    </row>
    <row r="717861" spans="2:8" x14ac:dyDescent="0.25">
      <c r="B717861" s="96"/>
      <c r="C717861" s="96"/>
      <c r="D717861" s="96"/>
      <c r="E717861" s="96"/>
      <c r="F717861" s="96"/>
      <c r="G717861" s="96"/>
      <c r="H717861" s="137"/>
    </row>
    <row r="717862" spans="2:8" x14ac:dyDescent="0.25">
      <c r="B717862" s="96"/>
      <c r="C717862" s="96"/>
      <c r="D717862" s="96"/>
      <c r="E717862" s="96"/>
      <c r="F717862" s="96"/>
      <c r="G717862" s="96"/>
      <c r="H717862" s="137"/>
    </row>
    <row r="717863" spans="2:8" x14ac:dyDescent="0.25">
      <c r="B717863" s="96"/>
      <c r="C717863" s="96"/>
      <c r="D717863" s="96"/>
      <c r="E717863" s="96"/>
      <c r="F717863" s="96"/>
      <c r="G717863" s="96"/>
      <c r="H717863" s="137"/>
    </row>
    <row r="717979" spans="2:8" x14ac:dyDescent="0.25">
      <c r="B717979" s="96"/>
      <c r="C717979" s="96"/>
      <c r="D717979" s="96"/>
      <c r="E717979" s="96"/>
      <c r="F717979" s="96"/>
      <c r="G717979" s="96"/>
      <c r="H717979" s="137"/>
    </row>
    <row r="717980" spans="2:8" x14ac:dyDescent="0.25">
      <c r="B717980" s="96"/>
      <c r="C717980" s="96"/>
      <c r="D717980" s="96"/>
      <c r="E717980" s="96"/>
      <c r="F717980" s="96"/>
      <c r="G717980" s="96"/>
      <c r="H717980" s="137"/>
    </row>
    <row r="717981" spans="2:8" x14ac:dyDescent="0.25">
      <c r="B717981" s="96"/>
      <c r="C717981" s="96"/>
      <c r="D717981" s="96"/>
      <c r="E717981" s="96"/>
      <c r="F717981" s="96"/>
      <c r="G717981" s="96"/>
      <c r="H717981" s="137"/>
    </row>
    <row r="717982" spans="2:8" x14ac:dyDescent="0.25">
      <c r="B717982" s="96"/>
      <c r="C717982" s="96"/>
      <c r="D717982" s="96"/>
      <c r="E717982" s="96"/>
      <c r="F717982" s="96"/>
      <c r="G717982" s="96"/>
      <c r="H717982" s="137"/>
    </row>
    <row r="717983" spans="2:8" x14ac:dyDescent="0.25">
      <c r="B717983" s="96"/>
      <c r="C717983" s="96"/>
      <c r="D717983" s="96"/>
      <c r="E717983" s="96"/>
      <c r="F717983" s="96"/>
      <c r="G717983" s="96"/>
      <c r="H717983" s="137"/>
    </row>
    <row r="718099" spans="2:8" x14ac:dyDescent="0.25">
      <c r="B718099" s="96"/>
      <c r="C718099" s="96"/>
      <c r="D718099" s="96"/>
      <c r="E718099" s="96"/>
      <c r="F718099" s="96"/>
      <c r="G718099" s="96"/>
      <c r="H718099" s="137"/>
    </row>
    <row r="718100" spans="2:8" x14ac:dyDescent="0.25">
      <c r="B718100" s="96"/>
      <c r="C718100" s="96"/>
      <c r="D718100" s="96"/>
      <c r="E718100" s="96"/>
      <c r="F718100" s="96"/>
      <c r="G718100" s="96"/>
      <c r="H718100" s="137"/>
    </row>
    <row r="718101" spans="2:8" x14ac:dyDescent="0.25">
      <c r="B718101" s="96"/>
      <c r="C718101" s="96"/>
      <c r="D718101" s="96"/>
      <c r="E718101" s="96"/>
      <c r="F718101" s="96"/>
      <c r="G718101" s="96"/>
      <c r="H718101" s="137"/>
    </row>
    <row r="718102" spans="2:8" x14ac:dyDescent="0.25">
      <c r="B718102" s="96"/>
      <c r="C718102" s="96"/>
      <c r="D718102" s="96"/>
      <c r="E718102" s="96"/>
      <c r="F718102" s="96"/>
      <c r="G718102" s="96"/>
      <c r="H718102" s="137"/>
    </row>
    <row r="718103" spans="2:8" x14ac:dyDescent="0.25">
      <c r="B718103" s="96"/>
      <c r="C718103" s="96"/>
      <c r="D718103" s="96"/>
      <c r="E718103" s="96"/>
      <c r="F718103" s="96"/>
      <c r="G718103" s="96"/>
      <c r="H718103" s="137"/>
    </row>
    <row r="718219" spans="2:8" x14ac:dyDescent="0.25">
      <c r="B718219" s="96"/>
      <c r="C718219" s="96"/>
      <c r="D718219" s="96"/>
      <c r="E718219" s="96"/>
      <c r="F718219" s="96"/>
      <c r="G718219" s="96"/>
      <c r="H718219" s="137"/>
    </row>
    <row r="718220" spans="2:8" x14ac:dyDescent="0.25">
      <c r="B718220" s="96"/>
      <c r="C718220" s="96"/>
      <c r="D718220" s="96"/>
      <c r="E718220" s="96"/>
      <c r="F718220" s="96"/>
      <c r="G718220" s="96"/>
      <c r="H718220" s="137"/>
    </row>
    <row r="718221" spans="2:8" x14ac:dyDescent="0.25">
      <c r="B718221" s="96"/>
      <c r="C718221" s="96"/>
      <c r="D718221" s="96"/>
      <c r="E718221" s="96"/>
      <c r="F718221" s="96"/>
      <c r="G718221" s="96"/>
      <c r="H718221" s="137"/>
    </row>
    <row r="718222" spans="2:8" x14ac:dyDescent="0.25">
      <c r="B718222" s="96"/>
      <c r="C718222" s="96"/>
      <c r="D718222" s="96"/>
      <c r="E718222" s="96"/>
      <c r="F718222" s="96"/>
      <c r="G718222" s="96"/>
      <c r="H718222" s="137"/>
    </row>
    <row r="718223" spans="2:8" x14ac:dyDescent="0.25">
      <c r="B718223" s="96"/>
      <c r="C718223" s="96"/>
      <c r="D718223" s="96"/>
      <c r="E718223" s="96"/>
      <c r="F718223" s="96"/>
      <c r="G718223" s="96"/>
      <c r="H718223" s="137"/>
    </row>
    <row r="718339" spans="2:8" x14ac:dyDescent="0.25">
      <c r="B718339" s="96"/>
      <c r="C718339" s="96"/>
      <c r="D718339" s="96"/>
      <c r="E718339" s="96"/>
      <c r="F718339" s="96"/>
      <c r="G718339" s="96"/>
      <c r="H718339" s="137"/>
    </row>
    <row r="718340" spans="2:8" x14ac:dyDescent="0.25">
      <c r="B718340" s="96"/>
      <c r="C718340" s="96"/>
      <c r="D718340" s="96"/>
      <c r="E718340" s="96"/>
      <c r="F718340" s="96"/>
      <c r="G718340" s="96"/>
      <c r="H718340" s="137"/>
    </row>
    <row r="718341" spans="2:8" x14ac:dyDescent="0.25">
      <c r="B718341" s="96"/>
      <c r="C718341" s="96"/>
      <c r="D718341" s="96"/>
      <c r="E718341" s="96"/>
      <c r="F718341" s="96"/>
      <c r="G718341" s="96"/>
      <c r="H718341" s="137"/>
    </row>
    <row r="718342" spans="2:8" x14ac:dyDescent="0.25">
      <c r="B718342" s="96"/>
      <c r="C718342" s="96"/>
      <c r="D718342" s="96"/>
      <c r="E718342" s="96"/>
      <c r="F718342" s="96"/>
      <c r="G718342" s="96"/>
      <c r="H718342" s="137"/>
    </row>
    <row r="718343" spans="2:8" x14ac:dyDescent="0.25">
      <c r="B718343" s="96"/>
      <c r="C718343" s="96"/>
      <c r="D718343" s="96"/>
      <c r="E718343" s="96"/>
      <c r="F718343" s="96"/>
      <c r="G718343" s="96"/>
      <c r="H718343" s="137"/>
    </row>
    <row r="718459" spans="2:8" x14ac:dyDescent="0.25">
      <c r="B718459" s="96"/>
      <c r="C718459" s="96"/>
      <c r="D718459" s="96"/>
      <c r="E718459" s="96"/>
      <c r="F718459" s="96"/>
      <c r="G718459" s="96"/>
      <c r="H718459" s="137"/>
    </row>
    <row r="718460" spans="2:8" x14ac:dyDescent="0.25">
      <c r="B718460" s="96"/>
      <c r="C718460" s="96"/>
      <c r="D718460" s="96"/>
      <c r="E718460" s="96"/>
      <c r="F718460" s="96"/>
      <c r="G718460" s="96"/>
      <c r="H718460" s="137"/>
    </row>
    <row r="718461" spans="2:8" x14ac:dyDescent="0.25">
      <c r="B718461" s="96"/>
      <c r="C718461" s="96"/>
      <c r="D718461" s="96"/>
      <c r="E718461" s="96"/>
      <c r="F718461" s="96"/>
      <c r="G718461" s="96"/>
      <c r="H718461" s="137"/>
    </row>
    <row r="718462" spans="2:8" x14ac:dyDescent="0.25">
      <c r="B718462" s="96"/>
      <c r="C718462" s="96"/>
      <c r="D718462" s="96"/>
      <c r="E718462" s="96"/>
      <c r="F718462" s="96"/>
      <c r="G718462" s="96"/>
      <c r="H718462" s="137"/>
    </row>
    <row r="718463" spans="2:8" x14ac:dyDescent="0.25">
      <c r="B718463" s="96"/>
      <c r="C718463" s="96"/>
      <c r="D718463" s="96"/>
      <c r="E718463" s="96"/>
      <c r="F718463" s="96"/>
      <c r="G718463" s="96"/>
      <c r="H718463" s="137"/>
    </row>
    <row r="718579" spans="2:8" x14ac:dyDescent="0.25">
      <c r="B718579" s="96"/>
      <c r="C718579" s="96"/>
      <c r="D718579" s="96"/>
      <c r="E718579" s="96"/>
      <c r="F718579" s="96"/>
      <c r="G718579" s="96"/>
      <c r="H718579" s="137"/>
    </row>
    <row r="718580" spans="2:8" x14ac:dyDescent="0.25">
      <c r="B718580" s="96"/>
      <c r="C718580" s="96"/>
      <c r="D718580" s="96"/>
      <c r="E718580" s="96"/>
      <c r="F718580" s="96"/>
      <c r="G718580" s="96"/>
      <c r="H718580" s="137"/>
    </row>
    <row r="718581" spans="2:8" x14ac:dyDescent="0.25">
      <c r="B718581" s="96"/>
      <c r="C718581" s="96"/>
      <c r="D718581" s="96"/>
      <c r="E718581" s="96"/>
      <c r="F718581" s="96"/>
      <c r="G718581" s="96"/>
      <c r="H718581" s="137"/>
    </row>
    <row r="718582" spans="2:8" x14ac:dyDescent="0.25">
      <c r="B718582" s="96"/>
      <c r="C718582" s="96"/>
      <c r="D718582" s="96"/>
      <c r="E718582" s="96"/>
      <c r="F718582" s="96"/>
      <c r="G718582" s="96"/>
      <c r="H718582" s="137"/>
    </row>
    <row r="718583" spans="2:8" x14ac:dyDescent="0.25">
      <c r="B718583" s="96"/>
      <c r="C718583" s="96"/>
      <c r="D718583" s="96"/>
      <c r="E718583" s="96"/>
      <c r="F718583" s="96"/>
      <c r="G718583" s="96"/>
      <c r="H718583" s="137"/>
    </row>
    <row r="718699" spans="2:8" x14ac:dyDescent="0.25">
      <c r="B718699" s="96"/>
      <c r="C718699" s="96"/>
      <c r="D718699" s="96"/>
      <c r="E718699" s="96"/>
      <c r="F718699" s="96"/>
      <c r="G718699" s="96"/>
      <c r="H718699" s="137"/>
    </row>
    <row r="718700" spans="2:8" x14ac:dyDescent="0.25">
      <c r="B718700" s="96"/>
      <c r="C718700" s="96"/>
      <c r="D718700" s="96"/>
      <c r="E718700" s="96"/>
      <c r="F718700" s="96"/>
      <c r="G718700" s="96"/>
      <c r="H718700" s="137"/>
    </row>
    <row r="718701" spans="2:8" x14ac:dyDescent="0.25">
      <c r="B718701" s="96"/>
      <c r="C718701" s="96"/>
      <c r="D718701" s="96"/>
      <c r="E718701" s="96"/>
      <c r="F718701" s="96"/>
      <c r="G718701" s="96"/>
      <c r="H718701" s="137"/>
    </row>
    <row r="718702" spans="2:8" x14ac:dyDescent="0.25">
      <c r="B718702" s="96"/>
      <c r="C718702" s="96"/>
      <c r="D718702" s="96"/>
      <c r="E718702" s="96"/>
      <c r="F718702" s="96"/>
      <c r="G718702" s="96"/>
      <c r="H718702" s="137"/>
    </row>
    <row r="718703" spans="2:8" x14ac:dyDescent="0.25">
      <c r="B718703" s="96"/>
      <c r="C718703" s="96"/>
      <c r="D718703" s="96"/>
      <c r="E718703" s="96"/>
      <c r="F718703" s="96"/>
      <c r="G718703" s="96"/>
      <c r="H718703" s="137"/>
    </row>
    <row r="718819" spans="2:8" x14ac:dyDescent="0.25">
      <c r="B718819" s="96"/>
      <c r="C718819" s="96"/>
      <c r="D718819" s="96"/>
      <c r="E718819" s="96"/>
      <c r="F718819" s="96"/>
      <c r="G718819" s="96"/>
      <c r="H718819" s="137"/>
    </row>
    <row r="718820" spans="2:8" x14ac:dyDescent="0.25">
      <c r="B718820" s="96"/>
      <c r="C718820" s="96"/>
      <c r="D718820" s="96"/>
      <c r="E718820" s="96"/>
      <c r="F718820" s="96"/>
      <c r="G718820" s="96"/>
      <c r="H718820" s="137"/>
    </row>
    <row r="718821" spans="2:8" x14ac:dyDescent="0.25">
      <c r="B718821" s="96"/>
      <c r="C718821" s="96"/>
      <c r="D718821" s="96"/>
      <c r="E718821" s="96"/>
      <c r="F718821" s="96"/>
      <c r="G718821" s="96"/>
      <c r="H718821" s="137"/>
    </row>
    <row r="718822" spans="2:8" x14ac:dyDescent="0.25">
      <c r="B718822" s="96"/>
      <c r="C718822" s="96"/>
      <c r="D718822" s="96"/>
      <c r="E718822" s="96"/>
      <c r="F718822" s="96"/>
      <c r="G718822" s="96"/>
      <c r="H718822" s="137"/>
    </row>
    <row r="718823" spans="2:8" x14ac:dyDescent="0.25">
      <c r="B718823" s="96"/>
      <c r="C718823" s="96"/>
      <c r="D718823" s="96"/>
      <c r="E718823" s="96"/>
      <c r="F718823" s="96"/>
      <c r="G718823" s="96"/>
      <c r="H718823" s="137"/>
    </row>
    <row r="718939" spans="2:8" x14ac:dyDescent="0.25">
      <c r="B718939" s="96"/>
      <c r="C718939" s="96"/>
      <c r="D718939" s="96"/>
      <c r="E718939" s="96"/>
      <c r="F718939" s="96"/>
      <c r="G718939" s="96"/>
      <c r="H718939" s="137"/>
    </row>
    <row r="718940" spans="2:8" x14ac:dyDescent="0.25">
      <c r="B718940" s="96"/>
      <c r="C718940" s="96"/>
      <c r="D718940" s="96"/>
      <c r="E718940" s="96"/>
      <c r="F718940" s="96"/>
      <c r="G718940" s="96"/>
      <c r="H718940" s="137"/>
    </row>
    <row r="718941" spans="2:8" x14ac:dyDescent="0.25">
      <c r="B718941" s="96"/>
      <c r="C718941" s="96"/>
      <c r="D718941" s="96"/>
      <c r="E718941" s="96"/>
      <c r="F718941" s="96"/>
      <c r="G718941" s="96"/>
      <c r="H718941" s="137"/>
    </row>
    <row r="718942" spans="2:8" x14ac:dyDescent="0.25">
      <c r="B718942" s="96"/>
      <c r="C718942" s="96"/>
      <c r="D718942" s="96"/>
      <c r="E718942" s="96"/>
      <c r="F718942" s="96"/>
      <c r="G718942" s="96"/>
      <c r="H718942" s="137"/>
    </row>
    <row r="718943" spans="2:8" x14ac:dyDescent="0.25">
      <c r="B718943" s="96"/>
      <c r="C718943" s="96"/>
      <c r="D718943" s="96"/>
      <c r="E718943" s="96"/>
      <c r="F718943" s="96"/>
      <c r="G718943" s="96"/>
      <c r="H718943" s="137"/>
    </row>
    <row r="719059" spans="2:8" x14ac:dyDescent="0.25">
      <c r="B719059" s="96"/>
      <c r="C719059" s="96"/>
      <c r="D719059" s="96"/>
      <c r="E719059" s="96"/>
      <c r="F719059" s="96"/>
      <c r="G719059" s="96"/>
      <c r="H719059" s="137"/>
    </row>
    <row r="719060" spans="2:8" x14ac:dyDescent="0.25">
      <c r="B719060" s="96"/>
      <c r="C719060" s="96"/>
      <c r="D719060" s="96"/>
      <c r="E719060" s="96"/>
      <c r="F719060" s="96"/>
      <c r="G719060" s="96"/>
      <c r="H719060" s="137"/>
    </row>
    <row r="719061" spans="2:8" x14ac:dyDescent="0.25">
      <c r="B719061" s="96"/>
      <c r="C719061" s="96"/>
      <c r="D719061" s="96"/>
      <c r="E719061" s="96"/>
      <c r="F719061" s="96"/>
      <c r="G719061" s="96"/>
      <c r="H719061" s="137"/>
    </row>
    <row r="719062" spans="2:8" x14ac:dyDescent="0.25">
      <c r="B719062" s="96"/>
      <c r="C719062" s="96"/>
      <c r="D719062" s="96"/>
      <c r="E719062" s="96"/>
      <c r="F719062" s="96"/>
      <c r="G719062" s="96"/>
      <c r="H719062" s="137"/>
    </row>
    <row r="719063" spans="2:8" x14ac:dyDescent="0.25">
      <c r="B719063" s="96"/>
      <c r="C719063" s="96"/>
      <c r="D719063" s="96"/>
      <c r="E719063" s="96"/>
      <c r="F719063" s="96"/>
      <c r="G719063" s="96"/>
      <c r="H719063" s="137"/>
    </row>
    <row r="719179" spans="2:8" x14ac:dyDescent="0.25">
      <c r="B719179" s="96"/>
      <c r="C719179" s="96"/>
      <c r="D719179" s="96"/>
      <c r="E719179" s="96"/>
      <c r="F719179" s="96"/>
      <c r="G719179" s="96"/>
      <c r="H719179" s="137"/>
    </row>
    <row r="719180" spans="2:8" x14ac:dyDescent="0.25">
      <c r="B719180" s="96"/>
      <c r="C719180" s="96"/>
      <c r="D719180" s="96"/>
      <c r="E719180" s="96"/>
      <c r="F719180" s="96"/>
      <c r="G719180" s="96"/>
      <c r="H719180" s="137"/>
    </row>
    <row r="719181" spans="2:8" x14ac:dyDescent="0.25">
      <c r="B719181" s="96"/>
      <c r="C719181" s="96"/>
      <c r="D719181" s="96"/>
      <c r="E719181" s="96"/>
      <c r="F719181" s="96"/>
      <c r="G719181" s="96"/>
      <c r="H719181" s="137"/>
    </row>
    <row r="719182" spans="2:8" x14ac:dyDescent="0.25">
      <c r="B719182" s="96"/>
      <c r="C719182" s="96"/>
      <c r="D719182" s="96"/>
      <c r="E719182" s="96"/>
      <c r="F719182" s="96"/>
      <c r="G719182" s="96"/>
      <c r="H719182" s="137"/>
    </row>
    <row r="719183" spans="2:8" x14ac:dyDescent="0.25">
      <c r="B719183" s="96"/>
      <c r="C719183" s="96"/>
      <c r="D719183" s="96"/>
      <c r="E719183" s="96"/>
      <c r="F719183" s="96"/>
      <c r="G719183" s="96"/>
      <c r="H719183" s="137"/>
    </row>
    <row r="719299" spans="2:8" x14ac:dyDescent="0.25">
      <c r="B719299" s="96"/>
      <c r="C719299" s="96"/>
      <c r="D719299" s="96"/>
      <c r="E719299" s="96"/>
      <c r="F719299" s="96"/>
      <c r="G719299" s="96"/>
      <c r="H719299" s="137"/>
    </row>
    <row r="719300" spans="2:8" x14ac:dyDescent="0.25">
      <c r="B719300" s="96"/>
      <c r="C719300" s="96"/>
      <c r="D719300" s="96"/>
      <c r="E719300" s="96"/>
      <c r="F719300" s="96"/>
      <c r="G719300" s="96"/>
      <c r="H719300" s="137"/>
    </row>
    <row r="719301" spans="2:8" x14ac:dyDescent="0.25">
      <c r="B719301" s="96"/>
      <c r="C719301" s="96"/>
      <c r="D719301" s="96"/>
      <c r="E719301" s="96"/>
      <c r="F719301" s="96"/>
      <c r="G719301" s="96"/>
      <c r="H719301" s="137"/>
    </row>
    <row r="719302" spans="2:8" x14ac:dyDescent="0.25">
      <c r="B719302" s="96"/>
      <c r="C719302" s="96"/>
      <c r="D719302" s="96"/>
      <c r="E719302" s="96"/>
      <c r="F719302" s="96"/>
      <c r="G719302" s="96"/>
      <c r="H719302" s="137"/>
    </row>
    <row r="719303" spans="2:8" x14ac:dyDescent="0.25">
      <c r="B719303" s="96"/>
      <c r="C719303" s="96"/>
      <c r="D719303" s="96"/>
      <c r="E719303" s="96"/>
      <c r="F719303" s="96"/>
      <c r="G719303" s="96"/>
      <c r="H719303" s="137"/>
    </row>
    <row r="719419" spans="2:8" x14ac:dyDescent="0.25">
      <c r="B719419" s="96"/>
      <c r="C719419" s="96"/>
      <c r="D719419" s="96"/>
      <c r="E719419" s="96"/>
      <c r="F719419" s="96"/>
      <c r="G719419" s="96"/>
      <c r="H719419" s="137"/>
    </row>
    <row r="719420" spans="2:8" x14ac:dyDescent="0.25">
      <c r="B719420" s="96"/>
      <c r="C719420" s="96"/>
      <c r="D719420" s="96"/>
      <c r="E719420" s="96"/>
      <c r="F719420" s="96"/>
      <c r="G719420" s="96"/>
      <c r="H719420" s="137"/>
    </row>
    <row r="719421" spans="2:8" x14ac:dyDescent="0.25">
      <c r="B719421" s="96"/>
      <c r="C719421" s="96"/>
      <c r="D719421" s="96"/>
      <c r="E719421" s="96"/>
      <c r="F719421" s="96"/>
      <c r="G719421" s="96"/>
      <c r="H719421" s="137"/>
    </row>
    <row r="719422" spans="2:8" x14ac:dyDescent="0.25">
      <c r="B719422" s="96"/>
      <c r="C719422" s="96"/>
      <c r="D719422" s="96"/>
      <c r="E719422" s="96"/>
      <c r="F719422" s="96"/>
      <c r="G719422" s="96"/>
      <c r="H719422" s="137"/>
    </row>
    <row r="719423" spans="2:8" x14ac:dyDescent="0.25">
      <c r="B719423" s="96"/>
      <c r="C719423" s="96"/>
      <c r="D719423" s="96"/>
      <c r="E719423" s="96"/>
      <c r="F719423" s="96"/>
      <c r="G719423" s="96"/>
      <c r="H719423" s="137"/>
    </row>
    <row r="719539" spans="2:8" x14ac:dyDescent="0.25">
      <c r="B719539" s="96"/>
      <c r="C719539" s="96"/>
      <c r="D719539" s="96"/>
      <c r="E719539" s="96"/>
      <c r="F719539" s="96"/>
      <c r="G719539" s="96"/>
      <c r="H719539" s="137"/>
    </row>
    <row r="719540" spans="2:8" x14ac:dyDescent="0.25">
      <c r="B719540" s="96"/>
      <c r="C719540" s="96"/>
      <c r="D719540" s="96"/>
      <c r="E719540" s="96"/>
      <c r="F719540" s="96"/>
      <c r="G719540" s="96"/>
      <c r="H719540" s="137"/>
    </row>
    <row r="719541" spans="2:8" x14ac:dyDescent="0.25">
      <c r="B719541" s="96"/>
      <c r="C719541" s="96"/>
      <c r="D719541" s="96"/>
      <c r="E719541" s="96"/>
      <c r="F719541" s="96"/>
      <c r="G719541" s="96"/>
      <c r="H719541" s="137"/>
    </row>
    <row r="719542" spans="2:8" x14ac:dyDescent="0.25">
      <c r="B719542" s="96"/>
      <c r="C719542" s="96"/>
      <c r="D719542" s="96"/>
      <c r="E719542" s="96"/>
      <c r="F719542" s="96"/>
      <c r="G719542" s="96"/>
      <c r="H719542" s="137"/>
    </row>
    <row r="719543" spans="2:8" x14ac:dyDescent="0.25">
      <c r="B719543" s="96"/>
      <c r="C719543" s="96"/>
      <c r="D719543" s="96"/>
      <c r="E719543" s="96"/>
      <c r="F719543" s="96"/>
      <c r="G719543" s="96"/>
      <c r="H719543" s="137"/>
    </row>
    <row r="719659" spans="2:8" x14ac:dyDescent="0.25">
      <c r="B719659" s="96"/>
      <c r="C719659" s="96"/>
      <c r="D719659" s="96"/>
      <c r="E719659" s="96"/>
      <c r="F719659" s="96"/>
      <c r="G719659" s="96"/>
      <c r="H719659" s="137"/>
    </row>
    <row r="719660" spans="2:8" x14ac:dyDescent="0.25">
      <c r="B719660" s="96"/>
      <c r="C719660" s="96"/>
      <c r="D719660" s="96"/>
      <c r="E719660" s="96"/>
      <c r="F719660" s="96"/>
      <c r="G719660" s="96"/>
      <c r="H719660" s="137"/>
    </row>
    <row r="719661" spans="2:8" x14ac:dyDescent="0.25">
      <c r="B719661" s="96"/>
      <c r="C719661" s="96"/>
      <c r="D719661" s="96"/>
      <c r="E719661" s="96"/>
      <c r="F719661" s="96"/>
      <c r="G719661" s="96"/>
      <c r="H719661" s="137"/>
    </row>
    <row r="719662" spans="2:8" x14ac:dyDescent="0.25">
      <c r="B719662" s="96"/>
      <c r="C719662" s="96"/>
      <c r="D719662" s="96"/>
      <c r="E719662" s="96"/>
      <c r="F719662" s="96"/>
      <c r="G719662" s="96"/>
      <c r="H719662" s="137"/>
    </row>
    <row r="719663" spans="2:8" x14ac:dyDescent="0.25">
      <c r="B719663" s="96"/>
      <c r="C719663" s="96"/>
      <c r="D719663" s="96"/>
      <c r="E719663" s="96"/>
      <c r="F719663" s="96"/>
      <c r="G719663" s="96"/>
      <c r="H719663" s="137"/>
    </row>
    <row r="719779" spans="2:8" x14ac:dyDescent="0.25">
      <c r="B719779" s="96"/>
      <c r="C719779" s="96"/>
      <c r="D719779" s="96"/>
      <c r="E719779" s="96"/>
      <c r="F719779" s="96"/>
      <c r="G719779" s="96"/>
      <c r="H719779" s="137"/>
    </row>
    <row r="719780" spans="2:8" x14ac:dyDescent="0.25">
      <c r="B719780" s="96"/>
      <c r="C719780" s="96"/>
      <c r="D719780" s="96"/>
      <c r="E719780" s="96"/>
      <c r="F719780" s="96"/>
      <c r="G719780" s="96"/>
      <c r="H719780" s="137"/>
    </row>
    <row r="719781" spans="2:8" x14ac:dyDescent="0.25">
      <c r="B719781" s="96"/>
      <c r="C719781" s="96"/>
      <c r="D719781" s="96"/>
      <c r="E719781" s="96"/>
      <c r="F719781" s="96"/>
      <c r="G719781" s="96"/>
      <c r="H719781" s="137"/>
    </row>
    <row r="719782" spans="2:8" x14ac:dyDescent="0.25">
      <c r="B719782" s="96"/>
      <c r="C719782" s="96"/>
      <c r="D719782" s="96"/>
      <c r="E719782" s="96"/>
      <c r="F719782" s="96"/>
      <c r="G719782" s="96"/>
      <c r="H719782" s="137"/>
    </row>
    <row r="719783" spans="2:8" x14ac:dyDescent="0.25">
      <c r="B719783" s="96"/>
      <c r="C719783" s="96"/>
      <c r="D719783" s="96"/>
      <c r="E719783" s="96"/>
      <c r="F719783" s="96"/>
      <c r="G719783" s="96"/>
      <c r="H719783" s="137"/>
    </row>
    <row r="719899" spans="2:8" x14ac:dyDescent="0.25">
      <c r="B719899" s="96"/>
      <c r="C719899" s="96"/>
      <c r="D719899" s="96"/>
      <c r="E719899" s="96"/>
      <c r="F719899" s="96"/>
      <c r="G719899" s="96"/>
      <c r="H719899" s="137"/>
    </row>
    <row r="719900" spans="2:8" x14ac:dyDescent="0.25">
      <c r="B719900" s="96"/>
      <c r="C719900" s="96"/>
      <c r="D719900" s="96"/>
      <c r="E719900" s="96"/>
      <c r="F719900" s="96"/>
      <c r="G719900" s="96"/>
      <c r="H719900" s="137"/>
    </row>
    <row r="719901" spans="2:8" x14ac:dyDescent="0.25">
      <c r="B719901" s="96"/>
      <c r="C719901" s="96"/>
      <c r="D719901" s="96"/>
      <c r="E719901" s="96"/>
      <c r="F719901" s="96"/>
      <c r="G719901" s="96"/>
      <c r="H719901" s="137"/>
    </row>
    <row r="719902" spans="2:8" x14ac:dyDescent="0.25">
      <c r="B719902" s="96"/>
      <c r="C719902" s="96"/>
      <c r="D719902" s="96"/>
      <c r="E719902" s="96"/>
      <c r="F719902" s="96"/>
      <c r="G719902" s="96"/>
      <c r="H719902" s="137"/>
    </row>
    <row r="719903" spans="2:8" x14ac:dyDescent="0.25">
      <c r="B719903" s="96"/>
      <c r="C719903" s="96"/>
      <c r="D719903" s="96"/>
      <c r="E719903" s="96"/>
      <c r="F719903" s="96"/>
      <c r="G719903" s="96"/>
      <c r="H719903" s="137"/>
    </row>
    <row r="720019" spans="2:8" x14ac:dyDescent="0.25">
      <c r="B720019" s="96"/>
      <c r="C720019" s="96"/>
      <c r="D720019" s="96"/>
      <c r="E720019" s="96"/>
      <c r="F720019" s="96"/>
      <c r="G720019" s="96"/>
      <c r="H720019" s="137"/>
    </row>
    <row r="720020" spans="2:8" x14ac:dyDescent="0.25">
      <c r="B720020" s="96"/>
      <c r="C720020" s="96"/>
      <c r="D720020" s="96"/>
      <c r="E720020" s="96"/>
      <c r="F720020" s="96"/>
      <c r="G720020" s="96"/>
      <c r="H720020" s="137"/>
    </row>
    <row r="720021" spans="2:8" x14ac:dyDescent="0.25">
      <c r="B720021" s="96"/>
      <c r="C720021" s="96"/>
      <c r="D720021" s="96"/>
      <c r="E720021" s="96"/>
      <c r="F720021" s="96"/>
      <c r="G720021" s="96"/>
      <c r="H720021" s="137"/>
    </row>
    <row r="720022" spans="2:8" x14ac:dyDescent="0.25">
      <c r="B720022" s="96"/>
      <c r="C720022" s="96"/>
      <c r="D720022" s="96"/>
      <c r="E720022" s="96"/>
      <c r="F720022" s="96"/>
      <c r="G720022" s="96"/>
      <c r="H720022" s="137"/>
    </row>
    <row r="720023" spans="2:8" x14ac:dyDescent="0.25">
      <c r="B720023" s="96"/>
      <c r="C720023" s="96"/>
      <c r="D720023" s="96"/>
      <c r="E720023" s="96"/>
      <c r="F720023" s="96"/>
      <c r="G720023" s="96"/>
      <c r="H720023" s="137"/>
    </row>
    <row r="720139" spans="2:8" x14ac:dyDescent="0.25">
      <c r="B720139" s="96"/>
      <c r="C720139" s="96"/>
      <c r="D720139" s="96"/>
      <c r="E720139" s="96"/>
      <c r="F720139" s="96"/>
      <c r="G720139" s="96"/>
      <c r="H720139" s="137"/>
    </row>
    <row r="720140" spans="2:8" x14ac:dyDescent="0.25">
      <c r="B720140" s="96"/>
      <c r="C720140" s="96"/>
      <c r="D720140" s="96"/>
      <c r="E720140" s="96"/>
      <c r="F720140" s="96"/>
      <c r="G720140" s="96"/>
      <c r="H720140" s="137"/>
    </row>
    <row r="720141" spans="2:8" x14ac:dyDescent="0.25">
      <c r="B720141" s="96"/>
      <c r="C720141" s="96"/>
      <c r="D720141" s="96"/>
      <c r="E720141" s="96"/>
      <c r="F720141" s="96"/>
      <c r="G720141" s="96"/>
      <c r="H720141" s="137"/>
    </row>
    <row r="720142" spans="2:8" x14ac:dyDescent="0.25">
      <c r="B720142" s="96"/>
      <c r="C720142" s="96"/>
      <c r="D720142" s="96"/>
      <c r="E720142" s="96"/>
      <c r="F720142" s="96"/>
      <c r="G720142" s="96"/>
      <c r="H720142" s="137"/>
    </row>
    <row r="720143" spans="2:8" x14ac:dyDescent="0.25">
      <c r="B720143" s="96"/>
      <c r="C720143" s="96"/>
      <c r="D720143" s="96"/>
      <c r="E720143" s="96"/>
      <c r="F720143" s="96"/>
      <c r="G720143" s="96"/>
      <c r="H720143" s="137"/>
    </row>
    <row r="720259" spans="2:8" x14ac:dyDescent="0.25">
      <c r="B720259" s="96"/>
      <c r="C720259" s="96"/>
      <c r="D720259" s="96"/>
      <c r="E720259" s="96"/>
      <c r="F720259" s="96"/>
      <c r="G720259" s="96"/>
      <c r="H720259" s="137"/>
    </row>
    <row r="720260" spans="2:8" x14ac:dyDescent="0.25">
      <c r="B720260" s="96"/>
      <c r="C720260" s="96"/>
      <c r="D720260" s="96"/>
      <c r="E720260" s="96"/>
      <c r="F720260" s="96"/>
      <c r="G720260" s="96"/>
      <c r="H720260" s="137"/>
    </row>
    <row r="720261" spans="2:8" x14ac:dyDescent="0.25">
      <c r="B720261" s="96"/>
      <c r="C720261" s="96"/>
      <c r="D720261" s="96"/>
      <c r="E720261" s="96"/>
      <c r="F720261" s="96"/>
      <c r="G720261" s="96"/>
      <c r="H720261" s="137"/>
    </row>
    <row r="720262" spans="2:8" x14ac:dyDescent="0.25">
      <c r="B720262" s="96"/>
      <c r="C720262" s="96"/>
      <c r="D720262" s="96"/>
      <c r="E720262" s="96"/>
      <c r="F720262" s="96"/>
      <c r="G720262" s="96"/>
      <c r="H720262" s="137"/>
    </row>
    <row r="720263" spans="2:8" x14ac:dyDescent="0.25">
      <c r="B720263" s="96"/>
      <c r="C720263" s="96"/>
      <c r="D720263" s="96"/>
      <c r="E720263" s="96"/>
      <c r="F720263" s="96"/>
      <c r="G720263" s="96"/>
      <c r="H720263" s="137"/>
    </row>
    <row r="720379" spans="2:8" x14ac:dyDescent="0.25">
      <c r="B720379" s="96"/>
      <c r="C720379" s="96"/>
      <c r="D720379" s="96"/>
      <c r="E720379" s="96"/>
      <c r="F720379" s="96"/>
      <c r="G720379" s="96"/>
      <c r="H720379" s="137"/>
    </row>
    <row r="720380" spans="2:8" x14ac:dyDescent="0.25">
      <c r="B720380" s="96"/>
      <c r="C720380" s="96"/>
      <c r="D720380" s="96"/>
      <c r="E720380" s="96"/>
      <c r="F720380" s="96"/>
      <c r="G720380" s="96"/>
      <c r="H720380" s="137"/>
    </row>
    <row r="720381" spans="2:8" x14ac:dyDescent="0.25">
      <c r="B720381" s="96"/>
      <c r="C720381" s="96"/>
      <c r="D720381" s="96"/>
      <c r="E720381" s="96"/>
      <c r="F720381" s="96"/>
      <c r="G720381" s="96"/>
      <c r="H720381" s="137"/>
    </row>
    <row r="720382" spans="2:8" x14ac:dyDescent="0.25">
      <c r="B720382" s="96"/>
      <c r="C720382" s="96"/>
      <c r="D720382" s="96"/>
      <c r="E720382" s="96"/>
      <c r="F720382" s="96"/>
      <c r="G720382" s="96"/>
      <c r="H720382" s="137"/>
    </row>
    <row r="720383" spans="2:8" x14ac:dyDescent="0.25">
      <c r="B720383" s="96"/>
      <c r="C720383" s="96"/>
      <c r="D720383" s="96"/>
      <c r="E720383" s="96"/>
      <c r="F720383" s="96"/>
      <c r="G720383" s="96"/>
      <c r="H720383" s="137"/>
    </row>
    <row r="720499" spans="2:8" x14ac:dyDescent="0.25">
      <c r="B720499" s="96"/>
      <c r="C720499" s="96"/>
      <c r="D720499" s="96"/>
      <c r="E720499" s="96"/>
      <c r="F720499" s="96"/>
      <c r="G720499" s="96"/>
      <c r="H720499" s="137"/>
    </row>
    <row r="720500" spans="2:8" x14ac:dyDescent="0.25">
      <c r="B720500" s="96"/>
      <c r="C720500" s="96"/>
      <c r="D720500" s="96"/>
      <c r="E720500" s="96"/>
      <c r="F720500" s="96"/>
      <c r="G720500" s="96"/>
      <c r="H720500" s="137"/>
    </row>
    <row r="720501" spans="2:8" x14ac:dyDescent="0.25">
      <c r="B720501" s="96"/>
      <c r="C720501" s="96"/>
      <c r="D720501" s="96"/>
      <c r="E720501" s="96"/>
      <c r="F720501" s="96"/>
      <c r="G720501" s="96"/>
      <c r="H720501" s="137"/>
    </row>
    <row r="720502" spans="2:8" x14ac:dyDescent="0.25">
      <c r="B720502" s="96"/>
      <c r="C720502" s="96"/>
      <c r="D720502" s="96"/>
      <c r="E720502" s="96"/>
      <c r="F720502" s="96"/>
      <c r="G720502" s="96"/>
      <c r="H720502" s="137"/>
    </row>
    <row r="720503" spans="2:8" x14ac:dyDescent="0.25">
      <c r="B720503" s="96"/>
      <c r="C720503" s="96"/>
      <c r="D720503" s="96"/>
      <c r="E720503" s="96"/>
      <c r="F720503" s="96"/>
      <c r="G720503" s="96"/>
      <c r="H720503" s="137"/>
    </row>
    <row r="720619" spans="2:8" x14ac:dyDescent="0.25">
      <c r="B720619" s="96"/>
      <c r="C720619" s="96"/>
      <c r="D720619" s="96"/>
      <c r="E720619" s="96"/>
      <c r="F720619" s="96"/>
      <c r="G720619" s="96"/>
      <c r="H720619" s="137"/>
    </row>
    <row r="720620" spans="2:8" x14ac:dyDescent="0.25">
      <c r="B720620" s="96"/>
      <c r="C720620" s="96"/>
      <c r="D720620" s="96"/>
      <c r="E720620" s="96"/>
      <c r="F720620" s="96"/>
      <c r="G720620" s="96"/>
      <c r="H720620" s="137"/>
    </row>
    <row r="720621" spans="2:8" x14ac:dyDescent="0.25">
      <c r="B720621" s="96"/>
      <c r="C720621" s="96"/>
      <c r="D720621" s="96"/>
      <c r="E720621" s="96"/>
      <c r="F720621" s="96"/>
      <c r="G720621" s="96"/>
      <c r="H720621" s="137"/>
    </row>
    <row r="720622" spans="2:8" x14ac:dyDescent="0.25">
      <c r="B720622" s="96"/>
      <c r="C720622" s="96"/>
      <c r="D720622" s="96"/>
      <c r="E720622" s="96"/>
      <c r="F720622" s="96"/>
      <c r="G720622" s="96"/>
      <c r="H720622" s="137"/>
    </row>
    <row r="720623" spans="2:8" x14ac:dyDescent="0.25">
      <c r="B720623" s="96"/>
      <c r="C720623" s="96"/>
      <c r="D720623" s="96"/>
      <c r="E720623" s="96"/>
      <c r="F720623" s="96"/>
      <c r="G720623" s="96"/>
      <c r="H720623" s="137"/>
    </row>
    <row r="720739" spans="2:8" x14ac:dyDescent="0.25">
      <c r="B720739" s="96"/>
      <c r="C720739" s="96"/>
      <c r="D720739" s="96"/>
      <c r="E720739" s="96"/>
      <c r="F720739" s="96"/>
      <c r="G720739" s="96"/>
      <c r="H720739" s="137"/>
    </row>
    <row r="720740" spans="2:8" x14ac:dyDescent="0.25">
      <c r="B720740" s="96"/>
      <c r="C720740" s="96"/>
      <c r="D720740" s="96"/>
      <c r="E720740" s="96"/>
      <c r="F720740" s="96"/>
      <c r="G720740" s="96"/>
      <c r="H720740" s="137"/>
    </row>
    <row r="720741" spans="2:8" x14ac:dyDescent="0.25">
      <c r="B720741" s="96"/>
      <c r="C720741" s="96"/>
      <c r="D720741" s="96"/>
      <c r="E720741" s="96"/>
      <c r="F720741" s="96"/>
      <c r="G720741" s="96"/>
      <c r="H720741" s="137"/>
    </row>
    <row r="720742" spans="2:8" x14ac:dyDescent="0.25">
      <c r="B720742" s="96"/>
      <c r="C720742" s="96"/>
      <c r="D720742" s="96"/>
      <c r="E720742" s="96"/>
      <c r="F720742" s="96"/>
      <c r="G720742" s="96"/>
      <c r="H720742" s="137"/>
    </row>
    <row r="720743" spans="2:8" x14ac:dyDescent="0.25">
      <c r="B720743" s="96"/>
      <c r="C720743" s="96"/>
      <c r="D720743" s="96"/>
      <c r="E720743" s="96"/>
      <c r="F720743" s="96"/>
      <c r="G720743" s="96"/>
      <c r="H720743" s="137"/>
    </row>
    <row r="720859" spans="2:8" x14ac:dyDescent="0.25">
      <c r="B720859" s="96"/>
      <c r="C720859" s="96"/>
      <c r="D720859" s="96"/>
      <c r="E720859" s="96"/>
      <c r="F720859" s="96"/>
      <c r="G720859" s="96"/>
      <c r="H720859" s="137"/>
    </row>
    <row r="720860" spans="2:8" x14ac:dyDescent="0.25">
      <c r="B720860" s="96"/>
      <c r="C720860" s="96"/>
      <c r="D720860" s="96"/>
      <c r="E720860" s="96"/>
      <c r="F720860" s="96"/>
      <c r="G720860" s="96"/>
      <c r="H720860" s="137"/>
    </row>
    <row r="720861" spans="2:8" x14ac:dyDescent="0.25">
      <c r="B720861" s="96"/>
      <c r="C720861" s="96"/>
      <c r="D720861" s="96"/>
      <c r="E720861" s="96"/>
      <c r="F720861" s="96"/>
      <c r="G720861" s="96"/>
      <c r="H720861" s="137"/>
    </row>
    <row r="720862" spans="2:8" x14ac:dyDescent="0.25">
      <c r="B720862" s="96"/>
      <c r="C720862" s="96"/>
      <c r="D720862" s="96"/>
      <c r="E720862" s="96"/>
      <c r="F720862" s="96"/>
      <c r="G720862" s="96"/>
      <c r="H720862" s="137"/>
    </row>
    <row r="720863" spans="2:8" x14ac:dyDescent="0.25">
      <c r="B720863" s="96"/>
      <c r="C720863" s="96"/>
      <c r="D720863" s="96"/>
      <c r="E720863" s="96"/>
      <c r="F720863" s="96"/>
      <c r="G720863" s="96"/>
      <c r="H720863" s="137"/>
    </row>
    <row r="720979" spans="2:8" x14ac:dyDescent="0.25">
      <c r="B720979" s="96"/>
      <c r="C720979" s="96"/>
      <c r="D720979" s="96"/>
      <c r="E720979" s="96"/>
      <c r="F720979" s="96"/>
      <c r="G720979" s="96"/>
      <c r="H720979" s="137"/>
    </row>
    <row r="720980" spans="2:8" x14ac:dyDescent="0.25">
      <c r="B720980" s="96"/>
      <c r="C720980" s="96"/>
      <c r="D720980" s="96"/>
      <c r="E720980" s="96"/>
      <c r="F720980" s="96"/>
      <c r="G720980" s="96"/>
      <c r="H720980" s="137"/>
    </row>
    <row r="720981" spans="2:8" x14ac:dyDescent="0.25">
      <c r="B720981" s="96"/>
      <c r="C720981" s="96"/>
      <c r="D720981" s="96"/>
      <c r="E720981" s="96"/>
      <c r="F720981" s="96"/>
      <c r="G720981" s="96"/>
      <c r="H720981" s="137"/>
    </row>
    <row r="720982" spans="2:8" x14ac:dyDescent="0.25">
      <c r="B720982" s="96"/>
      <c r="C720982" s="96"/>
      <c r="D720982" s="96"/>
      <c r="E720982" s="96"/>
      <c r="F720982" s="96"/>
      <c r="G720982" s="96"/>
      <c r="H720982" s="137"/>
    </row>
    <row r="720983" spans="2:8" x14ac:dyDescent="0.25">
      <c r="B720983" s="96"/>
      <c r="C720983" s="96"/>
      <c r="D720983" s="96"/>
      <c r="E720983" s="96"/>
      <c r="F720983" s="96"/>
      <c r="G720983" s="96"/>
      <c r="H720983" s="137"/>
    </row>
    <row r="721099" spans="2:8" x14ac:dyDescent="0.25">
      <c r="B721099" s="96"/>
      <c r="C721099" s="96"/>
      <c r="D721099" s="96"/>
      <c r="E721099" s="96"/>
      <c r="F721099" s="96"/>
      <c r="G721099" s="96"/>
      <c r="H721099" s="137"/>
    </row>
    <row r="721100" spans="2:8" x14ac:dyDescent="0.25">
      <c r="B721100" s="96"/>
      <c r="C721100" s="96"/>
      <c r="D721100" s="96"/>
      <c r="E721100" s="96"/>
      <c r="F721100" s="96"/>
      <c r="G721100" s="96"/>
      <c r="H721100" s="137"/>
    </row>
    <row r="721101" spans="2:8" x14ac:dyDescent="0.25">
      <c r="B721101" s="96"/>
      <c r="C721101" s="96"/>
      <c r="D721101" s="96"/>
      <c r="E721101" s="96"/>
      <c r="F721101" s="96"/>
      <c r="G721101" s="96"/>
      <c r="H721101" s="137"/>
    </row>
    <row r="721102" spans="2:8" x14ac:dyDescent="0.25">
      <c r="B721102" s="96"/>
      <c r="C721102" s="96"/>
      <c r="D721102" s="96"/>
      <c r="E721102" s="96"/>
      <c r="F721102" s="96"/>
      <c r="G721102" s="96"/>
      <c r="H721102" s="137"/>
    </row>
    <row r="721103" spans="2:8" x14ac:dyDescent="0.25">
      <c r="B721103" s="96"/>
      <c r="C721103" s="96"/>
      <c r="D721103" s="96"/>
      <c r="E721103" s="96"/>
      <c r="F721103" s="96"/>
      <c r="G721103" s="96"/>
      <c r="H721103" s="137"/>
    </row>
    <row r="721219" spans="2:8" x14ac:dyDescent="0.25">
      <c r="B721219" s="96"/>
      <c r="C721219" s="96"/>
      <c r="D721219" s="96"/>
      <c r="E721219" s="96"/>
      <c r="F721219" s="96"/>
      <c r="G721219" s="96"/>
      <c r="H721219" s="137"/>
    </row>
    <row r="721220" spans="2:8" x14ac:dyDescent="0.25">
      <c r="B721220" s="96"/>
      <c r="C721220" s="96"/>
      <c r="D721220" s="96"/>
      <c r="E721220" s="96"/>
      <c r="F721220" s="96"/>
      <c r="G721220" s="96"/>
      <c r="H721220" s="137"/>
    </row>
    <row r="721221" spans="2:8" x14ac:dyDescent="0.25">
      <c r="B721221" s="96"/>
      <c r="C721221" s="96"/>
      <c r="D721221" s="96"/>
      <c r="E721221" s="96"/>
      <c r="F721221" s="96"/>
      <c r="G721221" s="96"/>
      <c r="H721221" s="137"/>
    </row>
    <row r="721222" spans="2:8" x14ac:dyDescent="0.25">
      <c r="B721222" s="96"/>
      <c r="C721222" s="96"/>
      <c r="D721222" s="96"/>
      <c r="E721222" s="96"/>
      <c r="F721222" s="96"/>
      <c r="G721222" s="96"/>
      <c r="H721222" s="137"/>
    </row>
    <row r="721223" spans="2:8" x14ac:dyDescent="0.25">
      <c r="B721223" s="96"/>
      <c r="C721223" s="96"/>
      <c r="D721223" s="96"/>
      <c r="E721223" s="96"/>
      <c r="F721223" s="96"/>
      <c r="G721223" s="96"/>
      <c r="H721223" s="137"/>
    </row>
    <row r="721339" spans="2:8" x14ac:dyDescent="0.25">
      <c r="B721339" s="96"/>
      <c r="C721339" s="96"/>
      <c r="D721339" s="96"/>
      <c r="E721339" s="96"/>
      <c r="F721339" s="96"/>
      <c r="G721339" s="96"/>
      <c r="H721339" s="137"/>
    </row>
    <row r="721340" spans="2:8" x14ac:dyDescent="0.25">
      <c r="B721340" s="96"/>
      <c r="C721340" s="96"/>
      <c r="D721340" s="96"/>
      <c r="E721340" s="96"/>
      <c r="F721340" s="96"/>
      <c r="G721340" s="96"/>
      <c r="H721340" s="137"/>
    </row>
    <row r="721341" spans="2:8" x14ac:dyDescent="0.25">
      <c r="B721341" s="96"/>
      <c r="C721341" s="96"/>
      <c r="D721341" s="96"/>
      <c r="E721341" s="96"/>
      <c r="F721341" s="96"/>
      <c r="G721341" s="96"/>
      <c r="H721341" s="137"/>
    </row>
    <row r="721342" spans="2:8" x14ac:dyDescent="0.25">
      <c r="B721342" s="96"/>
      <c r="C721342" s="96"/>
      <c r="D721342" s="96"/>
      <c r="E721342" s="96"/>
      <c r="F721342" s="96"/>
      <c r="G721342" s="96"/>
      <c r="H721342" s="137"/>
    </row>
    <row r="721343" spans="2:8" x14ac:dyDescent="0.25">
      <c r="B721343" s="96"/>
      <c r="C721343" s="96"/>
      <c r="D721343" s="96"/>
      <c r="E721343" s="96"/>
      <c r="F721343" s="96"/>
      <c r="G721343" s="96"/>
      <c r="H721343" s="137"/>
    </row>
    <row r="721459" spans="2:8" x14ac:dyDescent="0.25">
      <c r="B721459" s="96"/>
      <c r="C721459" s="96"/>
      <c r="D721459" s="96"/>
      <c r="E721459" s="96"/>
      <c r="F721459" s="96"/>
      <c r="G721459" s="96"/>
      <c r="H721459" s="137"/>
    </row>
    <row r="721460" spans="2:8" x14ac:dyDescent="0.25">
      <c r="B721460" s="96"/>
      <c r="C721460" s="96"/>
      <c r="D721460" s="96"/>
      <c r="E721460" s="96"/>
      <c r="F721460" s="96"/>
      <c r="G721460" s="96"/>
      <c r="H721460" s="137"/>
    </row>
    <row r="721461" spans="2:8" x14ac:dyDescent="0.25">
      <c r="B721461" s="96"/>
      <c r="C721461" s="96"/>
      <c r="D721461" s="96"/>
      <c r="E721461" s="96"/>
      <c r="F721461" s="96"/>
      <c r="G721461" s="96"/>
      <c r="H721461" s="137"/>
    </row>
    <row r="721462" spans="2:8" x14ac:dyDescent="0.25">
      <c r="B721462" s="96"/>
      <c r="C721462" s="96"/>
      <c r="D721462" s="96"/>
      <c r="E721462" s="96"/>
      <c r="F721462" s="96"/>
      <c r="G721462" s="96"/>
      <c r="H721462" s="137"/>
    </row>
    <row r="721463" spans="2:8" x14ac:dyDescent="0.25">
      <c r="B721463" s="96"/>
      <c r="C721463" s="96"/>
      <c r="D721463" s="96"/>
      <c r="E721463" s="96"/>
      <c r="F721463" s="96"/>
      <c r="G721463" s="96"/>
      <c r="H721463" s="137"/>
    </row>
    <row r="721579" spans="2:8" x14ac:dyDescent="0.25">
      <c r="B721579" s="96"/>
      <c r="C721579" s="96"/>
      <c r="D721579" s="96"/>
      <c r="E721579" s="96"/>
      <c r="F721579" s="96"/>
      <c r="G721579" s="96"/>
      <c r="H721579" s="137"/>
    </row>
    <row r="721580" spans="2:8" x14ac:dyDescent="0.25">
      <c r="B721580" s="96"/>
      <c r="C721580" s="96"/>
      <c r="D721580" s="96"/>
      <c r="E721580" s="96"/>
      <c r="F721580" s="96"/>
      <c r="G721580" s="96"/>
      <c r="H721580" s="137"/>
    </row>
    <row r="721581" spans="2:8" x14ac:dyDescent="0.25">
      <c r="B721581" s="96"/>
      <c r="C721581" s="96"/>
      <c r="D721581" s="96"/>
      <c r="E721581" s="96"/>
      <c r="F721581" s="96"/>
      <c r="G721581" s="96"/>
      <c r="H721581" s="137"/>
    </row>
    <row r="721582" spans="2:8" x14ac:dyDescent="0.25">
      <c r="B721582" s="96"/>
      <c r="C721582" s="96"/>
      <c r="D721582" s="96"/>
      <c r="E721582" s="96"/>
      <c r="F721582" s="96"/>
      <c r="G721582" s="96"/>
      <c r="H721582" s="137"/>
    </row>
    <row r="721583" spans="2:8" x14ac:dyDescent="0.25">
      <c r="B721583" s="96"/>
      <c r="C721583" s="96"/>
      <c r="D721583" s="96"/>
      <c r="E721583" s="96"/>
      <c r="F721583" s="96"/>
      <c r="G721583" s="96"/>
      <c r="H721583" s="137"/>
    </row>
    <row r="721699" spans="2:8" x14ac:dyDescent="0.25">
      <c r="B721699" s="96"/>
      <c r="C721699" s="96"/>
      <c r="D721699" s="96"/>
      <c r="E721699" s="96"/>
      <c r="F721699" s="96"/>
      <c r="G721699" s="96"/>
      <c r="H721699" s="137"/>
    </row>
    <row r="721700" spans="2:8" x14ac:dyDescent="0.25">
      <c r="B721700" s="96"/>
      <c r="C721700" s="96"/>
      <c r="D721700" s="96"/>
      <c r="E721700" s="96"/>
      <c r="F721700" s="96"/>
      <c r="G721700" s="96"/>
      <c r="H721700" s="137"/>
    </row>
    <row r="721701" spans="2:8" x14ac:dyDescent="0.25">
      <c r="B721701" s="96"/>
      <c r="C721701" s="96"/>
      <c r="D721701" s="96"/>
      <c r="E721701" s="96"/>
      <c r="F721701" s="96"/>
      <c r="G721701" s="96"/>
      <c r="H721701" s="137"/>
    </row>
    <row r="721702" spans="2:8" x14ac:dyDescent="0.25">
      <c r="B721702" s="96"/>
      <c r="C721702" s="96"/>
      <c r="D721702" s="96"/>
      <c r="E721702" s="96"/>
      <c r="F721702" s="96"/>
      <c r="G721702" s="96"/>
      <c r="H721702" s="137"/>
    </row>
    <row r="721703" spans="2:8" x14ac:dyDescent="0.25">
      <c r="B721703" s="96"/>
      <c r="C721703" s="96"/>
      <c r="D721703" s="96"/>
      <c r="E721703" s="96"/>
      <c r="F721703" s="96"/>
      <c r="G721703" s="96"/>
      <c r="H721703" s="137"/>
    </row>
    <row r="721819" spans="2:8" x14ac:dyDescent="0.25">
      <c r="B721819" s="96"/>
      <c r="C721819" s="96"/>
      <c r="D721819" s="96"/>
      <c r="E721819" s="96"/>
      <c r="F721819" s="96"/>
      <c r="G721819" s="96"/>
      <c r="H721819" s="137"/>
    </row>
    <row r="721820" spans="2:8" x14ac:dyDescent="0.25">
      <c r="B721820" s="96"/>
      <c r="C721820" s="96"/>
      <c r="D721820" s="96"/>
      <c r="E721820" s="96"/>
      <c r="F721820" s="96"/>
      <c r="G721820" s="96"/>
      <c r="H721820" s="137"/>
    </row>
    <row r="721821" spans="2:8" x14ac:dyDescent="0.25">
      <c r="B721821" s="96"/>
      <c r="C721821" s="96"/>
      <c r="D721821" s="96"/>
      <c r="E721821" s="96"/>
      <c r="F721821" s="96"/>
      <c r="G721821" s="96"/>
      <c r="H721821" s="137"/>
    </row>
    <row r="721822" spans="2:8" x14ac:dyDescent="0.25">
      <c r="B721822" s="96"/>
      <c r="C721822" s="96"/>
      <c r="D721822" s="96"/>
      <c r="E721822" s="96"/>
      <c r="F721822" s="96"/>
      <c r="G721822" s="96"/>
      <c r="H721822" s="137"/>
    </row>
    <row r="721823" spans="2:8" x14ac:dyDescent="0.25">
      <c r="B721823" s="96"/>
      <c r="C721823" s="96"/>
      <c r="D721823" s="96"/>
      <c r="E721823" s="96"/>
      <c r="F721823" s="96"/>
      <c r="G721823" s="96"/>
      <c r="H721823" s="137"/>
    </row>
    <row r="721939" spans="2:8" x14ac:dyDescent="0.25">
      <c r="B721939" s="96"/>
      <c r="C721939" s="96"/>
      <c r="D721939" s="96"/>
      <c r="E721939" s="96"/>
      <c r="F721939" s="96"/>
      <c r="G721939" s="96"/>
      <c r="H721939" s="137"/>
    </row>
    <row r="721940" spans="2:8" x14ac:dyDescent="0.25">
      <c r="B721940" s="96"/>
      <c r="C721940" s="96"/>
      <c r="D721940" s="96"/>
      <c r="E721940" s="96"/>
      <c r="F721940" s="96"/>
      <c r="G721940" s="96"/>
      <c r="H721940" s="137"/>
    </row>
    <row r="721941" spans="2:8" x14ac:dyDescent="0.25">
      <c r="B721941" s="96"/>
      <c r="C721941" s="96"/>
      <c r="D721941" s="96"/>
      <c r="E721941" s="96"/>
      <c r="F721941" s="96"/>
      <c r="G721941" s="96"/>
      <c r="H721941" s="137"/>
    </row>
    <row r="721942" spans="2:8" x14ac:dyDescent="0.25">
      <c r="B721942" s="96"/>
      <c r="C721942" s="96"/>
      <c r="D721942" s="96"/>
      <c r="E721942" s="96"/>
      <c r="F721942" s="96"/>
      <c r="G721942" s="96"/>
      <c r="H721942" s="137"/>
    </row>
    <row r="721943" spans="2:8" x14ac:dyDescent="0.25">
      <c r="B721943" s="96"/>
      <c r="C721943" s="96"/>
      <c r="D721943" s="96"/>
      <c r="E721943" s="96"/>
      <c r="F721943" s="96"/>
      <c r="G721943" s="96"/>
      <c r="H721943" s="137"/>
    </row>
    <row r="722059" spans="2:8" x14ac:dyDescent="0.25">
      <c r="B722059" s="96"/>
      <c r="C722059" s="96"/>
      <c r="D722059" s="96"/>
      <c r="E722059" s="96"/>
      <c r="F722059" s="96"/>
      <c r="G722059" s="96"/>
      <c r="H722059" s="137"/>
    </row>
    <row r="722060" spans="2:8" x14ac:dyDescent="0.25">
      <c r="B722060" s="96"/>
      <c r="C722060" s="96"/>
      <c r="D722060" s="96"/>
      <c r="E722060" s="96"/>
      <c r="F722060" s="96"/>
      <c r="G722060" s="96"/>
      <c r="H722060" s="137"/>
    </row>
    <row r="722061" spans="2:8" x14ac:dyDescent="0.25">
      <c r="B722061" s="96"/>
      <c r="C722061" s="96"/>
      <c r="D722061" s="96"/>
      <c r="E722061" s="96"/>
      <c r="F722061" s="96"/>
      <c r="G722061" s="96"/>
      <c r="H722061" s="137"/>
    </row>
    <row r="722062" spans="2:8" x14ac:dyDescent="0.25">
      <c r="B722062" s="96"/>
      <c r="C722062" s="96"/>
      <c r="D722062" s="96"/>
      <c r="E722062" s="96"/>
      <c r="F722062" s="96"/>
      <c r="G722062" s="96"/>
      <c r="H722062" s="137"/>
    </row>
    <row r="722063" spans="2:8" x14ac:dyDescent="0.25">
      <c r="B722063" s="96"/>
      <c r="C722063" s="96"/>
      <c r="D722063" s="96"/>
      <c r="E722063" s="96"/>
      <c r="F722063" s="96"/>
      <c r="G722063" s="96"/>
      <c r="H722063" s="137"/>
    </row>
    <row r="722179" spans="2:8" x14ac:dyDescent="0.25">
      <c r="B722179" s="96"/>
      <c r="C722179" s="96"/>
      <c r="D722179" s="96"/>
      <c r="E722179" s="96"/>
      <c r="F722179" s="96"/>
      <c r="G722179" s="96"/>
      <c r="H722179" s="137"/>
    </row>
    <row r="722180" spans="2:8" x14ac:dyDescent="0.25">
      <c r="B722180" s="96"/>
      <c r="C722180" s="96"/>
      <c r="D722180" s="96"/>
      <c r="E722180" s="96"/>
      <c r="F722180" s="96"/>
      <c r="G722180" s="96"/>
      <c r="H722180" s="137"/>
    </row>
    <row r="722181" spans="2:8" x14ac:dyDescent="0.25">
      <c r="B722181" s="96"/>
      <c r="C722181" s="96"/>
      <c r="D722181" s="96"/>
      <c r="E722181" s="96"/>
      <c r="F722181" s="96"/>
      <c r="G722181" s="96"/>
      <c r="H722181" s="137"/>
    </row>
    <row r="722182" spans="2:8" x14ac:dyDescent="0.25">
      <c r="B722182" s="96"/>
      <c r="C722182" s="96"/>
      <c r="D722182" s="96"/>
      <c r="E722182" s="96"/>
      <c r="F722182" s="96"/>
      <c r="G722182" s="96"/>
      <c r="H722182" s="137"/>
    </row>
    <row r="722183" spans="2:8" x14ac:dyDescent="0.25">
      <c r="B722183" s="96"/>
      <c r="C722183" s="96"/>
      <c r="D722183" s="96"/>
      <c r="E722183" s="96"/>
      <c r="F722183" s="96"/>
      <c r="G722183" s="96"/>
      <c r="H722183" s="137"/>
    </row>
    <row r="722299" spans="2:8" x14ac:dyDescent="0.25">
      <c r="B722299" s="96"/>
      <c r="C722299" s="96"/>
      <c r="D722299" s="96"/>
      <c r="E722299" s="96"/>
      <c r="F722299" s="96"/>
      <c r="G722299" s="96"/>
      <c r="H722299" s="137"/>
    </row>
    <row r="722300" spans="2:8" x14ac:dyDescent="0.25">
      <c r="B722300" s="96"/>
      <c r="C722300" s="96"/>
      <c r="D722300" s="96"/>
      <c r="E722300" s="96"/>
      <c r="F722300" s="96"/>
      <c r="G722300" s="96"/>
      <c r="H722300" s="137"/>
    </row>
    <row r="722301" spans="2:8" x14ac:dyDescent="0.25">
      <c r="B722301" s="96"/>
      <c r="C722301" s="96"/>
      <c r="D722301" s="96"/>
      <c r="E722301" s="96"/>
      <c r="F722301" s="96"/>
      <c r="G722301" s="96"/>
      <c r="H722301" s="137"/>
    </row>
    <row r="722302" spans="2:8" x14ac:dyDescent="0.25">
      <c r="B722302" s="96"/>
      <c r="C722302" s="96"/>
      <c r="D722302" s="96"/>
      <c r="E722302" s="96"/>
      <c r="F722302" s="96"/>
      <c r="G722302" s="96"/>
      <c r="H722302" s="137"/>
    </row>
    <row r="722303" spans="2:8" x14ac:dyDescent="0.25">
      <c r="B722303" s="96"/>
      <c r="C722303" s="96"/>
      <c r="D722303" s="96"/>
      <c r="E722303" s="96"/>
      <c r="F722303" s="96"/>
      <c r="G722303" s="96"/>
      <c r="H722303" s="137"/>
    </row>
    <row r="722419" spans="2:8" x14ac:dyDescent="0.25">
      <c r="B722419" s="96"/>
      <c r="C722419" s="96"/>
      <c r="D722419" s="96"/>
      <c r="E722419" s="96"/>
      <c r="F722419" s="96"/>
      <c r="G722419" s="96"/>
      <c r="H722419" s="137"/>
    </row>
    <row r="722420" spans="2:8" x14ac:dyDescent="0.25">
      <c r="B722420" s="96"/>
      <c r="C722420" s="96"/>
      <c r="D722420" s="96"/>
      <c r="E722420" s="96"/>
      <c r="F722420" s="96"/>
      <c r="G722420" s="96"/>
      <c r="H722420" s="137"/>
    </row>
    <row r="722421" spans="2:8" x14ac:dyDescent="0.25">
      <c r="B722421" s="96"/>
      <c r="C722421" s="96"/>
      <c r="D722421" s="96"/>
      <c r="E722421" s="96"/>
      <c r="F722421" s="96"/>
      <c r="G722421" s="96"/>
      <c r="H722421" s="137"/>
    </row>
    <row r="722422" spans="2:8" x14ac:dyDescent="0.25">
      <c r="B722422" s="96"/>
      <c r="C722422" s="96"/>
      <c r="D722422" s="96"/>
      <c r="E722422" s="96"/>
      <c r="F722422" s="96"/>
      <c r="G722422" s="96"/>
      <c r="H722422" s="137"/>
    </row>
    <row r="722423" spans="2:8" x14ac:dyDescent="0.25">
      <c r="B722423" s="96"/>
      <c r="C722423" s="96"/>
      <c r="D722423" s="96"/>
      <c r="E722423" s="96"/>
      <c r="F722423" s="96"/>
      <c r="G722423" s="96"/>
      <c r="H722423" s="137"/>
    </row>
    <row r="722539" spans="2:8" x14ac:dyDescent="0.25">
      <c r="B722539" s="96"/>
      <c r="C722539" s="96"/>
      <c r="D722539" s="96"/>
      <c r="E722539" s="96"/>
      <c r="F722539" s="96"/>
      <c r="G722539" s="96"/>
      <c r="H722539" s="137"/>
    </row>
    <row r="722540" spans="2:8" x14ac:dyDescent="0.25">
      <c r="B722540" s="96"/>
      <c r="C722540" s="96"/>
      <c r="D722540" s="96"/>
      <c r="E722540" s="96"/>
      <c r="F722540" s="96"/>
      <c r="G722540" s="96"/>
      <c r="H722540" s="137"/>
    </row>
    <row r="722541" spans="2:8" x14ac:dyDescent="0.25">
      <c r="B722541" s="96"/>
      <c r="C722541" s="96"/>
      <c r="D722541" s="96"/>
      <c r="E722541" s="96"/>
      <c r="F722541" s="96"/>
      <c r="G722541" s="96"/>
      <c r="H722541" s="137"/>
    </row>
    <row r="722542" spans="2:8" x14ac:dyDescent="0.25">
      <c r="B722542" s="96"/>
      <c r="C722542" s="96"/>
      <c r="D722542" s="96"/>
      <c r="E722542" s="96"/>
      <c r="F722542" s="96"/>
      <c r="G722542" s="96"/>
      <c r="H722542" s="137"/>
    </row>
    <row r="722543" spans="2:8" x14ac:dyDescent="0.25">
      <c r="B722543" s="96"/>
      <c r="C722543" s="96"/>
      <c r="D722543" s="96"/>
      <c r="E722543" s="96"/>
      <c r="F722543" s="96"/>
      <c r="G722543" s="96"/>
      <c r="H722543" s="137"/>
    </row>
    <row r="722659" spans="2:8" x14ac:dyDescent="0.25">
      <c r="B722659" s="96"/>
      <c r="C722659" s="96"/>
      <c r="D722659" s="96"/>
      <c r="E722659" s="96"/>
      <c r="F722659" s="96"/>
      <c r="G722659" s="96"/>
      <c r="H722659" s="137"/>
    </row>
    <row r="722660" spans="2:8" x14ac:dyDescent="0.25">
      <c r="B722660" s="96"/>
      <c r="C722660" s="96"/>
      <c r="D722660" s="96"/>
      <c r="E722660" s="96"/>
      <c r="F722660" s="96"/>
      <c r="G722660" s="96"/>
      <c r="H722660" s="137"/>
    </row>
    <row r="722661" spans="2:8" x14ac:dyDescent="0.25">
      <c r="B722661" s="96"/>
      <c r="C722661" s="96"/>
      <c r="D722661" s="96"/>
      <c r="E722661" s="96"/>
      <c r="F722661" s="96"/>
      <c r="G722661" s="96"/>
      <c r="H722661" s="137"/>
    </row>
    <row r="722662" spans="2:8" x14ac:dyDescent="0.25">
      <c r="B722662" s="96"/>
      <c r="C722662" s="96"/>
      <c r="D722662" s="96"/>
      <c r="E722662" s="96"/>
      <c r="F722662" s="96"/>
      <c r="G722662" s="96"/>
      <c r="H722662" s="137"/>
    </row>
    <row r="722663" spans="2:8" x14ac:dyDescent="0.25">
      <c r="B722663" s="96"/>
      <c r="C722663" s="96"/>
      <c r="D722663" s="96"/>
      <c r="E722663" s="96"/>
      <c r="F722663" s="96"/>
      <c r="G722663" s="96"/>
      <c r="H722663" s="137"/>
    </row>
    <row r="722779" spans="2:8" x14ac:dyDescent="0.25">
      <c r="B722779" s="96"/>
      <c r="C722779" s="96"/>
      <c r="D722779" s="96"/>
      <c r="E722779" s="96"/>
      <c r="F722779" s="96"/>
      <c r="G722779" s="96"/>
      <c r="H722779" s="137"/>
    </row>
    <row r="722780" spans="2:8" x14ac:dyDescent="0.25">
      <c r="B722780" s="96"/>
      <c r="C722780" s="96"/>
      <c r="D722780" s="96"/>
      <c r="E722780" s="96"/>
      <c r="F722780" s="96"/>
      <c r="G722780" s="96"/>
      <c r="H722780" s="137"/>
    </row>
    <row r="722781" spans="2:8" x14ac:dyDescent="0.25">
      <c r="B722781" s="96"/>
      <c r="C722781" s="96"/>
      <c r="D722781" s="96"/>
      <c r="E722781" s="96"/>
      <c r="F722781" s="96"/>
      <c r="G722781" s="96"/>
      <c r="H722781" s="137"/>
    </row>
    <row r="722782" spans="2:8" x14ac:dyDescent="0.25">
      <c r="B722782" s="96"/>
      <c r="C722782" s="96"/>
      <c r="D722782" s="96"/>
      <c r="E722782" s="96"/>
      <c r="F722782" s="96"/>
      <c r="G722782" s="96"/>
      <c r="H722782" s="137"/>
    </row>
    <row r="722783" spans="2:8" x14ac:dyDescent="0.25">
      <c r="B722783" s="96"/>
      <c r="C722783" s="96"/>
      <c r="D722783" s="96"/>
      <c r="E722783" s="96"/>
      <c r="F722783" s="96"/>
      <c r="G722783" s="96"/>
      <c r="H722783" s="137"/>
    </row>
    <row r="722899" spans="2:8" x14ac:dyDescent="0.25">
      <c r="B722899" s="96"/>
      <c r="C722899" s="96"/>
      <c r="D722899" s="96"/>
      <c r="E722899" s="96"/>
      <c r="F722899" s="96"/>
      <c r="G722899" s="96"/>
      <c r="H722899" s="137"/>
    </row>
    <row r="722900" spans="2:8" x14ac:dyDescent="0.25">
      <c r="B722900" s="96"/>
      <c r="C722900" s="96"/>
      <c r="D722900" s="96"/>
      <c r="E722900" s="96"/>
      <c r="F722900" s="96"/>
      <c r="G722900" s="96"/>
      <c r="H722900" s="137"/>
    </row>
    <row r="722901" spans="2:8" x14ac:dyDescent="0.25">
      <c r="B722901" s="96"/>
      <c r="C722901" s="96"/>
      <c r="D722901" s="96"/>
      <c r="E722901" s="96"/>
      <c r="F722901" s="96"/>
      <c r="G722901" s="96"/>
      <c r="H722901" s="137"/>
    </row>
    <row r="722902" spans="2:8" x14ac:dyDescent="0.25">
      <c r="B722902" s="96"/>
      <c r="C722902" s="96"/>
      <c r="D722902" s="96"/>
      <c r="E722902" s="96"/>
      <c r="F722902" s="96"/>
      <c r="G722902" s="96"/>
      <c r="H722902" s="137"/>
    </row>
    <row r="722903" spans="2:8" x14ac:dyDescent="0.25">
      <c r="B722903" s="96"/>
      <c r="C722903" s="96"/>
      <c r="D722903" s="96"/>
      <c r="E722903" s="96"/>
      <c r="F722903" s="96"/>
      <c r="G722903" s="96"/>
      <c r="H722903" s="137"/>
    </row>
    <row r="723019" spans="2:8" x14ac:dyDescent="0.25">
      <c r="B723019" s="96"/>
      <c r="C723019" s="96"/>
      <c r="D723019" s="96"/>
      <c r="E723019" s="96"/>
      <c r="F723019" s="96"/>
      <c r="G723019" s="96"/>
      <c r="H723019" s="137"/>
    </row>
    <row r="723020" spans="2:8" x14ac:dyDescent="0.25">
      <c r="B723020" s="96"/>
      <c r="C723020" s="96"/>
      <c r="D723020" s="96"/>
      <c r="E723020" s="96"/>
      <c r="F723020" s="96"/>
      <c r="G723020" s="96"/>
      <c r="H723020" s="137"/>
    </row>
    <row r="723021" spans="2:8" x14ac:dyDescent="0.25">
      <c r="B723021" s="96"/>
      <c r="C723021" s="96"/>
      <c r="D723021" s="96"/>
      <c r="E723021" s="96"/>
      <c r="F723021" s="96"/>
      <c r="G723021" s="96"/>
      <c r="H723021" s="137"/>
    </row>
    <row r="723022" spans="2:8" x14ac:dyDescent="0.25">
      <c r="B723022" s="96"/>
      <c r="C723022" s="96"/>
      <c r="D723022" s="96"/>
      <c r="E723022" s="96"/>
      <c r="F723022" s="96"/>
      <c r="G723022" s="96"/>
      <c r="H723022" s="137"/>
    </row>
    <row r="723023" spans="2:8" x14ac:dyDescent="0.25">
      <c r="B723023" s="96"/>
      <c r="C723023" s="96"/>
      <c r="D723023" s="96"/>
      <c r="E723023" s="96"/>
      <c r="F723023" s="96"/>
      <c r="G723023" s="96"/>
      <c r="H723023" s="137"/>
    </row>
    <row r="723139" spans="2:8" x14ac:dyDescent="0.25">
      <c r="B723139" s="96"/>
      <c r="C723139" s="96"/>
      <c r="D723139" s="96"/>
      <c r="E723139" s="96"/>
      <c r="F723139" s="96"/>
      <c r="G723139" s="96"/>
      <c r="H723139" s="137"/>
    </row>
    <row r="723140" spans="2:8" x14ac:dyDescent="0.25">
      <c r="B723140" s="96"/>
      <c r="C723140" s="96"/>
      <c r="D723140" s="96"/>
      <c r="E723140" s="96"/>
      <c r="F723140" s="96"/>
      <c r="G723140" s="96"/>
      <c r="H723140" s="137"/>
    </row>
    <row r="723141" spans="2:8" x14ac:dyDescent="0.25">
      <c r="B723141" s="96"/>
      <c r="C723141" s="96"/>
      <c r="D723141" s="96"/>
      <c r="E723141" s="96"/>
      <c r="F723141" s="96"/>
      <c r="G723141" s="96"/>
      <c r="H723141" s="137"/>
    </row>
    <row r="723142" spans="2:8" x14ac:dyDescent="0.25">
      <c r="B723142" s="96"/>
      <c r="C723142" s="96"/>
      <c r="D723142" s="96"/>
      <c r="E723142" s="96"/>
      <c r="F723142" s="96"/>
      <c r="G723142" s="96"/>
      <c r="H723142" s="137"/>
    </row>
    <row r="723143" spans="2:8" x14ac:dyDescent="0.25">
      <c r="B723143" s="96"/>
      <c r="C723143" s="96"/>
      <c r="D723143" s="96"/>
      <c r="E723143" s="96"/>
      <c r="F723143" s="96"/>
      <c r="G723143" s="96"/>
      <c r="H723143" s="137"/>
    </row>
    <row r="723259" spans="2:8" x14ac:dyDescent="0.25">
      <c r="B723259" s="96"/>
      <c r="C723259" s="96"/>
      <c r="D723259" s="96"/>
      <c r="E723259" s="96"/>
      <c r="F723259" s="96"/>
      <c r="G723259" s="96"/>
      <c r="H723259" s="137"/>
    </row>
    <row r="723260" spans="2:8" x14ac:dyDescent="0.25">
      <c r="B723260" s="96"/>
      <c r="C723260" s="96"/>
      <c r="D723260" s="96"/>
      <c r="E723260" s="96"/>
      <c r="F723260" s="96"/>
      <c r="G723260" s="96"/>
      <c r="H723260" s="137"/>
    </row>
    <row r="723261" spans="2:8" x14ac:dyDescent="0.25">
      <c r="B723261" s="96"/>
      <c r="C723261" s="96"/>
      <c r="D723261" s="96"/>
      <c r="E723261" s="96"/>
      <c r="F723261" s="96"/>
      <c r="G723261" s="96"/>
      <c r="H723261" s="137"/>
    </row>
    <row r="723262" spans="2:8" x14ac:dyDescent="0.25">
      <c r="B723262" s="96"/>
      <c r="C723262" s="96"/>
      <c r="D723262" s="96"/>
      <c r="E723262" s="96"/>
      <c r="F723262" s="96"/>
      <c r="G723262" s="96"/>
      <c r="H723262" s="137"/>
    </row>
    <row r="723263" spans="2:8" x14ac:dyDescent="0.25">
      <c r="B723263" s="96"/>
      <c r="C723263" s="96"/>
      <c r="D723263" s="96"/>
      <c r="E723263" s="96"/>
      <c r="F723263" s="96"/>
      <c r="G723263" s="96"/>
      <c r="H723263" s="137"/>
    </row>
    <row r="723379" spans="2:8" x14ac:dyDescent="0.25">
      <c r="B723379" s="96"/>
      <c r="C723379" s="96"/>
      <c r="D723379" s="96"/>
      <c r="E723379" s="96"/>
      <c r="F723379" s="96"/>
      <c r="G723379" s="96"/>
      <c r="H723379" s="137"/>
    </row>
    <row r="723380" spans="2:8" x14ac:dyDescent="0.25">
      <c r="B723380" s="96"/>
      <c r="C723380" s="96"/>
      <c r="D723380" s="96"/>
      <c r="E723380" s="96"/>
      <c r="F723380" s="96"/>
      <c r="G723380" s="96"/>
      <c r="H723380" s="137"/>
    </row>
    <row r="723381" spans="2:8" x14ac:dyDescent="0.25">
      <c r="B723381" s="96"/>
      <c r="C723381" s="96"/>
      <c r="D723381" s="96"/>
      <c r="E723381" s="96"/>
      <c r="F723381" s="96"/>
      <c r="G723381" s="96"/>
      <c r="H723381" s="137"/>
    </row>
    <row r="723382" spans="2:8" x14ac:dyDescent="0.25">
      <c r="B723382" s="96"/>
      <c r="C723382" s="96"/>
      <c r="D723382" s="96"/>
      <c r="E723382" s="96"/>
      <c r="F723382" s="96"/>
      <c r="G723382" s="96"/>
      <c r="H723382" s="137"/>
    </row>
    <row r="723383" spans="2:8" x14ac:dyDescent="0.25">
      <c r="B723383" s="96"/>
      <c r="C723383" s="96"/>
      <c r="D723383" s="96"/>
      <c r="E723383" s="96"/>
      <c r="F723383" s="96"/>
      <c r="G723383" s="96"/>
      <c r="H723383" s="137"/>
    </row>
    <row r="723499" spans="2:8" x14ac:dyDescent="0.25">
      <c r="B723499" s="96"/>
      <c r="C723499" s="96"/>
      <c r="D723499" s="96"/>
      <c r="E723499" s="96"/>
      <c r="F723499" s="96"/>
      <c r="G723499" s="96"/>
      <c r="H723499" s="137"/>
    </row>
    <row r="723500" spans="2:8" x14ac:dyDescent="0.25">
      <c r="B723500" s="96"/>
      <c r="C723500" s="96"/>
      <c r="D723500" s="96"/>
      <c r="E723500" s="96"/>
      <c r="F723500" s="96"/>
      <c r="G723500" s="96"/>
      <c r="H723500" s="137"/>
    </row>
    <row r="723501" spans="2:8" x14ac:dyDescent="0.25">
      <c r="B723501" s="96"/>
      <c r="C723501" s="96"/>
      <c r="D723501" s="96"/>
      <c r="E723501" s="96"/>
      <c r="F723501" s="96"/>
      <c r="G723501" s="96"/>
      <c r="H723501" s="137"/>
    </row>
    <row r="723502" spans="2:8" x14ac:dyDescent="0.25">
      <c r="B723502" s="96"/>
      <c r="C723502" s="96"/>
      <c r="D723502" s="96"/>
      <c r="E723502" s="96"/>
      <c r="F723502" s="96"/>
      <c r="G723502" s="96"/>
      <c r="H723502" s="137"/>
    </row>
    <row r="723503" spans="2:8" x14ac:dyDescent="0.25">
      <c r="B723503" s="96"/>
      <c r="C723503" s="96"/>
      <c r="D723503" s="96"/>
      <c r="E723503" s="96"/>
      <c r="F723503" s="96"/>
      <c r="G723503" s="96"/>
      <c r="H723503" s="137"/>
    </row>
    <row r="723619" spans="2:8" x14ac:dyDescent="0.25">
      <c r="B723619" s="96"/>
      <c r="C723619" s="96"/>
      <c r="D723619" s="96"/>
      <c r="E723619" s="96"/>
      <c r="F723619" s="96"/>
      <c r="G723619" s="96"/>
      <c r="H723619" s="137"/>
    </row>
    <row r="723620" spans="2:8" x14ac:dyDescent="0.25">
      <c r="B723620" s="96"/>
      <c r="C723620" s="96"/>
      <c r="D723620" s="96"/>
      <c r="E723620" s="96"/>
      <c r="F723620" s="96"/>
      <c r="G723620" s="96"/>
      <c r="H723620" s="137"/>
    </row>
    <row r="723621" spans="2:8" x14ac:dyDescent="0.25">
      <c r="B723621" s="96"/>
      <c r="C723621" s="96"/>
      <c r="D723621" s="96"/>
      <c r="E723621" s="96"/>
      <c r="F723621" s="96"/>
      <c r="G723621" s="96"/>
      <c r="H723621" s="137"/>
    </row>
    <row r="723622" spans="2:8" x14ac:dyDescent="0.25">
      <c r="B723622" s="96"/>
      <c r="C723622" s="96"/>
      <c r="D723622" s="96"/>
      <c r="E723622" s="96"/>
      <c r="F723622" s="96"/>
      <c r="G723622" s="96"/>
      <c r="H723622" s="137"/>
    </row>
    <row r="723623" spans="2:8" x14ac:dyDescent="0.25">
      <c r="B723623" s="96"/>
      <c r="C723623" s="96"/>
      <c r="D723623" s="96"/>
      <c r="E723623" s="96"/>
      <c r="F723623" s="96"/>
      <c r="G723623" s="96"/>
      <c r="H723623" s="137"/>
    </row>
    <row r="723739" spans="2:8" x14ac:dyDescent="0.25">
      <c r="B723739" s="96"/>
      <c r="C723739" s="96"/>
      <c r="D723739" s="96"/>
      <c r="E723739" s="96"/>
      <c r="F723739" s="96"/>
      <c r="G723739" s="96"/>
      <c r="H723739" s="137"/>
    </row>
    <row r="723740" spans="2:8" x14ac:dyDescent="0.25">
      <c r="B723740" s="96"/>
      <c r="C723740" s="96"/>
      <c r="D723740" s="96"/>
      <c r="E723740" s="96"/>
      <c r="F723740" s="96"/>
      <c r="G723740" s="96"/>
      <c r="H723740" s="137"/>
    </row>
    <row r="723741" spans="2:8" x14ac:dyDescent="0.25">
      <c r="B723741" s="96"/>
      <c r="C723741" s="96"/>
      <c r="D723741" s="96"/>
      <c r="E723741" s="96"/>
      <c r="F723741" s="96"/>
      <c r="G723741" s="96"/>
      <c r="H723741" s="137"/>
    </row>
    <row r="723742" spans="2:8" x14ac:dyDescent="0.25">
      <c r="B723742" s="96"/>
      <c r="C723742" s="96"/>
      <c r="D723742" s="96"/>
      <c r="E723742" s="96"/>
      <c r="F723742" s="96"/>
      <c r="G723742" s="96"/>
      <c r="H723742" s="137"/>
    </row>
    <row r="723743" spans="2:8" x14ac:dyDescent="0.25">
      <c r="B723743" s="96"/>
      <c r="C723743" s="96"/>
      <c r="D723743" s="96"/>
      <c r="E723743" s="96"/>
      <c r="F723743" s="96"/>
      <c r="G723743" s="96"/>
      <c r="H723743" s="137"/>
    </row>
    <row r="723859" spans="2:8" x14ac:dyDescent="0.25">
      <c r="B723859" s="96"/>
      <c r="C723859" s="96"/>
      <c r="D723859" s="96"/>
      <c r="E723859" s="96"/>
      <c r="F723859" s="96"/>
      <c r="G723859" s="96"/>
      <c r="H723859" s="137"/>
    </row>
    <row r="723860" spans="2:8" x14ac:dyDescent="0.25">
      <c r="B723860" s="96"/>
      <c r="C723860" s="96"/>
      <c r="D723860" s="96"/>
      <c r="E723860" s="96"/>
      <c r="F723860" s="96"/>
      <c r="G723860" s="96"/>
      <c r="H723860" s="137"/>
    </row>
    <row r="723861" spans="2:8" x14ac:dyDescent="0.25">
      <c r="B723861" s="96"/>
      <c r="C723861" s="96"/>
      <c r="D723861" s="96"/>
      <c r="E723861" s="96"/>
      <c r="F723861" s="96"/>
      <c r="G723861" s="96"/>
      <c r="H723861" s="137"/>
    </row>
    <row r="723862" spans="2:8" x14ac:dyDescent="0.25">
      <c r="B723862" s="96"/>
      <c r="C723862" s="96"/>
      <c r="D723862" s="96"/>
      <c r="E723862" s="96"/>
      <c r="F723862" s="96"/>
      <c r="G723862" s="96"/>
      <c r="H723862" s="137"/>
    </row>
    <row r="723863" spans="2:8" x14ac:dyDescent="0.25">
      <c r="B723863" s="96"/>
      <c r="C723863" s="96"/>
      <c r="D723863" s="96"/>
      <c r="E723863" s="96"/>
      <c r="F723863" s="96"/>
      <c r="G723863" s="96"/>
      <c r="H723863" s="137"/>
    </row>
    <row r="723979" spans="2:8" x14ac:dyDescent="0.25">
      <c r="B723979" s="96"/>
      <c r="C723979" s="96"/>
      <c r="D723979" s="96"/>
      <c r="E723979" s="96"/>
      <c r="F723979" s="96"/>
      <c r="G723979" s="96"/>
      <c r="H723979" s="137"/>
    </row>
    <row r="723980" spans="2:8" x14ac:dyDescent="0.25">
      <c r="B723980" s="96"/>
      <c r="C723980" s="96"/>
      <c r="D723980" s="96"/>
      <c r="E723980" s="96"/>
      <c r="F723980" s="96"/>
      <c r="G723980" s="96"/>
      <c r="H723980" s="137"/>
    </row>
    <row r="723981" spans="2:8" x14ac:dyDescent="0.25">
      <c r="B723981" s="96"/>
      <c r="C723981" s="96"/>
      <c r="D723981" s="96"/>
      <c r="E723981" s="96"/>
      <c r="F723981" s="96"/>
      <c r="G723981" s="96"/>
      <c r="H723981" s="137"/>
    </row>
    <row r="723982" spans="2:8" x14ac:dyDescent="0.25">
      <c r="B723982" s="96"/>
      <c r="C723982" s="96"/>
      <c r="D723982" s="96"/>
      <c r="E723982" s="96"/>
      <c r="F723982" s="96"/>
      <c r="G723982" s="96"/>
      <c r="H723982" s="137"/>
    </row>
    <row r="723983" spans="2:8" x14ac:dyDescent="0.25">
      <c r="B723983" s="96"/>
      <c r="C723983" s="96"/>
      <c r="D723983" s="96"/>
      <c r="E723983" s="96"/>
      <c r="F723983" s="96"/>
      <c r="G723983" s="96"/>
      <c r="H723983" s="137"/>
    </row>
    <row r="724099" spans="2:8" x14ac:dyDescent="0.25">
      <c r="B724099" s="96"/>
      <c r="C724099" s="96"/>
      <c r="D724099" s="96"/>
      <c r="E724099" s="96"/>
      <c r="F724099" s="96"/>
      <c r="G724099" s="96"/>
      <c r="H724099" s="137"/>
    </row>
    <row r="724100" spans="2:8" x14ac:dyDescent="0.25">
      <c r="B724100" s="96"/>
      <c r="C724100" s="96"/>
      <c r="D724100" s="96"/>
      <c r="E724100" s="96"/>
      <c r="F724100" s="96"/>
      <c r="G724100" s="96"/>
      <c r="H724100" s="137"/>
    </row>
    <row r="724101" spans="2:8" x14ac:dyDescent="0.25">
      <c r="B724101" s="96"/>
      <c r="C724101" s="96"/>
      <c r="D724101" s="96"/>
      <c r="E724101" s="96"/>
      <c r="F724101" s="96"/>
      <c r="G724101" s="96"/>
      <c r="H724101" s="137"/>
    </row>
    <row r="724102" spans="2:8" x14ac:dyDescent="0.25">
      <c r="B724102" s="96"/>
      <c r="C724102" s="96"/>
      <c r="D724102" s="96"/>
      <c r="E724102" s="96"/>
      <c r="F724102" s="96"/>
      <c r="G724102" s="96"/>
      <c r="H724102" s="137"/>
    </row>
    <row r="724103" spans="2:8" x14ac:dyDescent="0.25">
      <c r="B724103" s="96"/>
      <c r="C724103" s="96"/>
      <c r="D724103" s="96"/>
      <c r="E724103" s="96"/>
      <c r="F724103" s="96"/>
      <c r="G724103" s="96"/>
      <c r="H724103" s="137"/>
    </row>
    <row r="724219" spans="2:8" x14ac:dyDescent="0.25">
      <c r="B724219" s="96"/>
      <c r="C724219" s="96"/>
      <c r="D724219" s="96"/>
      <c r="E724219" s="96"/>
      <c r="F724219" s="96"/>
      <c r="G724219" s="96"/>
      <c r="H724219" s="137"/>
    </row>
    <row r="724220" spans="2:8" x14ac:dyDescent="0.25">
      <c r="B724220" s="96"/>
      <c r="C724220" s="96"/>
      <c r="D724220" s="96"/>
      <c r="E724220" s="96"/>
      <c r="F724220" s="96"/>
      <c r="G724220" s="96"/>
      <c r="H724220" s="137"/>
    </row>
    <row r="724221" spans="2:8" x14ac:dyDescent="0.25">
      <c r="B724221" s="96"/>
      <c r="C724221" s="96"/>
      <c r="D724221" s="96"/>
      <c r="E724221" s="96"/>
      <c r="F724221" s="96"/>
      <c r="G724221" s="96"/>
      <c r="H724221" s="137"/>
    </row>
    <row r="724222" spans="2:8" x14ac:dyDescent="0.25">
      <c r="B724222" s="96"/>
      <c r="C724222" s="96"/>
      <c r="D724222" s="96"/>
      <c r="E724222" s="96"/>
      <c r="F724222" s="96"/>
      <c r="G724222" s="96"/>
      <c r="H724222" s="137"/>
    </row>
    <row r="724223" spans="2:8" x14ac:dyDescent="0.25">
      <c r="B724223" s="96"/>
      <c r="C724223" s="96"/>
      <c r="D724223" s="96"/>
      <c r="E724223" s="96"/>
      <c r="F724223" s="96"/>
      <c r="G724223" s="96"/>
      <c r="H724223" s="137"/>
    </row>
    <row r="724339" spans="2:8" x14ac:dyDescent="0.25">
      <c r="B724339" s="96"/>
      <c r="C724339" s="96"/>
      <c r="D724339" s="96"/>
      <c r="E724339" s="96"/>
      <c r="F724339" s="96"/>
      <c r="G724339" s="96"/>
      <c r="H724339" s="137"/>
    </row>
    <row r="724340" spans="2:8" x14ac:dyDescent="0.25">
      <c r="B724340" s="96"/>
      <c r="C724340" s="96"/>
      <c r="D724340" s="96"/>
      <c r="E724340" s="96"/>
      <c r="F724340" s="96"/>
      <c r="G724340" s="96"/>
      <c r="H724340" s="137"/>
    </row>
    <row r="724341" spans="2:8" x14ac:dyDescent="0.25">
      <c r="B724341" s="96"/>
      <c r="C724341" s="96"/>
      <c r="D724341" s="96"/>
      <c r="E724341" s="96"/>
      <c r="F724341" s="96"/>
      <c r="G724341" s="96"/>
      <c r="H724341" s="137"/>
    </row>
    <row r="724342" spans="2:8" x14ac:dyDescent="0.25">
      <c r="B724342" s="96"/>
      <c r="C724342" s="96"/>
      <c r="D724342" s="96"/>
      <c r="E724342" s="96"/>
      <c r="F724342" s="96"/>
      <c r="G724342" s="96"/>
      <c r="H724342" s="137"/>
    </row>
    <row r="724343" spans="2:8" x14ac:dyDescent="0.25">
      <c r="B724343" s="96"/>
      <c r="C724343" s="96"/>
      <c r="D724343" s="96"/>
      <c r="E724343" s="96"/>
      <c r="F724343" s="96"/>
      <c r="G724343" s="96"/>
      <c r="H724343" s="137"/>
    </row>
    <row r="724459" spans="2:8" x14ac:dyDescent="0.25">
      <c r="B724459" s="96"/>
      <c r="C724459" s="96"/>
      <c r="D724459" s="96"/>
      <c r="E724459" s="96"/>
      <c r="F724459" s="96"/>
      <c r="G724459" s="96"/>
      <c r="H724459" s="137"/>
    </row>
    <row r="724460" spans="2:8" x14ac:dyDescent="0.25">
      <c r="B724460" s="96"/>
      <c r="C724460" s="96"/>
      <c r="D724460" s="96"/>
      <c r="E724460" s="96"/>
      <c r="F724460" s="96"/>
      <c r="G724460" s="96"/>
      <c r="H724460" s="137"/>
    </row>
    <row r="724461" spans="2:8" x14ac:dyDescent="0.25">
      <c r="B724461" s="96"/>
      <c r="C724461" s="96"/>
      <c r="D724461" s="96"/>
      <c r="E724461" s="96"/>
      <c r="F724461" s="96"/>
      <c r="G724461" s="96"/>
      <c r="H724461" s="137"/>
    </row>
    <row r="724462" spans="2:8" x14ac:dyDescent="0.25">
      <c r="B724462" s="96"/>
      <c r="C724462" s="96"/>
      <c r="D724462" s="96"/>
      <c r="E724462" s="96"/>
      <c r="F724462" s="96"/>
      <c r="G724462" s="96"/>
      <c r="H724462" s="137"/>
    </row>
    <row r="724463" spans="2:8" x14ac:dyDescent="0.25">
      <c r="B724463" s="96"/>
      <c r="C724463" s="96"/>
      <c r="D724463" s="96"/>
      <c r="E724463" s="96"/>
      <c r="F724463" s="96"/>
      <c r="G724463" s="96"/>
      <c r="H724463" s="137"/>
    </row>
    <row r="724579" spans="2:8" x14ac:dyDescent="0.25">
      <c r="B724579" s="96"/>
      <c r="C724579" s="96"/>
      <c r="D724579" s="96"/>
      <c r="E724579" s="96"/>
      <c r="F724579" s="96"/>
      <c r="G724579" s="96"/>
      <c r="H724579" s="137"/>
    </row>
    <row r="724580" spans="2:8" x14ac:dyDescent="0.25">
      <c r="B724580" s="96"/>
      <c r="C724580" s="96"/>
      <c r="D724580" s="96"/>
      <c r="E724580" s="96"/>
      <c r="F724580" s="96"/>
      <c r="G724580" s="96"/>
      <c r="H724580" s="137"/>
    </row>
    <row r="724581" spans="2:8" x14ac:dyDescent="0.25">
      <c r="B724581" s="96"/>
      <c r="C724581" s="96"/>
      <c r="D724581" s="96"/>
      <c r="E724581" s="96"/>
      <c r="F724581" s="96"/>
      <c r="G724581" s="96"/>
      <c r="H724581" s="137"/>
    </row>
    <row r="724582" spans="2:8" x14ac:dyDescent="0.25">
      <c r="B724582" s="96"/>
      <c r="C724582" s="96"/>
      <c r="D724582" s="96"/>
      <c r="E724582" s="96"/>
      <c r="F724582" s="96"/>
      <c r="G724582" s="96"/>
      <c r="H724582" s="137"/>
    </row>
    <row r="724583" spans="2:8" x14ac:dyDescent="0.25">
      <c r="B724583" s="96"/>
      <c r="C724583" s="96"/>
      <c r="D724583" s="96"/>
      <c r="E724583" s="96"/>
      <c r="F724583" s="96"/>
      <c r="G724583" s="96"/>
      <c r="H724583" s="137"/>
    </row>
    <row r="724699" spans="2:8" x14ac:dyDescent="0.25">
      <c r="B724699" s="96"/>
      <c r="C724699" s="96"/>
      <c r="D724699" s="96"/>
      <c r="E724699" s="96"/>
      <c r="F724699" s="96"/>
      <c r="G724699" s="96"/>
      <c r="H724699" s="137"/>
    </row>
    <row r="724700" spans="2:8" x14ac:dyDescent="0.25">
      <c r="B724700" s="96"/>
      <c r="C724700" s="96"/>
      <c r="D724700" s="96"/>
      <c r="E724700" s="96"/>
      <c r="F724700" s="96"/>
      <c r="G724700" s="96"/>
      <c r="H724700" s="137"/>
    </row>
    <row r="724701" spans="2:8" x14ac:dyDescent="0.25">
      <c r="B724701" s="96"/>
      <c r="C724701" s="96"/>
      <c r="D724701" s="96"/>
      <c r="E724701" s="96"/>
      <c r="F724701" s="96"/>
      <c r="G724701" s="96"/>
      <c r="H724701" s="137"/>
    </row>
    <row r="724702" spans="2:8" x14ac:dyDescent="0.25">
      <c r="B724702" s="96"/>
      <c r="C724702" s="96"/>
      <c r="D724702" s="96"/>
      <c r="E724702" s="96"/>
      <c r="F724702" s="96"/>
      <c r="G724702" s="96"/>
      <c r="H724702" s="137"/>
    </row>
    <row r="724703" spans="2:8" x14ac:dyDescent="0.25">
      <c r="B724703" s="96"/>
      <c r="C724703" s="96"/>
      <c r="D724703" s="96"/>
      <c r="E724703" s="96"/>
      <c r="F724703" s="96"/>
      <c r="G724703" s="96"/>
      <c r="H724703" s="137"/>
    </row>
    <row r="724819" spans="2:8" x14ac:dyDescent="0.25">
      <c r="B724819" s="96"/>
      <c r="C724819" s="96"/>
      <c r="D724819" s="96"/>
      <c r="E724819" s="96"/>
      <c r="F724819" s="96"/>
      <c r="G724819" s="96"/>
      <c r="H724819" s="137"/>
    </row>
    <row r="724820" spans="2:8" x14ac:dyDescent="0.25">
      <c r="B724820" s="96"/>
      <c r="C724820" s="96"/>
      <c r="D724820" s="96"/>
      <c r="E724820" s="96"/>
      <c r="F724820" s="96"/>
      <c r="G724820" s="96"/>
      <c r="H724820" s="137"/>
    </row>
    <row r="724821" spans="2:8" x14ac:dyDescent="0.25">
      <c r="B724821" s="96"/>
      <c r="C724821" s="96"/>
      <c r="D724821" s="96"/>
      <c r="E724821" s="96"/>
      <c r="F724821" s="96"/>
      <c r="G724821" s="96"/>
      <c r="H724821" s="137"/>
    </row>
    <row r="724822" spans="2:8" x14ac:dyDescent="0.25">
      <c r="B724822" s="96"/>
      <c r="C724822" s="96"/>
      <c r="D724822" s="96"/>
      <c r="E724822" s="96"/>
      <c r="F724822" s="96"/>
      <c r="G724822" s="96"/>
      <c r="H724822" s="137"/>
    </row>
    <row r="724823" spans="2:8" x14ac:dyDescent="0.25">
      <c r="B724823" s="96"/>
      <c r="C724823" s="96"/>
      <c r="D724823" s="96"/>
      <c r="E724823" s="96"/>
      <c r="F724823" s="96"/>
      <c r="G724823" s="96"/>
      <c r="H724823" s="137"/>
    </row>
    <row r="724939" spans="2:8" x14ac:dyDescent="0.25">
      <c r="B724939" s="96"/>
      <c r="C724939" s="96"/>
      <c r="D724939" s="96"/>
      <c r="E724939" s="96"/>
      <c r="F724939" s="96"/>
      <c r="G724939" s="96"/>
      <c r="H724939" s="137"/>
    </row>
    <row r="724940" spans="2:8" x14ac:dyDescent="0.25">
      <c r="B724940" s="96"/>
      <c r="C724940" s="96"/>
      <c r="D724940" s="96"/>
      <c r="E724940" s="96"/>
      <c r="F724940" s="96"/>
      <c r="G724940" s="96"/>
      <c r="H724940" s="137"/>
    </row>
    <row r="724941" spans="2:8" x14ac:dyDescent="0.25">
      <c r="B724941" s="96"/>
      <c r="C724941" s="96"/>
      <c r="D724941" s="96"/>
      <c r="E724941" s="96"/>
      <c r="F724941" s="96"/>
      <c r="G724941" s="96"/>
      <c r="H724941" s="137"/>
    </row>
    <row r="724942" spans="2:8" x14ac:dyDescent="0.25">
      <c r="B724942" s="96"/>
      <c r="C724942" s="96"/>
      <c r="D724942" s="96"/>
      <c r="E724942" s="96"/>
      <c r="F724942" s="96"/>
      <c r="G724942" s="96"/>
      <c r="H724942" s="137"/>
    </row>
    <row r="724943" spans="2:8" x14ac:dyDescent="0.25">
      <c r="B724943" s="96"/>
      <c r="C724943" s="96"/>
      <c r="D724943" s="96"/>
      <c r="E724943" s="96"/>
      <c r="F724943" s="96"/>
      <c r="G724943" s="96"/>
      <c r="H724943" s="137"/>
    </row>
    <row r="725059" spans="2:8" x14ac:dyDescent="0.25">
      <c r="B725059" s="96"/>
      <c r="C725059" s="96"/>
      <c r="D725059" s="96"/>
      <c r="E725059" s="96"/>
      <c r="F725059" s="96"/>
      <c r="G725059" s="96"/>
      <c r="H725059" s="137"/>
    </row>
    <row r="725060" spans="2:8" x14ac:dyDescent="0.25">
      <c r="B725060" s="96"/>
      <c r="C725060" s="96"/>
      <c r="D725060" s="96"/>
      <c r="E725060" s="96"/>
      <c r="F725060" s="96"/>
      <c r="G725060" s="96"/>
      <c r="H725060" s="137"/>
    </row>
    <row r="725061" spans="2:8" x14ac:dyDescent="0.25">
      <c r="B725061" s="96"/>
      <c r="C725061" s="96"/>
      <c r="D725061" s="96"/>
      <c r="E725061" s="96"/>
      <c r="F725061" s="96"/>
      <c r="G725061" s="96"/>
      <c r="H725061" s="137"/>
    </row>
    <row r="725062" spans="2:8" x14ac:dyDescent="0.25">
      <c r="B725062" s="96"/>
      <c r="C725062" s="96"/>
      <c r="D725062" s="96"/>
      <c r="E725062" s="96"/>
      <c r="F725062" s="96"/>
      <c r="G725062" s="96"/>
      <c r="H725062" s="137"/>
    </row>
    <row r="725063" spans="2:8" x14ac:dyDescent="0.25">
      <c r="B725063" s="96"/>
      <c r="C725063" s="96"/>
      <c r="D725063" s="96"/>
      <c r="E725063" s="96"/>
      <c r="F725063" s="96"/>
      <c r="G725063" s="96"/>
      <c r="H725063" s="137"/>
    </row>
    <row r="725179" spans="2:8" x14ac:dyDescent="0.25">
      <c r="B725179" s="96"/>
      <c r="C725179" s="96"/>
      <c r="D725179" s="96"/>
      <c r="E725179" s="96"/>
      <c r="F725179" s="96"/>
      <c r="G725179" s="96"/>
      <c r="H725179" s="137"/>
    </row>
    <row r="725180" spans="2:8" x14ac:dyDescent="0.25">
      <c r="B725180" s="96"/>
      <c r="C725180" s="96"/>
      <c r="D725180" s="96"/>
      <c r="E725180" s="96"/>
      <c r="F725180" s="96"/>
      <c r="G725180" s="96"/>
      <c r="H725180" s="137"/>
    </row>
    <row r="725181" spans="2:8" x14ac:dyDescent="0.25">
      <c r="B725181" s="96"/>
      <c r="C725181" s="96"/>
      <c r="D725181" s="96"/>
      <c r="E725181" s="96"/>
      <c r="F725181" s="96"/>
      <c r="G725181" s="96"/>
      <c r="H725181" s="137"/>
    </row>
    <row r="725182" spans="2:8" x14ac:dyDescent="0.25">
      <c r="B725182" s="96"/>
      <c r="C725182" s="96"/>
      <c r="D725182" s="96"/>
      <c r="E725182" s="96"/>
      <c r="F725182" s="96"/>
      <c r="G725182" s="96"/>
      <c r="H725182" s="137"/>
    </row>
    <row r="725183" spans="2:8" x14ac:dyDescent="0.25">
      <c r="B725183" s="96"/>
      <c r="C725183" s="96"/>
      <c r="D725183" s="96"/>
      <c r="E725183" s="96"/>
      <c r="F725183" s="96"/>
      <c r="G725183" s="96"/>
      <c r="H725183" s="137"/>
    </row>
    <row r="725299" spans="2:8" x14ac:dyDescent="0.25">
      <c r="B725299" s="96"/>
      <c r="C725299" s="96"/>
      <c r="D725299" s="96"/>
      <c r="E725299" s="96"/>
      <c r="F725299" s="96"/>
      <c r="G725299" s="96"/>
      <c r="H725299" s="137"/>
    </row>
    <row r="725300" spans="2:8" x14ac:dyDescent="0.25">
      <c r="B725300" s="96"/>
      <c r="C725300" s="96"/>
      <c r="D725300" s="96"/>
      <c r="E725300" s="96"/>
      <c r="F725300" s="96"/>
      <c r="G725300" s="96"/>
      <c r="H725300" s="137"/>
    </row>
    <row r="725301" spans="2:8" x14ac:dyDescent="0.25">
      <c r="B725301" s="96"/>
      <c r="C725301" s="96"/>
      <c r="D725301" s="96"/>
      <c r="E725301" s="96"/>
      <c r="F725301" s="96"/>
      <c r="G725301" s="96"/>
      <c r="H725301" s="137"/>
    </row>
    <row r="725302" spans="2:8" x14ac:dyDescent="0.25">
      <c r="B725302" s="96"/>
      <c r="C725302" s="96"/>
      <c r="D725302" s="96"/>
      <c r="E725302" s="96"/>
      <c r="F725302" s="96"/>
      <c r="G725302" s="96"/>
      <c r="H725302" s="137"/>
    </row>
    <row r="725303" spans="2:8" x14ac:dyDescent="0.25">
      <c r="B725303" s="96"/>
      <c r="C725303" s="96"/>
      <c r="D725303" s="96"/>
      <c r="E725303" s="96"/>
      <c r="F725303" s="96"/>
      <c r="G725303" s="96"/>
      <c r="H725303" s="137"/>
    </row>
    <row r="725419" spans="2:8" x14ac:dyDescent="0.25">
      <c r="B725419" s="96"/>
      <c r="C725419" s="96"/>
      <c r="D725419" s="96"/>
      <c r="E725419" s="96"/>
      <c r="F725419" s="96"/>
      <c r="G725419" s="96"/>
      <c r="H725419" s="137"/>
    </row>
    <row r="725420" spans="2:8" x14ac:dyDescent="0.25">
      <c r="B725420" s="96"/>
      <c r="C725420" s="96"/>
      <c r="D725420" s="96"/>
      <c r="E725420" s="96"/>
      <c r="F725420" s="96"/>
      <c r="G725420" s="96"/>
      <c r="H725420" s="137"/>
    </row>
    <row r="725421" spans="2:8" x14ac:dyDescent="0.25">
      <c r="B725421" s="96"/>
      <c r="C725421" s="96"/>
      <c r="D725421" s="96"/>
      <c r="E725421" s="96"/>
      <c r="F725421" s="96"/>
      <c r="G725421" s="96"/>
      <c r="H725421" s="137"/>
    </row>
    <row r="725422" spans="2:8" x14ac:dyDescent="0.25">
      <c r="B725422" s="96"/>
      <c r="C725422" s="96"/>
      <c r="D725422" s="96"/>
      <c r="E725422" s="96"/>
      <c r="F725422" s="96"/>
      <c r="G725422" s="96"/>
      <c r="H725422" s="137"/>
    </row>
    <row r="725423" spans="2:8" x14ac:dyDescent="0.25">
      <c r="B725423" s="96"/>
      <c r="C725423" s="96"/>
      <c r="D725423" s="96"/>
      <c r="E725423" s="96"/>
      <c r="F725423" s="96"/>
      <c r="G725423" s="96"/>
      <c r="H725423" s="137"/>
    </row>
    <row r="725539" spans="2:8" x14ac:dyDescent="0.25">
      <c r="B725539" s="96"/>
      <c r="C725539" s="96"/>
      <c r="D725539" s="96"/>
      <c r="E725539" s="96"/>
      <c r="F725539" s="96"/>
      <c r="G725539" s="96"/>
      <c r="H725539" s="137"/>
    </row>
    <row r="725540" spans="2:8" x14ac:dyDescent="0.25">
      <c r="B725540" s="96"/>
      <c r="C725540" s="96"/>
      <c r="D725540" s="96"/>
      <c r="E725540" s="96"/>
      <c r="F725540" s="96"/>
      <c r="G725540" s="96"/>
      <c r="H725540" s="137"/>
    </row>
    <row r="725541" spans="2:8" x14ac:dyDescent="0.25">
      <c r="B725541" s="96"/>
      <c r="C725541" s="96"/>
      <c r="D725541" s="96"/>
      <c r="E725541" s="96"/>
      <c r="F725541" s="96"/>
      <c r="G725541" s="96"/>
      <c r="H725541" s="137"/>
    </row>
    <row r="725542" spans="2:8" x14ac:dyDescent="0.25">
      <c r="B725542" s="96"/>
      <c r="C725542" s="96"/>
      <c r="D725542" s="96"/>
      <c r="E725542" s="96"/>
      <c r="F725542" s="96"/>
      <c r="G725542" s="96"/>
      <c r="H725542" s="137"/>
    </row>
    <row r="725543" spans="2:8" x14ac:dyDescent="0.25">
      <c r="B725543" s="96"/>
      <c r="C725543" s="96"/>
      <c r="D725543" s="96"/>
      <c r="E725543" s="96"/>
      <c r="F725543" s="96"/>
      <c r="G725543" s="96"/>
      <c r="H725543" s="137"/>
    </row>
    <row r="725659" spans="2:8" x14ac:dyDescent="0.25">
      <c r="B725659" s="96"/>
      <c r="C725659" s="96"/>
      <c r="D725659" s="96"/>
      <c r="E725659" s="96"/>
      <c r="F725659" s="96"/>
      <c r="G725659" s="96"/>
      <c r="H725659" s="137"/>
    </row>
    <row r="725660" spans="2:8" x14ac:dyDescent="0.25">
      <c r="B725660" s="96"/>
      <c r="C725660" s="96"/>
      <c r="D725660" s="96"/>
      <c r="E725660" s="96"/>
      <c r="F725660" s="96"/>
      <c r="G725660" s="96"/>
      <c r="H725660" s="137"/>
    </row>
    <row r="725661" spans="2:8" x14ac:dyDescent="0.25">
      <c r="B725661" s="96"/>
      <c r="C725661" s="96"/>
      <c r="D725661" s="96"/>
      <c r="E725661" s="96"/>
      <c r="F725661" s="96"/>
      <c r="G725661" s="96"/>
      <c r="H725661" s="137"/>
    </row>
    <row r="725662" spans="2:8" x14ac:dyDescent="0.25">
      <c r="B725662" s="96"/>
      <c r="C725662" s="96"/>
      <c r="D725662" s="96"/>
      <c r="E725662" s="96"/>
      <c r="F725662" s="96"/>
      <c r="G725662" s="96"/>
      <c r="H725662" s="137"/>
    </row>
    <row r="725663" spans="2:8" x14ac:dyDescent="0.25">
      <c r="B725663" s="96"/>
      <c r="C725663" s="96"/>
      <c r="D725663" s="96"/>
      <c r="E725663" s="96"/>
      <c r="F725663" s="96"/>
      <c r="G725663" s="96"/>
      <c r="H725663" s="137"/>
    </row>
    <row r="725779" spans="2:8" x14ac:dyDescent="0.25">
      <c r="B725779" s="96"/>
      <c r="C725779" s="96"/>
      <c r="D725779" s="96"/>
      <c r="E725779" s="96"/>
      <c r="F725779" s="96"/>
      <c r="G725779" s="96"/>
      <c r="H725779" s="137"/>
    </row>
    <row r="725780" spans="2:8" x14ac:dyDescent="0.25">
      <c r="B725780" s="96"/>
      <c r="C725780" s="96"/>
      <c r="D725780" s="96"/>
      <c r="E725780" s="96"/>
      <c r="F725780" s="96"/>
      <c r="G725780" s="96"/>
      <c r="H725780" s="137"/>
    </row>
    <row r="725781" spans="2:8" x14ac:dyDescent="0.25">
      <c r="B725781" s="96"/>
      <c r="C725781" s="96"/>
      <c r="D725781" s="96"/>
      <c r="E725781" s="96"/>
      <c r="F725781" s="96"/>
      <c r="G725781" s="96"/>
      <c r="H725781" s="137"/>
    </row>
    <row r="725782" spans="2:8" x14ac:dyDescent="0.25">
      <c r="B725782" s="96"/>
      <c r="C725782" s="96"/>
      <c r="D725782" s="96"/>
      <c r="E725782" s="96"/>
      <c r="F725782" s="96"/>
      <c r="G725782" s="96"/>
      <c r="H725782" s="137"/>
    </row>
    <row r="725783" spans="2:8" x14ac:dyDescent="0.25">
      <c r="B725783" s="96"/>
      <c r="C725783" s="96"/>
      <c r="D725783" s="96"/>
      <c r="E725783" s="96"/>
      <c r="F725783" s="96"/>
      <c r="G725783" s="96"/>
      <c r="H725783" s="137"/>
    </row>
    <row r="725899" spans="2:8" x14ac:dyDescent="0.25">
      <c r="B725899" s="96"/>
      <c r="C725899" s="96"/>
      <c r="D725899" s="96"/>
      <c r="E725899" s="96"/>
      <c r="F725899" s="96"/>
      <c r="G725899" s="96"/>
      <c r="H725899" s="137"/>
    </row>
    <row r="725900" spans="2:8" x14ac:dyDescent="0.25">
      <c r="B725900" s="96"/>
      <c r="C725900" s="96"/>
      <c r="D725900" s="96"/>
      <c r="E725900" s="96"/>
      <c r="F725900" s="96"/>
      <c r="G725900" s="96"/>
      <c r="H725900" s="137"/>
    </row>
    <row r="725901" spans="2:8" x14ac:dyDescent="0.25">
      <c r="B725901" s="96"/>
      <c r="C725901" s="96"/>
      <c r="D725901" s="96"/>
      <c r="E725901" s="96"/>
      <c r="F725901" s="96"/>
      <c r="G725901" s="96"/>
      <c r="H725901" s="137"/>
    </row>
    <row r="725902" spans="2:8" x14ac:dyDescent="0.25">
      <c r="B725902" s="96"/>
      <c r="C725902" s="96"/>
      <c r="D725902" s="96"/>
      <c r="E725902" s="96"/>
      <c r="F725902" s="96"/>
      <c r="G725902" s="96"/>
      <c r="H725902" s="137"/>
    </row>
    <row r="725903" spans="2:8" x14ac:dyDescent="0.25">
      <c r="B725903" s="96"/>
      <c r="C725903" s="96"/>
      <c r="D725903" s="96"/>
      <c r="E725903" s="96"/>
      <c r="F725903" s="96"/>
      <c r="G725903" s="96"/>
      <c r="H725903" s="137"/>
    </row>
    <row r="726019" spans="2:8" x14ac:dyDescent="0.25">
      <c r="B726019" s="96"/>
      <c r="C726019" s="96"/>
      <c r="D726019" s="96"/>
      <c r="E726019" s="96"/>
      <c r="F726019" s="96"/>
      <c r="G726019" s="96"/>
      <c r="H726019" s="137"/>
    </row>
    <row r="726020" spans="2:8" x14ac:dyDescent="0.25">
      <c r="B726020" s="96"/>
      <c r="C726020" s="96"/>
      <c r="D726020" s="96"/>
      <c r="E726020" s="96"/>
      <c r="F726020" s="96"/>
      <c r="G726020" s="96"/>
      <c r="H726020" s="137"/>
    </row>
    <row r="726021" spans="2:8" x14ac:dyDescent="0.25">
      <c r="B726021" s="96"/>
      <c r="C726021" s="96"/>
      <c r="D726021" s="96"/>
      <c r="E726021" s="96"/>
      <c r="F726021" s="96"/>
      <c r="G726021" s="96"/>
      <c r="H726021" s="137"/>
    </row>
    <row r="726022" spans="2:8" x14ac:dyDescent="0.25">
      <c r="B726022" s="96"/>
      <c r="C726022" s="96"/>
      <c r="D726022" s="96"/>
      <c r="E726022" s="96"/>
      <c r="F726022" s="96"/>
      <c r="G726022" s="96"/>
      <c r="H726022" s="137"/>
    </row>
    <row r="726023" spans="2:8" x14ac:dyDescent="0.25">
      <c r="B726023" s="96"/>
      <c r="C726023" s="96"/>
      <c r="D726023" s="96"/>
      <c r="E726023" s="96"/>
      <c r="F726023" s="96"/>
      <c r="G726023" s="96"/>
      <c r="H726023" s="137"/>
    </row>
    <row r="726139" spans="2:8" x14ac:dyDescent="0.25">
      <c r="B726139" s="96"/>
      <c r="C726139" s="96"/>
      <c r="D726139" s="96"/>
      <c r="E726139" s="96"/>
      <c r="F726139" s="96"/>
      <c r="G726139" s="96"/>
      <c r="H726139" s="137"/>
    </row>
    <row r="726140" spans="2:8" x14ac:dyDescent="0.25">
      <c r="B726140" s="96"/>
      <c r="C726140" s="96"/>
      <c r="D726140" s="96"/>
      <c r="E726140" s="96"/>
      <c r="F726140" s="96"/>
      <c r="G726140" s="96"/>
      <c r="H726140" s="137"/>
    </row>
    <row r="726141" spans="2:8" x14ac:dyDescent="0.25">
      <c r="B726141" s="96"/>
      <c r="C726141" s="96"/>
      <c r="D726141" s="96"/>
      <c r="E726141" s="96"/>
      <c r="F726141" s="96"/>
      <c r="G726141" s="96"/>
      <c r="H726141" s="137"/>
    </row>
    <row r="726142" spans="2:8" x14ac:dyDescent="0.25">
      <c r="B726142" s="96"/>
      <c r="C726142" s="96"/>
      <c r="D726142" s="96"/>
      <c r="E726142" s="96"/>
      <c r="F726142" s="96"/>
      <c r="G726142" s="96"/>
      <c r="H726142" s="137"/>
    </row>
    <row r="726143" spans="2:8" x14ac:dyDescent="0.25">
      <c r="B726143" s="96"/>
      <c r="C726143" s="96"/>
      <c r="D726143" s="96"/>
      <c r="E726143" s="96"/>
      <c r="F726143" s="96"/>
      <c r="G726143" s="96"/>
      <c r="H726143" s="137"/>
    </row>
    <row r="726259" spans="2:8" x14ac:dyDescent="0.25">
      <c r="B726259" s="96"/>
      <c r="C726259" s="96"/>
      <c r="D726259" s="96"/>
      <c r="E726259" s="96"/>
      <c r="F726259" s="96"/>
      <c r="G726259" s="96"/>
      <c r="H726259" s="137"/>
    </row>
    <row r="726260" spans="2:8" x14ac:dyDescent="0.25">
      <c r="B726260" s="96"/>
      <c r="C726260" s="96"/>
      <c r="D726260" s="96"/>
      <c r="E726260" s="96"/>
      <c r="F726260" s="96"/>
      <c r="G726260" s="96"/>
      <c r="H726260" s="137"/>
    </row>
    <row r="726261" spans="2:8" x14ac:dyDescent="0.25">
      <c r="B726261" s="96"/>
      <c r="C726261" s="96"/>
      <c r="D726261" s="96"/>
      <c r="E726261" s="96"/>
      <c r="F726261" s="96"/>
      <c r="G726261" s="96"/>
      <c r="H726261" s="137"/>
    </row>
    <row r="726262" spans="2:8" x14ac:dyDescent="0.25">
      <c r="B726262" s="96"/>
      <c r="C726262" s="96"/>
      <c r="D726262" s="96"/>
      <c r="E726262" s="96"/>
      <c r="F726262" s="96"/>
      <c r="G726262" s="96"/>
      <c r="H726262" s="137"/>
    </row>
    <row r="726263" spans="2:8" x14ac:dyDescent="0.25">
      <c r="B726263" s="96"/>
      <c r="C726263" s="96"/>
      <c r="D726263" s="96"/>
      <c r="E726263" s="96"/>
      <c r="F726263" s="96"/>
      <c r="G726263" s="96"/>
      <c r="H726263" s="137"/>
    </row>
    <row r="726379" spans="2:8" x14ac:dyDescent="0.25">
      <c r="B726379" s="96"/>
      <c r="C726379" s="96"/>
      <c r="D726379" s="96"/>
      <c r="E726379" s="96"/>
      <c r="F726379" s="96"/>
      <c r="G726379" s="96"/>
      <c r="H726379" s="137"/>
    </row>
    <row r="726380" spans="2:8" x14ac:dyDescent="0.25">
      <c r="B726380" s="96"/>
      <c r="C726380" s="96"/>
      <c r="D726380" s="96"/>
      <c r="E726380" s="96"/>
      <c r="F726380" s="96"/>
      <c r="G726380" s="96"/>
      <c r="H726380" s="137"/>
    </row>
    <row r="726381" spans="2:8" x14ac:dyDescent="0.25">
      <c r="B726381" s="96"/>
      <c r="C726381" s="96"/>
      <c r="D726381" s="96"/>
      <c r="E726381" s="96"/>
      <c r="F726381" s="96"/>
      <c r="G726381" s="96"/>
      <c r="H726381" s="137"/>
    </row>
    <row r="726382" spans="2:8" x14ac:dyDescent="0.25">
      <c r="B726382" s="96"/>
      <c r="C726382" s="96"/>
      <c r="D726382" s="96"/>
      <c r="E726382" s="96"/>
      <c r="F726382" s="96"/>
      <c r="G726382" s="96"/>
      <c r="H726382" s="137"/>
    </row>
    <row r="726383" spans="2:8" x14ac:dyDescent="0.25">
      <c r="B726383" s="96"/>
      <c r="C726383" s="96"/>
      <c r="D726383" s="96"/>
      <c r="E726383" s="96"/>
      <c r="F726383" s="96"/>
      <c r="G726383" s="96"/>
      <c r="H726383" s="137"/>
    </row>
    <row r="726499" spans="2:8" x14ac:dyDescent="0.25">
      <c r="B726499" s="96"/>
      <c r="C726499" s="96"/>
      <c r="D726499" s="96"/>
      <c r="E726499" s="96"/>
      <c r="F726499" s="96"/>
      <c r="G726499" s="96"/>
      <c r="H726499" s="137"/>
    </row>
    <row r="726500" spans="2:8" x14ac:dyDescent="0.25">
      <c r="B726500" s="96"/>
      <c r="C726500" s="96"/>
      <c r="D726500" s="96"/>
      <c r="E726500" s="96"/>
      <c r="F726500" s="96"/>
      <c r="G726500" s="96"/>
      <c r="H726500" s="137"/>
    </row>
    <row r="726501" spans="2:8" x14ac:dyDescent="0.25">
      <c r="B726501" s="96"/>
      <c r="C726501" s="96"/>
      <c r="D726501" s="96"/>
      <c r="E726501" s="96"/>
      <c r="F726501" s="96"/>
      <c r="G726501" s="96"/>
      <c r="H726501" s="137"/>
    </row>
    <row r="726502" spans="2:8" x14ac:dyDescent="0.25">
      <c r="B726502" s="96"/>
      <c r="C726502" s="96"/>
      <c r="D726502" s="96"/>
      <c r="E726502" s="96"/>
      <c r="F726502" s="96"/>
      <c r="G726502" s="96"/>
      <c r="H726502" s="137"/>
    </row>
    <row r="726503" spans="2:8" x14ac:dyDescent="0.25">
      <c r="B726503" s="96"/>
      <c r="C726503" s="96"/>
      <c r="D726503" s="96"/>
      <c r="E726503" s="96"/>
      <c r="F726503" s="96"/>
      <c r="G726503" s="96"/>
      <c r="H726503" s="137"/>
    </row>
    <row r="726619" spans="2:8" x14ac:dyDescent="0.25">
      <c r="B726619" s="96"/>
      <c r="C726619" s="96"/>
      <c r="D726619" s="96"/>
      <c r="E726619" s="96"/>
      <c r="F726619" s="96"/>
      <c r="G726619" s="96"/>
      <c r="H726619" s="137"/>
    </row>
    <row r="726620" spans="2:8" x14ac:dyDescent="0.25">
      <c r="B726620" s="96"/>
      <c r="C726620" s="96"/>
      <c r="D726620" s="96"/>
      <c r="E726620" s="96"/>
      <c r="F726620" s="96"/>
      <c r="G726620" s="96"/>
      <c r="H726620" s="137"/>
    </row>
    <row r="726621" spans="2:8" x14ac:dyDescent="0.25">
      <c r="B726621" s="96"/>
      <c r="C726621" s="96"/>
      <c r="D726621" s="96"/>
      <c r="E726621" s="96"/>
      <c r="F726621" s="96"/>
      <c r="G726621" s="96"/>
      <c r="H726621" s="137"/>
    </row>
    <row r="726622" spans="2:8" x14ac:dyDescent="0.25">
      <c r="B726622" s="96"/>
      <c r="C726622" s="96"/>
      <c r="D726622" s="96"/>
      <c r="E726622" s="96"/>
      <c r="F726622" s="96"/>
      <c r="G726622" s="96"/>
      <c r="H726622" s="137"/>
    </row>
    <row r="726623" spans="2:8" x14ac:dyDescent="0.25">
      <c r="B726623" s="96"/>
      <c r="C726623" s="96"/>
      <c r="D726623" s="96"/>
      <c r="E726623" s="96"/>
      <c r="F726623" s="96"/>
      <c r="G726623" s="96"/>
      <c r="H726623" s="137"/>
    </row>
    <row r="726739" spans="2:8" x14ac:dyDescent="0.25">
      <c r="B726739" s="96"/>
      <c r="C726739" s="96"/>
      <c r="D726739" s="96"/>
      <c r="E726739" s="96"/>
      <c r="F726739" s="96"/>
      <c r="G726739" s="96"/>
      <c r="H726739" s="137"/>
    </row>
    <row r="726740" spans="2:8" x14ac:dyDescent="0.25">
      <c r="B726740" s="96"/>
      <c r="C726740" s="96"/>
      <c r="D726740" s="96"/>
      <c r="E726740" s="96"/>
      <c r="F726740" s="96"/>
      <c r="G726740" s="96"/>
      <c r="H726740" s="137"/>
    </row>
    <row r="726741" spans="2:8" x14ac:dyDescent="0.25">
      <c r="B726741" s="96"/>
      <c r="C726741" s="96"/>
      <c r="D726741" s="96"/>
      <c r="E726741" s="96"/>
      <c r="F726741" s="96"/>
      <c r="G726741" s="96"/>
      <c r="H726741" s="137"/>
    </row>
    <row r="726742" spans="2:8" x14ac:dyDescent="0.25">
      <c r="B726742" s="96"/>
      <c r="C726742" s="96"/>
      <c r="D726742" s="96"/>
      <c r="E726742" s="96"/>
      <c r="F726742" s="96"/>
      <c r="G726742" s="96"/>
      <c r="H726742" s="137"/>
    </row>
    <row r="726743" spans="2:8" x14ac:dyDescent="0.25">
      <c r="B726743" s="96"/>
      <c r="C726743" s="96"/>
      <c r="D726743" s="96"/>
      <c r="E726743" s="96"/>
      <c r="F726743" s="96"/>
      <c r="G726743" s="96"/>
      <c r="H726743" s="137"/>
    </row>
    <row r="726859" spans="2:8" x14ac:dyDescent="0.25">
      <c r="B726859" s="96"/>
      <c r="C726859" s="96"/>
      <c r="D726859" s="96"/>
      <c r="E726859" s="96"/>
      <c r="F726859" s="96"/>
      <c r="G726859" s="96"/>
      <c r="H726859" s="137"/>
    </row>
    <row r="726860" spans="2:8" x14ac:dyDescent="0.25">
      <c r="B726860" s="96"/>
      <c r="C726860" s="96"/>
      <c r="D726860" s="96"/>
      <c r="E726860" s="96"/>
      <c r="F726860" s="96"/>
      <c r="G726860" s="96"/>
      <c r="H726860" s="137"/>
    </row>
    <row r="726861" spans="2:8" x14ac:dyDescent="0.25">
      <c r="B726861" s="96"/>
      <c r="C726861" s="96"/>
      <c r="D726861" s="96"/>
      <c r="E726861" s="96"/>
      <c r="F726861" s="96"/>
      <c r="G726861" s="96"/>
      <c r="H726861" s="137"/>
    </row>
    <row r="726862" spans="2:8" x14ac:dyDescent="0.25">
      <c r="B726862" s="96"/>
      <c r="C726862" s="96"/>
      <c r="D726862" s="96"/>
      <c r="E726862" s="96"/>
      <c r="F726862" s="96"/>
      <c r="G726862" s="96"/>
      <c r="H726862" s="137"/>
    </row>
    <row r="726863" spans="2:8" x14ac:dyDescent="0.25">
      <c r="B726863" s="96"/>
      <c r="C726863" s="96"/>
      <c r="D726863" s="96"/>
      <c r="E726863" s="96"/>
      <c r="F726863" s="96"/>
      <c r="G726863" s="96"/>
      <c r="H726863" s="137"/>
    </row>
    <row r="726979" spans="2:8" x14ac:dyDescent="0.25">
      <c r="B726979" s="96"/>
      <c r="C726979" s="96"/>
      <c r="D726979" s="96"/>
      <c r="E726979" s="96"/>
      <c r="F726979" s="96"/>
      <c r="G726979" s="96"/>
      <c r="H726979" s="137"/>
    </row>
    <row r="726980" spans="2:8" x14ac:dyDescent="0.25">
      <c r="B726980" s="96"/>
      <c r="C726980" s="96"/>
      <c r="D726980" s="96"/>
      <c r="E726980" s="96"/>
      <c r="F726980" s="96"/>
      <c r="G726980" s="96"/>
      <c r="H726980" s="137"/>
    </row>
    <row r="726981" spans="2:8" x14ac:dyDescent="0.25">
      <c r="B726981" s="96"/>
      <c r="C726981" s="96"/>
      <c r="D726981" s="96"/>
      <c r="E726981" s="96"/>
      <c r="F726981" s="96"/>
      <c r="G726981" s="96"/>
      <c r="H726981" s="137"/>
    </row>
    <row r="726982" spans="2:8" x14ac:dyDescent="0.25">
      <c r="B726982" s="96"/>
      <c r="C726982" s="96"/>
      <c r="D726982" s="96"/>
      <c r="E726982" s="96"/>
      <c r="F726982" s="96"/>
      <c r="G726982" s="96"/>
      <c r="H726982" s="137"/>
    </row>
    <row r="726983" spans="2:8" x14ac:dyDescent="0.25">
      <c r="B726983" s="96"/>
      <c r="C726983" s="96"/>
      <c r="D726983" s="96"/>
      <c r="E726983" s="96"/>
      <c r="F726983" s="96"/>
      <c r="G726983" s="96"/>
      <c r="H726983" s="137"/>
    </row>
    <row r="727099" spans="2:8" x14ac:dyDescent="0.25">
      <c r="B727099" s="96"/>
      <c r="C727099" s="96"/>
      <c r="D727099" s="96"/>
      <c r="E727099" s="96"/>
      <c r="F727099" s="96"/>
      <c r="G727099" s="96"/>
      <c r="H727099" s="137"/>
    </row>
    <row r="727100" spans="2:8" x14ac:dyDescent="0.25">
      <c r="B727100" s="96"/>
      <c r="C727100" s="96"/>
      <c r="D727100" s="96"/>
      <c r="E727100" s="96"/>
      <c r="F727100" s="96"/>
      <c r="G727100" s="96"/>
      <c r="H727100" s="137"/>
    </row>
    <row r="727101" spans="2:8" x14ac:dyDescent="0.25">
      <c r="B727101" s="96"/>
      <c r="C727101" s="96"/>
      <c r="D727101" s="96"/>
      <c r="E727101" s="96"/>
      <c r="F727101" s="96"/>
      <c r="G727101" s="96"/>
      <c r="H727101" s="137"/>
    </row>
    <row r="727102" spans="2:8" x14ac:dyDescent="0.25">
      <c r="B727102" s="96"/>
      <c r="C727102" s="96"/>
      <c r="D727102" s="96"/>
      <c r="E727102" s="96"/>
      <c r="F727102" s="96"/>
      <c r="G727102" s="96"/>
      <c r="H727102" s="137"/>
    </row>
    <row r="727103" spans="2:8" x14ac:dyDescent="0.25">
      <c r="B727103" s="96"/>
      <c r="C727103" s="96"/>
      <c r="D727103" s="96"/>
      <c r="E727103" s="96"/>
      <c r="F727103" s="96"/>
      <c r="G727103" s="96"/>
      <c r="H727103" s="137"/>
    </row>
    <row r="727219" spans="2:8" x14ac:dyDescent="0.25">
      <c r="B727219" s="96"/>
      <c r="C727219" s="96"/>
      <c r="D727219" s="96"/>
      <c r="E727219" s="96"/>
      <c r="F727219" s="96"/>
      <c r="G727219" s="96"/>
      <c r="H727219" s="137"/>
    </row>
    <row r="727220" spans="2:8" x14ac:dyDescent="0.25">
      <c r="B727220" s="96"/>
      <c r="C727220" s="96"/>
      <c r="D727220" s="96"/>
      <c r="E727220" s="96"/>
      <c r="F727220" s="96"/>
      <c r="G727220" s="96"/>
      <c r="H727220" s="137"/>
    </row>
    <row r="727221" spans="2:8" x14ac:dyDescent="0.25">
      <c r="B727221" s="96"/>
      <c r="C727221" s="96"/>
      <c r="D727221" s="96"/>
      <c r="E727221" s="96"/>
      <c r="F727221" s="96"/>
      <c r="G727221" s="96"/>
      <c r="H727221" s="137"/>
    </row>
    <row r="727222" spans="2:8" x14ac:dyDescent="0.25">
      <c r="B727222" s="96"/>
      <c r="C727222" s="96"/>
      <c r="D727222" s="96"/>
      <c r="E727222" s="96"/>
      <c r="F727222" s="96"/>
      <c r="G727222" s="96"/>
      <c r="H727222" s="137"/>
    </row>
    <row r="727223" spans="2:8" x14ac:dyDescent="0.25">
      <c r="B727223" s="96"/>
      <c r="C727223" s="96"/>
      <c r="D727223" s="96"/>
      <c r="E727223" s="96"/>
      <c r="F727223" s="96"/>
      <c r="G727223" s="96"/>
      <c r="H727223" s="137"/>
    </row>
    <row r="727339" spans="2:8" x14ac:dyDescent="0.25">
      <c r="B727339" s="96"/>
      <c r="C727339" s="96"/>
      <c r="D727339" s="96"/>
      <c r="E727339" s="96"/>
      <c r="F727339" s="96"/>
      <c r="G727339" s="96"/>
      <c r="H727339" s="137"/>
    </row>
    <row r="727340" spans="2:8" x14ac:dyDescent="0.25">
      <c r="B727340" s="96"/>
      <c r="C727340" s="96"/>
      <c r="D727340" s="96"/>
      <c r="E727340" s="96"/>
      <c r="F727340" s="96"/>
      <c r="G727340" s="96"/>
      <c r="H727340" s="137"/>
    </row>
    <row r="727341" spans="2:8" x14ac:dyDescent="0.25">
      <c r="B727341" s="96"/>
      <c r="C727341" s="96"/>
      <c r="D727341" s="96"/>
      <c r="E727341" s="96"/>
      <c r="F727341" s="96"/>
      <c r="G727341" s="96"/>
      <c r="H727341" s="137"/>
    </row>
    <row r="727342" spans="2:8" x14ac:dyDescent="0.25">
      <c r="B727342" s="96"/>
      <c r="C727342" s="96"/>
      <c r="D727342" s="96"/>
      <c r="E727342" s="96"/>
      <c r="F727342" s="96"/>
      <c r="G727342" s="96"/>
      <c r="H727342" s="137"/>
    </row>
    <row r="727343" spans="2:8" x14ac:dyDescent="0.25">
      <c r="B727343" s="96"/>
      <c r="C727343" s="96"/>
      <c r="D727343" s="96"/>
      <c r="E727343" s="96"/>
      <c r="F727343" s="96"/>
      <c r="G727343" s="96"/>
      <c r="H727343" s="137"/>
    </row>
    <row r="727459" spans="2:8" x14ac:dyDescent="0.25">
      <c r="B727459" s="96"/>
      <c r="C727459" s="96"/>
      <c r="D727459" s="96"/>
      <c r="E727459" s="96"/>
      <c r="F727459" s="96"/>
      <c r="G727459" s="96"/>
      <c r="H727459" s="137"/>
    </row>
    <row r="727460" spans="2:8" x14ac:dyDescent="0.25">
      <c r="B727460" s="96"/>
      <c r="C727460" s="96"/>
      <c r="D727460" s="96"/>
      <c r="E727460" s="96"/>
      <c r="F727460" s="96"/>
      <c r="G727460" s="96"/>
      <c r="H727460" s="137"/>
    </row>
    <row r="727461" spans="2:8" x14ac:dyDescent="0.25">
      <c r="B727461" s="96"/>
      <c r="C727461" s="96"/>
      <c r="D727461" s="96"/>
      <c r="E727461" s="96"/>
      <c r="F727461" s="96"/>
      <c r="G727461" s="96"/>
      <c r="H727461" s="137"/>
    </row>
    <row r="727462" spans="2:8" x14ac:dyDescent="0.25">
      <c r="B727462" s="96"/>
      <c r="C727462" s="96"/>
      <c r="D727462" s="96"/>
      <c r="E727462" s="96"/>
      <c r="F727462" s="96"/>
      <c r="G727462" s="96"/>
      <c r="H727462" s="137"/>
    </row>
    <row r="727463" spans="2:8" x14ac:dyDescent="0.25">
      <c r="B727463" s="96"/>
      <c r="C727463" s="96"/>
      <c r="D727463" s="96"/>
      <c r="E727463" s="96"/>
      <c r="F727463" s="96"/>
      <c r="G727463" s="96"/>
      <c r="H727463" s="137"/>
    </row>
    <row r="727579" spans="2:8" x14ac:dyDescent="0.25">
      <c r="B727579" s="96"/>
      <c r="C727579" s="96"/>
      <c r="D727579" s="96"/>
      <c r="E727579" s="96"/>
      <c r="F727579" s="96"/>
      <c r="G727579" s="96"/>
      <c r="H727579" s="137"/>
    </row>
    <row r="727580" spans="2:8" x14ac:dyDescent="0.25">
      <c r="B727580" s="96"/>
      <c r="C727580" s="96"/>
      <c r="D727580" s="96"/>
      <c r="E727580" s="96"/>
      <c r="F727580" s="96"/>
      <c r="G727580" s="96"/>
      <c r="H727580" s="137"/>
    </row>
    <row r="727581" spans="2:8" x14ac:dyDescent="0.25">
      <c r="B727581" s="96"/>
      <c r="C727581" s="96"/>
      <c r="D727581" s="96"/>
      <c r="E727581" s="96"/>
      <c r="F727581" s="96"/>
      <c r="G727581" s="96"/>
      <c r="H727581" s="137"/>
    </row>
    <row r="727582" spans="2:8" x14ac:dyDescent="0.25">
      <c r="B727582" s="96"/>
      <c r="C727582" s="96"/>
      <c r="D727582" s="96"/>
      <c r="E727582" s="96"/>
      <c r="F727582" s="96"/>
      <c r="G727582" s="96"/>
      <c r="H727582" s="137"/>
    </row>
    <row r="727583" spans="2:8" x14ac:dyDescent="0.25">
      <c r="B727583" s="96"/>
      <c r="C727583" s="96"/>
      <c r="D727583" s="96"/>
      <c r="E727583" s="96"/>
      <c r="F727583" s="96"/>
      <c r="G727583" s="96"/>
      <c r="H727583" s="137"/>
    </row>
    <row r="727699" spans="2:8" x14ac:dyDescent="0.25">
      <c r="B727699" s="96"/>
      <c r="C727699" s="96"/>
      <c r="D727699" s="96"/>
      <c r="E727699" s="96"/>
      <c r="F727699" s="96"/>
      <c r="G727699" s="96"/>
      <c r="H727699" s="137"/>
    </row>
    <row r="727700" spans="2:8" x14ac:dyDescent="0.25">
      <c r="B727700" s="96"/>
      <c r="C727700" s="96"/>
      <c r="D727700" s="96"/>
      <c r="E727700" s="96"/>
      <c r="F727700" s="96"/>
      <c r="G727700" s="96"/>
      <c r="H727700" s="137"/>
    </row>
    <row r="727701" spans="2:8" x14ac:dyDescent="0.25">
      <c r="B727701" s="96"/>
      <c r="C727701" s="96"/>
      <c r="D727701" s="96"/>
      <c r="E727701" s="96"/>
      <c r="F727701" s="96"/>
      <c r="G727701" s="96"/>
      <c r="H727701" s="137"/>
    </row>
    <row r="727702" spans="2:8" x14ac:dyDescent="0.25">
      <c r="B727702" s="96"/>
      <c r="C727702" s="96"/>
      <c r="D727702" s="96"/>
      <c r="E727702" s="96"/>
      <c r="F727702" s="96"/>
      <c r="G727702" s="96"/>
      <c r="H727702" s="137"/>
    </row>
    <row r="727703" spans="2:8" x14ac:dyDescent="0.25">
      <c r="B727703" s="96"/>
      <c r="C727703" s="96"/>
      <c r="D727703" s="96"/>
      <c r="E727703" s="96"/>
      <c r="F727703" s="96"/>
      <c r="G727703" s="96"/>
      <c r="H727703" s="137"/>
    </row>
    <row r="727819" spans="2:8" x14ac:dyDescent="0.25">
      <c r="B727819" s="96"/>
      <c r="C727819" s="96"/>
      <c r="D727819" s="96"/>
      <c r="E727819" s="96"/>
      <c r="F727819" s="96"/>
      <c r="G727819" s="96"/>
      <c r="H727819" s="137"/>
    </row>
    <row r="727820" spans="2:8" x14ac:dyDescent="0.25">
      <c r="B727820" s="96"/>
      <c r="C727820" s="96"/>
      <c r="D727820" s="96"/>
      <c r="E727820" s="96"/>
      <c r="F727820" s="96"/>
      <c r="G727820" s="96"/>
      <c r="H727820" s="137"/>
    </row>
    <row r="727821" spans="2:8" x14ac:dyDescent="0.25">
      <c r="B727821" s="96"/>
      <c r="C727821" s="96"/>
      <c r="D727821" s="96"/>
      <c r="E727821" s="96"/>
      <c r="F727821" s="96"/>
      <c r="G727821" s="96"/>
      <c r="H727821" s="137"/>
    </row>
    <row r="727822" spans="2:8" x14ac:dyDescent="0.25">
      <c r="B727822" s="96"/>
      <c r="C727822" s="96"/>
      <c r="D727822" s="96"/>
      <c r="E727822" s="96"/>
      <c r="F727822" s="96"/>
      <c r="G727822" s="96"/>
      <c r="H727822" s="137"/>
    </row>
    <row r="727823" spans="2:8" x14ac:dyDescent="0.25">
      <c r="B727823" s="96"/>
      <c r="C727823" s="96"/>
      <c r="D727823" s="96"/>
      <c r="E727823" s="96"/>
      <c r="F727823" s="96"/>
      <c r="G727823" s="96"/>
      <c r="H727823" s="137"/>
    </row>
    <row r="727939" spans="2:8" x14ac:dyDescent="0.25">
      <c r="B727939" s="96"/>
      <c r="C727939" s="96"/>
      <c r="D727939" s="96"/>
      <c r="E727939" s="96"/>
      <c r="F727939" s="96"/>
      <c r="G727939" s="96"/>
      <c r="H727939" s="137"/>
    </row>
    <row r="727940" spans="2:8" x14ac:dyDescent="0.25">
      <c r="B727940" s="96"/>
      <c r="C727940" s="96"/>
      <c r="D727940" s="96"/>
      <c r="E727940" s="96"/>
      <c r="F727940" s="96"/>
      <c r="G727940" s="96"/>
      <c r="H727940" s="137"/>
    </row>
    <row r="727941" spans="2:8" x14ac:dyDescent="0.25">
      <c r="B727941" s="96"/>
      <c r="C727941" s="96"/>
      <c r="D727941" s="96"/>
      <c r="E727941" s="96"/>
      <c r="F727941" s="96"/>
      <c r="G727941" s="96"/>
      <c r="H727941" s="137"/>
    </row>
    <row r="727942" spans="2:8" x14ac:dyDescent="0.25">
      <c r="B727942" s="96"/>
      <c r="C727942" s="96"/>
      <c r="D727942" s="96"/>
      <c r="E727942" s="96"/>
      <c r="F727942" s="96"/>
      <c r="G727942" s="96"/>
      <c r="H727942" s="137"/>
    </row>
    <row r="727943" spans="2:8" x14ac:dyDescent="0.25">
      <c r="B727943" s="96"/>
      <c r="C727943" s="96"/>
      <c r="D727943" s="96"/>
      <c r="E727943" s="96"/>
      <c r="F727943" s="96"/>
      <c r="G727943" s="96"/>
      <c r="H727943" s="137"/>
    </row>
    <row r="728059" spans="2:8" x14ac:dyDescent="0.25">
      <c r="B728059" s="96"/>
      <c r="C728059" s="96"/>
      <c r="D728059" s="96"/>
      <c r="E728059" s="96"/>
      <c r="F728059" s="96"/>
      <c r="G728059" s="96"/>
      <c r="H728059" s="137"/>
    </row>
    <row r="728060" spans="2:8" x14ac:dyDescent="0.25">
      <c r="B728060" s="96"/>
      <c r="C728060" s="96"/>
      <c r="D728060" s="96"/>
      <c r="E728060" s="96"/>
      <c r="F728060" s="96"/>
      <c r="G728060" s="96"/>
      <c r="H728060" s="137"/>
    </row>
    <row r="728061" spans="2:8" x14ac:dyDescent="0.25">
      <c r="B728061" s="96"/>
      <c r="C728061" s="96"/>
      <c r="D728061" s="96"/>
      <c r="E728061" s="96"/>
      <c r="F728061" s="96"/>
      <c r="G728061" s="96"/>
      <c r="H728061" s="137"/>
    </row>
    <row r="728062" spans="2:8" x14ac:dyDescent="0.25">
      <c r="B728062" s="96"/>
      <c r="C728062" s="96"/>
      <c r="D728062" s="96"/>
      <c r="E728062" s="96"/>
      <c r="F728062" s="96"/>
      <c r="G728062" s="96"/>
      <c r="H728062" s="137"/>
    </row>
    <row r="728063" spans="2:8" x14ac:dyDescent="0.25">
      <c r="B728063" s="96"/>
      <c r="C728063" s="96"/>
      <c r="D728063" s="96"/>
      <c r="E728063" s="96"/>
      <c r="F728063" s="96"/>
      <c r="G728063" s="96"/>
      <c r="H728063" s="137"/>
    </row>
    <row r="728179" spans="2:8" x14ac:dyDescent="0.25">
      <c r="B728179" s="96"/>
      <c r="C728179" s="96"/>
      <c r="D728179" s="96"/>
      <c r="E728179" s="96"/>
      <c r="F728179" s="96"/>
      <c r="G728179" s="96"/>
      <c r="H728179" s="137"/>
    </row>
    <row r="728180" spans="2:8" x14ac:dyDescent="0.25">
      <c r="B728180" s="96"/>
      <c r="C728180" s="96"/>
      <c r="D728180" s="96"/>
      <c r="E728180" s="96"/>
      <c r="F728180" s="96"/>
      <c r="G728180" s="96"/>
      <c r="H728180" s="137"/>
    </row>
    <row r="728181" spans="2:8" x14ac:dyDescent="0.25">
      <c r="B728181" s="96"/>
      <c r="C728181" s="96"/>
      <c r="D728181" s="96"/>
      <c r="E728181" s="96"/>
      <c r="F728181" s="96"/>
      <c r="G728181" s="96"/>
      <c r="H728181" s="137"/>
    </row>
    <row r="728182" spans="2:8" x14ac:dyDescent="0.25">
      <c r="B728182" s="96"/>
      <c r="C728182" s="96"/>
      <c r="D728182" s="96"/>
      <c r="E728182" s="96"/>
      <c r="F728182" s="96"/>
      <c r="G728182" s="96"/>
      <c r="H728182" s="137"/>
    </row>
    <row r="728183" spans="2:8" x14ac:dyDescent="0.25">
      <c r="B728183" s="96"/>
      <c r="C728183" s="96"/>
      <c r="D728183" s="96"/>
      <c r="E728183" s="96"/>
      <c r="F728183" s="96"/>
      <c r="G728183" s="96"/>
      <c r="H728183" s="137"/>
    </row>
    <row r="728299" spans="2:8" x14ac:dyDescent="0.25">
      <c r="B728299" s="96"/>
      <c r="C728299" s="96"/>
      <c r="D728299" s="96"/>
      <c r="E728299" s="96"/>
      <c r="F728299" s="96"/>
      <c r="G728299" s="96"/>
      <c r="H728299" s="137"/>
    </row>
    <row r="728300" spans="2:8" x14ac:dyDescent="0.25">
      <c r="B728300" s="96"/>
      <c r="C728300" s="96"/>
      <c r="D728300" s="96"/>
      <c r="E728300" s="96"/>
      <c r="F728300" s="96"/>
      <c r="G728300" s="96"/>
      <c r="H728300" s="137"/>
    </row>
    <row r="728301" spans="2:8" x14ac:dyDescent="0.25">
      <c r="B728301" s="96"/>
      <c r="C728301" s="96"/>
      <c r="D728301" s="96"/>
      <c r="E728301" s="96"/>
      <c r="F728301" s="96"/>
      <c r="G728301" s="96"/>
      <c r="H728301" s="137"/>
    </row>
    <row r="728302" spans="2:8" x14ac:dyDescent="0.25">
      <c r="B728302" s="96"/>
      <c r="C728302" s="96"/>
      <c r="D728302" s="96"/>
      <c r="E728302" s="96"/>
      <c r="F728302" s="96"/>
      <c r="G728302" s="96"/>
      <c r="H728302" s="137"/>
    </row>
    <row r="728303" spans="2:8" x14ac:dyDescent="0.25">
      <c r="B728303" s="96"/>
      <c r="C728303" s="96"/>
      <c r="D728303" s="96"/>
      <c r="E728303" s="96"/>
      <c r="F728303" s="96"/>
      <c r="G728303" s="96"/>
      <c r="H728303" s="137"/>
    </row>
    <row r="728419" spans="2:8" x14ac:dyDescent="0.25">
      <c r="B728419" s="96"/>
      <c r="C728419" s="96"/>
      <c r="D728419" s="96"/>
      <c r="E728419" s="96"/>
      <c r="F728419" s="96"/>
      <c r="G728419" s="96"/>
      <c r="H728419" s="137"/>
    </row>
    <row r="728420" spans="2:8" x14ac:dyDescent="0.25">
      <c r="B728420" s="96"/>
      <c r="C728420" s="96"/>
      <c r="D728420" s="96"/>
      <c r="E728420" s="96"/>
      <c r="F728420" s="96"/>
      <c r="G728420" s="96"/>
      <c r="H728420" s="137"/>
    </row>
    <row r="728421" spans="2:8" x14ac:dyDescent="0.25">
      <c r="B728421" s="96"/>
      <c r="C728421" s="96"/>
      <c r="D728421" s="96"/>
      <c r="E728421" s="96"/>
      <c r="F728421" s="96"/>
      <c r="G728421" s="96"/>
      <c r="H728421" s="137"/>
    </row>
    <row r="728422" spans="2:8" x14ac:dyDescent="0.25">
      <c r="B728422" s="96"/>
      <c r="C728422" s="96"/>
      <c r="D728422" s="96"/>
      <c r="E728422" s="96"/>
      <c r="F728422" s="96"/>
      <c r="G728422" s="96"/>
      <c r="H728422" s="137"/>
    </row>
    <row r="728423" spans="2:8" x14ac:dyDescent="0.25">
      <c r="B728423" s="96"/>
      <c r="C728423" s="96"/>
      <c r="D728423" s="96"/>
      <c r="E728423" s="96"/>
      <c r="F728423" s="96"/>
      <c r="G728423" s="96"/>
      <c r="H728423" s="137"/>
    </row>
    <row r="728539" spans="2:8" x14ac:dyDescent="0.25">
      <c r="B728539" s="96"/>
      <c r="C728539" s="96"/>
      <c r="D728539" s="96"/>
      <c r="E728539" s="96"/>
      <c r="F728539" s="96"/>
      <c r="G728539" s="96"/>
      <c r="H728539" s="137"/>
    </row>
    <row r="728540" spans="2:8" x14ac:dyDescent="0.25">
      <c r="B728540" s="96"/>
      <c r="C728540" s="96"/>
      <c r="D728540" s="96"/>
      <c r="E728540" s="96"/>
      <c r="F728540" s="96"/>
      <c r="G728540" s="96"/>
      <c r="H728540" s="137"/>
    </row>
    <row r="728541" spans="2:8" x14ac:dyDescent="0.25">
      <c r="B728541" s="96"/>
      <c r="C728541" s="96"/>
      <c r="D728541" s="96"/>
      <c r="E728541" s="96"/>
      <c r="F728541" s="96"/>
      <c r="G728541" s="96"/>
      <c r="H728541" s="137"/>
    </row>
    <row r="728542" spans="2:8" x14ac:dyDescent="0.25">
      <c r="B728542" s="96"/>
      <c r="C728542" s="96"/>
      <c r="D728542" s="96"/>
      <c r="E728542" s="96"/>
      <c r="F728542" s="96"/>
      <c r="G728542" s="96"/>
      <c r="H728542" s="137"/>
    </row>
    <row r="728543" spans="2:8" x14ac:dyDescent="0.25">
      <c r="B728543" s="96"/>
      <c r="C728543" s="96"/>
      <c r="D728543" s="96"/>
      <c r="E728543" s="96"/>
      <c r="F728543" s="96"/>
      <c r="G728543" s="96"/>
      <c r="H728543" s="137"/>
    </row>
    <row r="728659" spans="2:8" x14ac:dyDescent="0.25">
      <c r="B728659" s="96"/>
      <c r="C728659" s="96"/>
      <c r="D728659" s="96"/>
      <c r="E728659" s="96"/>
      <c r="F728659" s="96"/>
      <c r="G728659" s="96"/>
      <c r="H728659" s="137"/>
    </row>
    <row r="728660" spans="2:8" x14ac:dyDescent="0.25">
      <c r="B728660" s="96"/>
      <c r="C728660" s="96"/>
      <c r="D728660" s="96"/>
      <c r="E728660" s="96"/>
      <c r="F728660" s="96"/>
      <c r="G728660" s="96"/>
      <c r="H728660" s="137"/>
    </row>
    <row r="728661" spans="2:8" x14ac:dyDescent="0.25">
      <c r="B728661" s="96"/>
      <c r="C728661" s="96"/>
      <c r="D728661" s="96"/>
      <c r="E728661" s="96"/>
      <c r="F728661" s="96"/>
      <c r="G728661" s="96"/>
      <c r="H728661" s="137"/>
    </row>
    <row r="728662" spans="2:8" x14ac:dyDescent="0.25">
      <c r="B728662" s="96"/>
      <c r="C728662" s="96"/>
      <c r="D728662" s="96"/>
      <c r="E728662" s="96"/>
      <c r="F728662" s="96"/>
      <c r="G728662" s="96"/>
      <c r="H728662" s="137"/>
    </row>
    <row r="728663" spans="2:8" x14ac:dyDescent="0.25">
      <c r="B728663" s="96"/>
      <c r="C728663" s="96"/>
      <c r="D728663" s="96"/>
      <c r="E728663" s="96"/>
      <c r="F728663" s="96"/>
      <c r="G728663" s="96"/>
      <c r="H728663" s="137"/>
    </row>
    <row r="728779" spans="2:8" x14ac:dyDescent="0.25">
      <c r="B728779" s="96"/>
      <c r="C728779" s="96"/>
      <c r="D728779" s="96"/>
      <c r="E728779" s="96"/>
      <c r="F728779" s="96"/>
      <c r="G728779" s="96"/>
      <c r="H728779" s="137"/>
    </row>
    <row r="728780" spans="2:8" x14ac:dyDescent="0.25">
      <c r="B728780" s="96"/>
      <c r="C728780" s="96"/>
      <c r="D728780" s="96"/>
      <c r="E728780" s="96"/>
      <c r="F728780" s="96"/>
      <c r="G728780" s="96"/>
      <c r="H728780" s="137"/>
    </row>
    <row r="728781" spans="2:8" x14ac:dyDescent="0.25">
      <c r="B728781" s="96"/>
      <c r="C728781" s="96"/>
      <c r="D728781" s="96"/>
      <c r="E728781" s="96"/>
      <c r="F728781" s="96"/>
      <c r="G728781" s="96"/>
      <c r="H728781" s="137"/>
    </row>
    <row r="728782" spans="2:8" x14ac:dyDescent="0.25">
      <c r="B728782" s="96"/>
      <c r="C728782" s="96"/>
      <c r="D728782" s="96"/>
      <c r="E728782" s="96"/>
      <c r="F728782" s="96"/>
      <c r="G728782" s="96"/>
      <c r="H728782" s="137"/>
    </row>
    <row r="728783" spans="2:8" x14ac:dyDescent="0.25">
      <c r="B728783" s="96"/>
      <c r="C728783" s="96"/>
      <c r="D728783" s="96"/>
      <c r="E728783" s="96"/>
      <c r="F728783" s="96"/>
      <c r="G728783" s="96"/>
      <c r="H728783" s="137"/>
    </row>
    <row r="728899" spans="2:8" x14ac:dyDescent="0.25">
      <c r="B728899" s="96"/>
      <c r="C728899" s="96"/>
      <c r="D728899" s="96"/>
      <c r="E728899" s="96"/>
      <c r="F728899" s="96"/>
      <c r="G728899" s="96"/>
      <c r="H728899" s="137"/>
    </row>
    <row r="728900" spans="2:8" x14ac:dyDescent="0.25">
      <c r="B728900" s="96"/>
      <c r="C728900" s="96"/>
      <c r="D728900" s="96"/>
      <c r="E728900" s="96"/>
      <c r="F728900" s="96"/>
      <c r="G728900" s="96"/>
      <c r="H728900" s="137"/>
    </row>
    <row r="728901" spans="2:8" x14ac:dyDescent="0.25">
      <c r="B728901" s="96"/>
      <c r="C728901" s="96"/>
      <c r="D728901" s="96"/>
      <c r="E728901" s="96"/>
      <c r="F728901" s="96"/>
      <c r="G728901" s="96"/>
      <c r="H728901" s="137"/>
    </row>
    <row r="728902" spans="2:8" x14ac:dyDescent="0.25">
      <c r="B728902" s="96"/>
      <c r="C728902" s="96"/>
      <c r="D728902" s="96"/>
      <c r="E728902" s="96"/>
      <c r="F728902" s="96"/>
      <c r="G728902" s="96"/>
      <c r="H728902" s="137"/>
    </row>
    <row r="728903" spans="2:8" x14ac:dyDescent="0.25">
      <c r="B728903" s="96"/>
      <c r="C728903" s="96"/>
      <c r="D728903" s="96"/>
      <c r="E728903" s="96"/>
      <c r="F728903" s="96"/>
      <c r="G728903" s="96"/>
      <c r="H728903" s="137"/>
    </row>
    <row r="729019" spans="2:8" x14ac:dyDescent="0.25">
      <c r="B729019" s="96"/>
      <c r="C729019" s="96"/>
      <c r="D729019" s="96"/>
      <c r="E729019" s="96"/>
      <c r="F729019" s="96"/>
      <c r="G729019" s="96"/>
      <c r="H729019" s="137"/>
    </row>
    <row r="729020" spans="2:8" x14ac:dyDescent="0.25">
      <c r="B729020" s="96"/>
      <c r="C729020" s="96"/>
      <c r="D729020" s="96"/>
      <c r="E729020" s="96"/>
      <c r="F729020" s="96"/>
      <c r="G729020" s="96"/>
      <c r="H729020" s="137"/>
    </row>
    <row r="729021" spans="2:8" x14ac:dyDescent="0.25">
      <c r="B729021" s="96"/>
      <c r="C729021" s="96"/>
      <c r="D729021" s="96"/>
      <c r="E729021" s="96"/>
      <c r="F729021" s="96"/>
      <c r="G729021" s="96"/>
      <c r="H729021" s="137"/>
    </row>
    <row r="729022" spans="2:8" x14ac:dyDescent="0.25">
      <c r="B729022" s="96"/>
      <c r="C729022" s="96"/>
      <c r="D729022" s="96"/>
      <c r="E729022" s="96"/>
      <c r="F729022" s="96"/>
      <c r="G729022" s="96"/>
      <c r="H729022" s="137"/>
    </row>
    <row r="729023" spans="2:8" x14ac:dyDescent="0.25">
      <c r="B729023" s="96"/>
      <c r="C729023" s="96"/>
      <c r="D729023" s="96"/>
      <c r="E729023" s="96"/>
      <c r="F729023" s="96"/>
      <c r="G729023" s="96"/>
      <c r="H729023" s="137"/>
    </row>
    <row r="729139" spans="2:8" x14ac:dyDescent="0.25">
      <c r="B729139" s="96"/>
      <c r="C729139" s="96"/>
      <c r="D729139" s="96"/>
      <c r="E729139" s="96"/>
      <c r="F729139" s="96"/>
      <c r="G729139" s="96"/>
      <c r="H729139" s="137"/>
    </row>
    <row r="729140" spans="2:8" x14ac:dyDescent="0.25">
      <c r="B729140" s="96"/>
      <c r="C729140" s="96"/>
      <c r="D729140" s="96"/>
      <c r="E729140" s="96"/>
      <c r="F729140" s="96"/>
      <c r="G729140" s="96"/>
      <c r="H729140" s="137"/>
    </row>
    <row r="729141" spans="2:8" x14ac:dyDescent="0.25">
      <c r="B729141" s="96"/>
      <c r="C729141" s="96"/>
      <c r="D729141" s="96"/>
      <c r="E729141" s="96"/>
      <c r="F729141" s="96"/>
      <c r="G729141" s="96"/>
      <c r="H729141" s="137"/>
    </row>
    <row r="729142" spans="2:8" x14ac:dyDescent="0.25">
      <c r="B729142" s="96"/>
      <c r="C729142" s="96"/>
      <c r="D729142" s="96"/>
      <c r="E729142" s="96"/>
      <c r="F729142" s="96"/>
      <c r="G729142" s="96"/>
      <c r="H729142" s="137"/>
    </row>
    <row r="729143" spans="2:8" x14ac:dyDescent="0.25">
      <c r="B729143" s="96"/>
      <c r="C729143" s="96"/>
      <c r="D729143" s="96"/>
      <c r="E729143" s="96"/>
      <c r="F729143" s="96"/>
      <c r="G729143" s="96"/>
      <c r="H729143" s="137"/>
    </row>
    <row r="729259" spans="2:8" x14ac:dyDescent="0.25">
      <c r="B729259" s="96"/>
      <c r="C729259" s="96"/>
      <c r="D729259" s="96"/>
      <c r="E729259" s="96"/>
      <c r="F729259" s="96"/>
      <c r="G729259" s="96"/>
      <c r="H729259" s="137"/>
    </row>
    <row r="729260" spans="2:8" x14ac:dyDescent="0.25">
      <c r="B729260" s="96"/>
      <c r="C729260" s="96"/>
      <c r="D729260" s="96"/>
      <c r="E729260" s="96"/>
      <c r="F729260" s="96"/>
      <c r="G729260" s="96"/>
      <c r="H729260" s="137"/>
    </row>
    <row r="729261" spans="2:8" x14ac:dyDescent="0.25">
      <c r="B729261" s="96"/>
      <c r="C729261" s="96"/>
      <c r="D729261" s="96"/>
      <c r="E729261" s="96"/>
      <c r="F729261" s="96"/>
      <c r="G729261" s="96"/>
      <c r="H729261" s="137"/>
    </row>
    <row r="729262" spans="2:8" x14ac:dyDescent="0.25">
      <c r="B729262" s="96"/>
      <c r="C729262" s="96"/>
      <c r="D729262" s="96"/>
      <c r="E729262" s="96"/>
      <c r="F729262" s="96"/>
      <c r="G729262" s="96"/>
      <c r="H729262" s="137"/>
    </row>
    <row r="729263" spans="2:8" x14ac:dyDescent="0.25">
      <c r="B729263" s="96"/>
      <c r="C729263" s="96"/>
      <c r="D729263" s="96"/>
      <c r="E729263" s="96"/>
      <c r="F729263" s="96"/>
      <c r="G729263" s="96"/>
      <c r="H729263" s="137"/>
    </row>
    <row r="729379" spans="2:8" x14ac:dyDescent="0.25">
      <c r="B729379" s="96"/>
      <c r="C729379" s="96"/>
      <c r="D729379" s="96"/>
      <c r="E729379" s="96"/>
      <c r="F729379" s="96"/>
      <c r="G729379" s="96"/>
      <c r="H729379" s="137"/>
    </row>
    <row r="729380" spans="2:8" x14ac:dyDescent="0.25">
      <c r="B729380" s="96"/>
      <c r="C729380" s="96"/>
      <c r="D729380" s="96"/>
      <c r="E729380" s="96"/>
      <c r="F729380" s="96"/>
      <c r="G729380" s="96"/>
      <c r="H729380" s="137"/>
    </row>
    <row r="729381" spans="2:8" x14ac:dyDescent="0.25">
      <c r="B729381" s="96"/>
      <c r="C729381" s="96"/>
      <c r="D729381" s="96"/>
      <c r="E729381" s="96"/>
      <c r="F729381" s="96"/>
      <c r="G729381" s="96"/>
      <c r="H729381" s="137"/>
    </row>
    <row r="729382" spans="2:8" x14ac:dyDescent="0.25">
      <c r="B729382" s="96"/>
      <c r="C729382" s="96"/>
      <c r="D729382" s="96"/>
      <c r="E729382" s="96"/>
      <c r="F729382" s="96"/>
      <c r="G729382" s="96"/>
      <c r="H729382" s="137"/>
    </row>
    <row r="729383" spans="2:8" x14ac:dyDescent="0.25">
      <c r="B729383" s="96"/>
      <c r="C729383" s="96"/>
      <c r="D729383" s="96"/>
      <c r="E729383" s="96"/>
      <c r="F729383" s="96"/>
      <c r="G729383" s="96"/>
      <c r="H729383" s="137"/>
    </row>
    <row r="729499" spans="2:8" x14ac:dyDescent="0.25">
      <c r="B729499" s="96"/>
      <c r="C729499" s="96"/>
      <c r="D729499" s="96"/>
      <c r="E729499" s="96"/>
      <c r="F729499" s="96"/>
      <c r="G729499" s="96"/>
      <c r="H729499" s="137"/>
    </row>
    <row r="729500" spans="2:8" x14ac:dyDescent="0.25">
      <c r="B729500" s="96"/>
      <c r="C729500" s="96"/>
      <c r="D729500" s="96"/>
      <c r="E729500" s="96"/>
      <c r="F729500" s="96"/>
      <c r="G729500" s="96"/>
      <c r="H729500" s="137"/>
    </row>
    <row r="729501" spans="2:8" x14ac:dyDescent="0.25">
      <c r="B729501" s="96"/>
      <c r="C729501" s="96"/>
      <c r="D729501" s="96"/>
      <c r="E729501" s="96"/>
      <c r="F729501" s="96"/>
      <c r="G729501" s="96"/>
      <c r="H729501" s="137"/>
    </row>
    <row r="729502" spans="2:8" x14ac:dyDescent="0.25">
      <c r="B729502" s="96"/>
      <c r="C729502" s="96"/>
      <c r="D729502" s="96"/>
      <c r="E729502" s="96"/>
      <c r="F729502" s="96"/>
      <c r="G729502" s="96"/>
      <c r="H729502" s="137"/>
    </row>
    <row r="729503" spans="2:8" x14ac:dyDescent="0.25">
      <c r="B729503" s="96"/>
      <c r="C729503" s="96"/>
      <c r="D729503" s="96"/>
      <c r="E729503" s="96"/>
      <c r="F729503" s="96"/>
      <c r="G729503" s="96"/>
      <c r="H729503" s="137"/>
    </row>
    <row r="729619" spans="2:8" x14ac:dyDescent="0.25">
      <c r="B729619" s="96"/>
      <c r="C729619" s="96"/>
      <c r="D729619" s="96"/>
      <c r="E729619" s="96"/>
      <c r="F729619" s="96"/>
      <c r="G729619" s="96"/>
      <c r="H729619" s="137"/>
    </row>
    <row r="729620" spans="2:8" x14ac:dyDescent="0.25">
      <c r="B729620" s="96"/>
      <c r="C729620" s="96"/>
      <c r="D729620" s="96"/>
      <c r="E729620" s="96"/>
      <c r="F729620" s="96"/>
      <c r="G729620" s="96"/>
      <c r="H729620" s="137"/>
    </row>
    <row r="729621" spans="2:8" x14ac:dyDescent="0.25">
      <c r="B729621" s="96"/>
      <c r="C729621" s="96"/>
      <c r="D729621" s="96"/>
      <c r="E729621" s="96"/>
      <c r="F729621" s="96"/>
      <c r="G729621" s="96"/>
      <c r="H729621" s="137"/>
    </row>
    <row r="729622" spans="2:8" x14ac:dyDescent="0.25">
      <c r="B729622" s="96"/>
      <c r="C729622" s="96"/>
      <c r="D729622" s="96"/>
      <c r="E729622" s="96"/>
      <c r="F729622" s="96"/>
      <c r="G729622" s="96"/>
      <c r="H729622" s="137"/>
    </row>
    <row r="729623" spans="2:8" x14ac:dyDescent="0.25">
      <c r="B729623" s="96"/>
      <c r="C729623" s="96"/>
      <c r="D729623" s="96"/>
      <c r="E729623" s="96"/>
      <c r="F729623" s="96"/>
      <c r="G729623" s="96"/>
      <c r="H729623" s="137"/>
    </row>
    <row r="729739" spans="2:8" x14ac:dyDescent="0.25">
      <c r="B729739" s="96"/>
      <c r="C729739" s="96"/>
      <c r="D729739" s="96"/>
      <c r="E729739" s="96"/>
      <c r="F729739" s="96"/>
      <c r="G729739" s="96"/>
      <c r="H729739" s="137"/>
    </row>
    <row r="729740" spans="2:8" x14ac:dyDescent="0.25">
      <c r="B729740" s="96"/>
      <c r="C729740" s="96"/>
      <c r="D729740" s="96"/>
      <c r="E729740" s="96"/>
      <c r="F729740" s="96"/>
      <c r="G729740" s="96"/>
      <c r="H729740" s="137"/>
    </row>
    <row r="729741" spans="2:8" x14ac:dyDescent="0.25">
      <c r="B729741" s="96"/>
      <c r="C729741" s="96"/>
      <c r="D729741" s="96"/>
      <c r="E729741" s="96"/>
      <c r="F729741" s="96"/>
      <c r="G729741" s="96"/>
      <c r="H729741" s="137"/>
    </row>
    <row r="729742" spans="2:8" x14ac:dyDescent="0.25">
      <c r="B729742" s="96"/>
      <c r="C729742" s="96"/>
      <c r="D729742" s="96"/>
      <c r="E729742" s="96"/>
      <c r="F729742" s="96"/>
      <c r="G729742" s="96"/>
      <c r="H729742" s="137"/>
    </row>
    <row r="729743" spans="2:8" x14ac:dyDescent="0.25">
      <c r="B729743" s="96"/>
      <c r="C729743" s="96"/>
      <c r="D729743" s="96"/>
      <c r="E729743" s="96"/>
      <c r="F729743" s="96"/>
      <c r="G729743" s="96"/>
      <c r="H729743" s="137"/>
    </row>
    <row r="729859" spans="2:8" x14ac:dyDescent="0.25">
      <c r="B729859" s="96"/>
      <c r="C729859" s="96"/>
      <c r="D729859" s="96"/>
      <c r="E729859" s="96"/>
      <c r="F729859" s="96"/>
      <c r="G729859" s="96"/>
      <c r="H729859" s="137"/>
    </row>
    <row r="729860" spans="2:8" x14ac:dyDescent="0.25">
      <c r="B729860" s="96"/>
      <c r="C729860" s="96"/>
      <c r="D729860" s="96"/>
      <c r="E729860" s="96"/>
      <c r="F729860" s="96"/>
      <c r="G729860" s="96"/>
      <c r="H729860" s="137"/>
    </row>
    <row r="729861" spans="2:8" x14ac:dyDescent="0.25">
      <c r="B729861" s="96"/>
      <c r="C729861" s="96"/>
      <c r="D729861" s="96"/>
      <c r="E729861" s="96"/>
      <c r="F729861" s="96"/>
      <c r="G729861" s="96"/>
      <c r="H729861" s="137"/>
    </row>
    <row r="729862" spans="2:8" x14ac:dyDescent="0.25">
      <c r="B729862" s="96"/>
      <c r="C729862" s="96"/>
      <c r="D729862" s="96"/>
      <c r="E729862" s="96"/>
      <c r="F729862" s="96"/>
      <c r="G729862" s="96"/>
      <c r="H729862" s="137"/>
    </row>
    <row r="729863" spans="2:8" x14ac:dyDescent="0.25">
      <c r="B729863" s="96"/>
      <c r="C729863" s="96"/>
      <c r="D729863" s="96"/>
      <c r="E729863" s="96"/>
      <c r="F729863" s="96"/>
      <c r="G729863" s="96"/>
      <c r="H729863" s="137"/>
    </row>
    <row r="729979" spans="2:8" x14ac:dyDescent="0.25">
      <c r="B729979" s="96"/>
      <c r="C729979" s="96"/>
      <c r="D729979" s="96"/>
      <c r="E729979" s="96"/>
      <c r="F729979" s="96"/>
      <c r="G729979" s="96"/>
      <c r="H729979" s="137"/>
    </row>
    <row r="729980" spans="2:8" x14ac:dyDescent="0.25">
      <c r="B729980" s="96"/>
      <c r="C729980" s="96"/>
      <c r="D729980" s="96"/>
      <c r="E729980" s="96"/>
      <c r="F729980" s="96"/>
      <c r="G729980" s="96"/>
      <c r="H729980" s="137"/>
    </row>
    <row r="729981" spans="2:8" x14ac:dyDescent="0.25">
      <c r="B729981" s="96"/>
      <c r="C729981" s="96"/>
      <c r="D729981" s="96"/>
      <c r="E729981" s="96"/>
      <c r="F729981" s="96"/>
      <c r="G729981" s="96"/>
      <c r="H729981" s="137"/>
    </row>
    <row r="729982" spans="2:8" x14ac:dyDescent="0.25">
      <c r="B729982" s="96"/>
      <c r="C729982" s="96"/>
      <c r="D729982" s="96"/>
      <c r="E729982" s="96"/>
      <c r="F729982" s="96"/>
      <c r="G729982" s="96"/>
      <c r="H729982" s="137"/>
    </row>
    <row r="729983" spans="2:8" x14ac:dyDescent="0.25">
      <c r="B729983" s="96"/>
      <c r="C729983" s="96"/>
      <c r="D729983" s="96"/>
      <c r="E729983" s="96"/>
      <c r="F729983" s="96"/>
      <c r="G729983" s="96"/>
      <c r="H729983" s="137"/>
    </row>
    <row r="730099" spans="2:8" x14ac:dyDescent="0.25">
      <c r="B730099" s="96"/>
      <c r="C730099" s="96"/>
      <c r="D730099" s="96"/>
      <c r="E730099" s="96"/>
      <c r="F730099" s="96"/>
      <c r="G730099" s="96"/>
      <c r="H730099" s="137"/>
    </row>
    <row r="730100" spans="2:8" x14ac:dyDescent="0.25">
      <c r="B730100" s="96"/>
      <c r="C730100" s="96"/>
      <c r="D730100" s="96"/>
      <c r="E730100" s="96"/>
      <c r="F730100" s="96"/>
      <c r="G730100" s="96"/>
      <c r="H730100" s="137"/>
    </row>
    <row r="730101" spans="2:8" x14ac:dyDescent="0.25">
      <c r="B730101" s="96"/>
      <c r="C730101" s="96"/>
      <c r="D730101" s="96"/>
      <c r="E730101" s="96"/>
      <c r="F730101" s="96"/>
      <c r="G730101" s="96"/>
      <c r="H730101" s="137"/>
    </row>
    <row r="730102" spans="2:8" x14ac:dyDescent="0.25">
      <c r="B730102" s="96"/>
      <c r="C730102" s="96"/>
      <c r="D730102" s="96"/>
      <c r="E730102" s="96"/>
      <c r="F730102" s="96"/>
      <c r="G730102" s="96"/>
      <c r="H730102" s="137"/>
    </row>
    <row r="730103" spans="2:8" x14ac:dyDescent="0.25">
      <c r="B730103" s="96"/>
      <c r="C730103" s="96"/>
      <c r="D730103" s="96"/>
      <c r="E730103" s="96"/>
      <c r="F730103" s="96"/>
      <c r="G730103" s="96"/>
      <c r="H730103" s="137"/>
    </row>
    <row r="730219" spans="2:8" x14ac:dyDescent="0.25">
      <c r="B730219" s="96"/>
      <c r="C730219" s="96"/>
      <c r="D730219" s="96"/>
      <c r="E730219" s="96"/>
      <c r="F730219" s="96"/>
      <c r="G730219" s="96"/>
      <c r="H730219" s="137"/>
    </row>
    <row r="730220" spans="2:8" x14ac:dyDescent="0.25">
      <c r="B730220" s="96"/>
      <c r="C730220" s="96"/>
      <c r="D730220" s="96"/>
      <c r="E730220" s="96"/>
      <c r="F730220" s="96"/>
      <c r="G730220" s="96"/>
      <c r="H730220" s="137"/>
    </row>
    <row r="730221" spans="2:8" x14ac:dyDescent="0.25">
      <c r="B730221" s="96"/>
      <c r="C730221" s="96"/>
      <c r="D730221" s="96"/>
      <c r="E730221" s="96"/>
      <c r="F730221" s="96"/>
      <c r="G730221" s="96"/>
      <c r="H730221" s="137"/>
    </row>
    <row r="730222" spans="2:8" x14ac:dyDescent="0.25">
      <c r="B730222" s="96"/>
      <c r="C730222" s="96"/>
      <c r="D730222" s="96"/>
      <c r="E730222" s="96"/>
      <c r="F730222" s="96"/>
      <c r="G730222" s="96"/>
      <c r="H730222" s="137"/>
    </row>
    <row r="730223" spans="2:8" x14ac:dyDescent="0.25">
      <c r="B730223" s="96"/>
      <c r="C730223" s="96"/>
      <c r="D730223" s="96"/>
      <c r="E730223" s="96"/>
      <c r="F730223" s="96"/>
      <c r="G730223" s="96"/>
      <c r="H730223" s="137"/>
    </row>
    <row r="730339" spans="2:8" x14ac:dyDescent="0.25">
      <c r="B730339" s="96"/>
      <c r="C730339" s="96"/>
      <c r="D730339" s="96"/>
      <c r="E730339" s="96"/>
      <c r="F730339" s="96"/>
      <c r="G730339" s="96"/>
      <c r="H730339" s="137"/>
    </row>
    <row r="730340" spans="2:8" x14ac:dyDescent="0.25">
      <c r="B730340" s="96"/>
      <c r="C730340" s="96"/>
      <c r="D730340" s="96"/>
      <c r="E730340" s="96"/>
      <c r="F730340" s="96"/>
      <c r="G730340" s="96"/>
      <c r="H730340" s="137"/>
    </row>
    <row r="730341" spans="2:8" x14ac:dyDescent="0.25">
      <c r="B730341" s="96"/>
      <c r="C730341" s="96"/>
      <c r="D730341" s="96"/>
      <c r="E730341" s="96"/>
      <c r="F730341" s="96"/>
      <c r="G730341" s="96"/>
      <c r="H730341" s="137"/>
    </row>
    <row r="730342" spans="2:8" x14ac:dyDescent="0.25">
      <c r="B730342" s="96"/>
      <c r="C730342" s="96"/>
      <c r="D730342" s="96"/>
      <c r="E730342" s="96"/>
      <c r="F730342" s="96"/>
      <c r="G730342" s="96"/>
      <c r="H730342" s="137"/>
    </row>
    <row r="730343" spans="2:8" x14ac:dyDescent="0.25">
      <c r="B730343" s="96"/>
      <c r="C730343" s="96"/>
      <c r="D730343" s="96"/>
      <c r="E730343" s="96"/>
      <c r="F730343" s="96"/>
      <c r="G730343" s="96"/>
      <c r="H730343" s="137"/>
    </row>
    <row r="730459" spans="2:8" x14ac:dyDescent="0.25">
      <c r="B730459" s="96"/>
      <c r="C730459" s="96"/>
      <c r="D730459" s="96"/>
      <c r="E730459" s="96"/>
      <c r="F730459" s="96"/>
      <c r="G730459" s="96"/>
      <c r="H730459" s="137"/>
    </row>
    <row r="730460" spans="2:8" x14ac:dyDescent="0.25">
      <c r="B730460" s="96"/>
      <c r="C730460" s="96"/>
      <c r="D730460" s="96"/>
      <c r="E730460" s="96"/>
      <c r="F730460" s="96"/>
      <c r="G730460" s="96"/>
      <c r="H730460" s="137"/>
    </row>
    <row r="730461" spans="2:8" x14ac:dyDescent="0.25">
      <c r="B730461" s="96"/>
      <c r="C730461" s="96"/>
      <c r="D730461" s="96"/>
      <c r="E730461" s="96"/>
      <c r="F730461" s="96"/>
      <c r="G730461" s="96"/>
      <c r="H730461" s="137"/>
    </row>
    <row r="730462" spans="2:8" x14ac:dyDescent="0.25">
      <c r="B730462" s="96"/>
      <c r="C730462" s="96"/>
      <c r="D730462" s="96"/>
      <c r="E730462" s="96"/>
      <c r="F730462" s="96"/>
      <c r="G730462" s="96"/>
      <c r="H730462" s="137"/>
    </row>
    <row r="730463" spans="2:8" x14ac:dyDescent="0.25">
      <c r="B730463" s="96"/>
      <c r="C730463" s="96"/>
      <c r="D730463" s="96"/>
      <c r="E730463" s="96"/>
      <c r="F730463" s="96"/>
      <c r="G730463" s="96"/>
      <c r="H730463" s="137"/>
    </row>
    <row r="730579" spans="2:8" x14ac:dyDescent="0.25">
      <c r="B730579" s="96"/>
      <c r="C730579" s="96"/>
      <c r="D730579" s="96"/>
      <c r="E730579" s="96"/>
      <c r="F730579" s="96"/>
      <c r="G730579" s="96"/>
      <c r="H730579" s="137"/>
    </row>
    <row r="730580" spans="2:8" x14ac:dyDescent="0.25">
      <c r="B730580" s="96"/>
      <c r="C730580" s="96"/>
      <c r="D730580" s="96"/>
      <c r="E730580" s="96"/>
      <c r="F730580" s="96"/>
      <c r="G730580" s="96"/>
      <c r="H730580" s="137"/>
    </row>
    <row r="730581" spans="2:8" x14ac:dyDescent="0.25">
      <c r="B730581" s="96"/>
      <c r="C730581" s="96"/>
      <c r="D730581" s="96"/>
      <c r="E730581" s="96"/>
      <c r="F730581" s="96"/>
      <c r="G730581" s="96"/>
      <c r="H730581" s="137"/>
    </row>
    <row r="730582" spans="2:8" x14ac:dyDescent="0.25">
      <c r="B730582" s="96"/>
      <c r="C730582" s="96"/>
      <c r="D730582" s="96"/>
      <c r="E730582" s="96"/>
      <c r="F730582" s="96"/>
      <c r="G730582" s="96"/>
      <c r="H730582" s="137"/>
    </row>
    <row r="730583" spans="2:8" x14ac:dyDescent="0.25">
      <c r="B730583" s="96"/>
      <c r="C730583" s="96"/>
      <c r="D730583" s="96"/>
      <c r="E730583" s="96"/>
      <c r="F730583" s="96"/>
      <c r="G730583" s="96"/>
      <c r="H730583" s="137"/>
    </row>
    <row r="730699" spans="2:8" x14ac:dyDescent="0.25">
      <c r="B730699" s="96"/>
      <c r="C730699" s="96"/>
      <c r="D730699" s="96"/>
      <c r="E730699" s="96"/>
      <c r="F730699" s="96"/>
      <c r="G730699" s="96"/>
      <c r="H730699" s="137"/>
    </row>
    <row r="730700" spans="2:8" x14ac:dyDescent="0.25">
      <c r="B730700" s="96"/>
      <c r="C730700" s="96"/>
      <c r="D730700" s="96"/>
      <c r="E730700" s="96"/>
      <c r="F730700" s="96"/>
      <c r="G730700" s="96"/>
      <c r="H730700" s="137"/>
    </row>
    <row r="730701" spans="2:8" x14ac:dyDescent="0.25">
      <c r="B730701" s="96"/>
      <c r="C730701" s="96"/>
      <c r="D730701" s="96"/>
      <c r="E730701" s="96"/>
      <c r="F730701" s="96"/>
      <c r="G730701" s="96"/>
      <c r="H730701" s="137"/>
    </row>
    <row r="730702" spans="2:8" x14ac:dyDescent="0.25">
      <c r="B730702" s="96"/>
      <c r="C730702" s="96"/>
      <c r="D730702" s="96"/>
      <c r="E730702" s="96"/>
      <c r="F730702" s="96"/>
      <c r="G730702" s="96"/>
      <c r="H730702" s="137"/>
    </row>
    <row r="730703" spans="2:8" x14ac:dyDescent="0.25">
      <c r="B730703" s="96"/>
      <c r="C730703" s="96"/>
      <c r="D730703" s="96"/>
      <c r="E730703" s="96"/>
      <c r="F730703" s="96"/>
      <c r="G730703" s="96"/>
      <c r="H730703" s="137"/>
    </row>
    <row r="730819" spans="2:8" x14ac:dyDescent="0.25">
      <c r="B730819" s="96"/>
      <c r="C730819" s="96"/>
      <c r="D730819" s="96"/>
      <c r="E730819" s="96"/>
      <c r="F730819" s="96"/>
      <c r="G730819" s="96"/>
      <c r="H730819" s="137"/>
    </row>
    <row r="730820" spans="2:8" x14ac:dyDescent="0.25">
      <c r="B730820" s="96"/>
      <c r="C730820" s="96"/>
      <c r="D730820" s="96"/>
      <c r="E730820" s="96"/>
      <c r="F730820" s="96"/>
      <c r="G730820" s="96"/>
      <c r="H730820" s="137"/>
    </row>
    <row r="730821" spans="2:8" x14ac:dyDescent="0.25">
      <c r="B730821" s="96"/>
      <c r="C730821" s="96"/>
      <c r="D730821" s="96"/>
      <c r="E730821" s="96"/>
      <c r="F730821" s="96"/>
      <c r="G730821" s="96"/>
      <c r="H730821" s="137"/>
    </row>
    <row r="730822" spans="2:8" x14ac:dyDescent="0.25">
      <c r="B730822" s="96"/>
      <c r="C730822" s="96"/>
      <c r="D730822" s="96"/>
      <c r="E730822" s="96"/>
      <c r="F730822" s="96"/>
      <c r="G730822" s="96"/>
      <c r="H730822" s="137"/>
    </row>
    <row r="730823" spans="2:8" x14ac:dyDescent="0.25">
      <c r="B730823" s="96"/>
      <c r="C730823" s="96"/>
      <c r="D730823" s="96"/>
      <c r="E730823" s="96"/>
      <c r="F730823" s="96"/>
      <c r="G730823" s="96"/>
      <c r="H730823" s="137"/>
    </row>
    <row r="730939" spans="2:8" x14ac:dyDescent="0.25">
      <c r="B730939" s="96"/>
      <c r="C730939" s="96"/>
      <c r="D730939" s="96"/>
      <c r="E730939" s="96"/>
      <c r="F730939" s="96"/>
      <c r="G730939" s="96"/>
      <c r="H730939" s="137"/>
    </row>
    <row r="730940" spans="2:8" x14ac:dyDescent="0.25">
      <c r="B730940" s="96"/>
      <c r="C730940" s="96"/>
      <c r="D730940" s="96"/>
      <c r="E730940" s="96"/>
      <c r="F730940" s="96"/>
      <c r="G730940" s="96"/>
      <c r="H730940" s="137"/>
    </row>
    <row r="730941" spans="2:8" x14ac:dyDescent="0.25">
      <c r="B730941" s="96"/>
      <c r="C730941" s="96"/>
      <c r="D730941" s="96"/>
      <c r="E730941" s="96"/>
      <c r="F730941" s="96"/>
      <c r="G730941" s="96"/>
      <c r="H730941" s="137"/>
    </row>
    <row r="730942" spans="2:8" x14ac:dyDescent="0.25">
      <c r="B730942" s="96"/>
      <c r="C730942" s="96"/>
      <c r="D730942" s="96"/>
      <c r="E730942" s="96"/>
      <c r="F730942" s="96"/>
      <c r="G730942" s="96"/>
      <c r="H730942" s="137"/>
    </row>
    <row r="730943" spans="2:8" x14ac:dyDescent="0.25">
      <c r="B730943" s="96"/>
      <c r="C730943" s="96"/>
      <c r="D730943" s="96"/>
      <c r="E730943" s="96"/>
      <c r="F730943" s="96"/>
      <c r="G730943" s="96"/>
      <c r="H730943" s="137"/>
    </row>
    <row r="731059" spans="2:8" x14ac:dyDescent="0.25">
      <c r="B731059" s="96"/>
      <c r="C731059" s="96"/>
      <c r="D731059" s="96"/>
      <c r="E731059" s="96"/>
      <c r="F731059" s="96"/>
      <c r="G731059" s="96"/>
      <c r="H731059" s="137"/>
    </row>
    <row r="731060" spans="2:8" x14ac:dyDescent="0.25">
      <c r="B731060" s="96"/>
      <c r="C731060" s="96"/>
      <c r="D731060" s="96"/>
      <c r="E731060" s="96"/>
      <c r="F731060" s="96"/>
      <c r="G731060" s="96"/>
      <c r="H731060" s="137"/>
    </row>
    <row r="731061" spans="2:8" x14ac:dyDescent="0.25">
      <c r="B731061" s="96"/>
      <c r="C731061" s="96"/>
      <c r="D731061" s="96"/>
      <c r="E731061" s="96"/>
      <c r="F731061" s="96"/>
      <c r="G731061" s="96"/>
      <c r="H731061" s="137"/>
    </row>
    <row r="731062" spans="2:8" x14ac:dyDescent="0.25">
      <c r="B731062" s="96"/>
      <c r="C731062" s="96"/>
      <c r="D731062" s="96"/>
      <c r="E731062" s="96"/>
      <c r="F731062" s="96"/>
      <c r="G731062" s="96"/>
      <c r="H731062" s="137"/>
    </row>
    <row r="731063" spans="2:8" x14ac:dyDescent="0.25">
      <c r="B731063" s="96"/>
      <c r="C731063" s="96"/>
      <c r="D731063" s="96"/>
      <c r="E731063" s="96"/>
      <c r="F731063" s="96"/>
      <c r="G731063" s="96"/>
      <c r="H731063" s="137"/>
    </row>
    <row r="731179" spans="2:8" x14ac:dyDescent="0.25">
      <c r="B731179" s="96"/>
      <c r="C731179" s="96"/>
      <c r="D731179" s="96"/>
      <c r="E731179" s="96"/>
      <c r="F731179" s="96"/>
      <c r="G731179" s="96"/>
      <c r="H731179" s="137"/>
    </row>
    <row r="731180" spans="2:8" x14ac:dyDescent="0.25">
      <c r="B731180" s="96"/>
      <c r="C731180" s="96"/>
      <c r="D731180" s="96"/>
      <c r="E731180" s="96"/>
      <c r="F731180" s="96"/>
      <c r="G731180" s="96"/>
      <c r="H731180" s="137"/>
    </row>
    <row r="731181" spans="2:8" x14ac:dyDescent="0.25">
      <c r="B731181" s="96"/>
      <c r="C731181" s="96"/>
      <c r="D731181" s="96"/>
      <c r="E731181" s="96"/>
      <c r="F731181" s="96"/>
      <c r="G731181" s="96"/>
      <c r="H731181" s="137"/>
    </row>
    <row r="731182" spans="2:8" x14ac:dyDescent="0.25">
      <c r="B731182" s="96"/>
      <c r="C731182" s="96"/>
      <c r="D731182" s="96"/>
      <c r="E731182" s="96"/>
      <c r="F731182" s="96"/>
      <c r="G731182" s="96"/>
      <c r="H731182" s="137"/>
    </row>
    <row r="731183" spans="2:8" x14ac:dyDescent="0.25">
      <c r="B731183" s="96"/>
      <c r="C731183" s="96"/>
      <c r="D731183" s="96"/>
      <c r="E731183" s="96"/>
      <c r="F731183" s="96"/>
      <c r="G731183" s="96"/>
      <c r="H731183" s="137"/>
    </row>
    <row r="731299" spans="2:8" x14ac:dyDescent="0.25">
      <c r="B731299" s="96"/>
      <c r="C731299" s="96"/>
      <c r="D731299" s="96"/>
      <c r="E731299" s="96"/>
      <c r="F731299" s="96"/>
      <c r="G731299" s="96"/>
      <c r="H731299" s="137"/>
    </row>
    <row r="731300" spans="2:8" x14ac:dyDescent="0.25">
      <c r="B731300" s="96"/>
      <c r="C731300" s="96"/>
      <c r="D731300" s="96"/>
      <c r="E731300" s="96"/>
      <c r="F731300" s="96"/>
      <c r="G731300" s="96"/>
      <c r="H731300" s="137"/>
    </row>
    <row r="731301" spans="2:8" x14ac:dyDescent="0.25">
      <c r="B731301" s="96"/>
      <c r="C731301" s="96"/>
      <c r="D731301" s="96"/>
      <c r="E731301" s="96"/>
      <c r="F731301" s="96"/>
      <c r="G731301" s="96"/>
      <c r="H731301" s="137"/>
    </row>
    <row r="731302" spans="2:8" x14ac:dyDescent="0.25">
      <c r="B731302" s="96"/>
      <c r="C731302" s="96"/>
      <c r="D731302" s="96"/>
      <c r="E731302" s="96"/>
      <c r="F731302" s="96"/>
      <c r="G731302" s="96"/>
      <c r="H731302" s="137"/>
    </row>
    <row r="731303" spans="2:8" x14ac:dyDescent="0.25">
      <c r="B731303" s="96"/>
      <c r="C731303" s="96"/>
      <c r="D731303" s="96"/>
      <c r="E731303" s="96"/>
      <c r="F731303" s="96"/>
      <c r="G731303" s="96"/>
      <c r="H731303" s="137"/>
    </row>
    <row r="731419" spans="2:8" x14ac:dyDescent="0.25">
      <c r="B731419" s="96"/>
      <c r="C731419" s="96"/>
      <c r="D731419" s="96"/>
      <c r="E731419" s="96"/>
      <c r="F731419" s="96"/>
      <c r="G731419" s="96"/>
      <c r="H731419" s="137"/>
    </row>
    <row r="731420" spans="2:8" x14ac:dyDescent="0.25">
      <c r="B731420" s="96"/>
      <c r="C731420" s="96"/>
      <c r="D731420" s="96"/>
      <c r="E731420" s="96"/>
      <c r="F731420" s="96"/>
      <c r="G731420" s="96"/>
      <c r="H731420" s="137"/>
    </row>
    <row r="731421" spans="2:8" x14ac:dyDescent="0.25">
      <c r="B731421" s="96"/>
      <c r="C731421" s="96"/>
      <c r="D731421" s="96"/>
      <c r="E731421" s="96"/>
      <c r="F731421" s="96"/>
      <c r="G731421" s="96"/>
      <c r="H731421" s="137"/>
    </row>
    <row r="731422" spans="2:8" x14ac:dyDescent="0.25">
      <c r="B731422" s="96"/>
      <c r="C731422" s="96"/>
      <c r="D731422" s="96"/>
      <c r="E731422" s="96"/>
      <c r="F731422" s="96"/>
      <c r="G731422" s="96"/>
      <c r="H731422" s="137"/>
    </row>
    <row r="731423" spans="2:8" x14ac:dyDescent="0.25">
      <c r="B731423" s="96"/>
      <c r="C731423" s="96"/>
      <c r="D731423" s="96"/>
      <c r="E731423" s="96"/>
      <c r="F731423" s="96"/>
      <c r="G731423" s="96"/>
      <c r="H731423" s="137"/>
    </row>
    <row r="731539" spans="2:8" x14ac:dyDescent="0.25">
      <c r="B731539" s="96"/>
      <c r="C731539" s="96"/>
      <c r="D731539" s="96"/>
      <c r="E731539" s="96"/>
      <c r="F731539" s="96"/>
      <c r="G731539" s="96"/>
      <c r="H731539" s="137"/>
    </row>
    <row r="731540" spans="2:8" x14ac:dyDescent="0.25">
      <c r="B731540" s="96"/>
      <c r="C731540" s="96"/>
      <c r="D731540" s="96"/>
      <c r="E731540" s="96"/>
      <c r="F731540" s="96"/>
      <c r="G731540" s="96"/>
      <c r="H731540" s="137"/>
    </row>
    <row r="731541" spans="2:8" x14ac:dyDescent="0.25">
      <c r="B731541" s="96"/>
      <c r="C731541" s="96"/>
      <c r="D731541" s="96"/>
      <c r="E731541" s="96"/>
      <c r="F731541" s="96"/>
      <c r="G731541" s="96"/>
      <c r="H731541" s="137"/>
    </row>
    <row r="731542" spans="2:8" x14ac:dyDescent="0.25">
      <c r="B731542" s="96"/>
      <c r="C731542" s="96"/>
      <c r="D731542" s="96"/>
      <c r="E731542" s="96"/>
      <c r="F731542" s="96"/>
      <c r="G731542" s="96"/>
      <c r="H731542" s="137"/>
    </row>
    <row r="731543" spans="2:8" x14ac:dyDescent="0.25">
      <c r="B731543" s="96"/>
      <c r="C731543" s="96"/>
      <c r="D731543" s="96"/>
      <c r="E731543" s="96"/>
      <c r="F731543" s="96"/>
      <c r="G731543" s="96"/>
      <c r="H731543" s="137"/>
    </row>
    <row r="731659" spans="2:8" x14ac:dyDescent="0.25">
      <c r="B731659" s="96"/>
      <c r="C731659" s="96"/>
      <c r="D731659" s="96"/>
      <c r="E731659" s="96"/>
      <c r="F731659" s="96"/>
      <c r="G731659" s="96"/>
      <c r="H731659" s="137"/>
    </row>
    <row r="731660" spans="2:8" x14ac:dyDescent="0.25">
      <c r="B731660" s="96"/>
      <c r="C731660" s="96"/>
      <c r="D731660" s="96"/>
      <c r="E731660" s="96"/>
      <c r="F731660" s="96"/>
      <c r="G731660" s="96"/>
      <c r="H731660" s="137"/>
    </row>
    <row r="731661" spans="2:8" x14ac:dyDescent="0.25">
      <c r="B731661" s="96"/>
      <c r="C731661" s="96"/>
      <c r="D731661" s="96"/>
      <c r="E731661" s="96"/>
      <c r="F731661" s="96"/>
      <c r="G731661" s="96"/>
      <c r="H731661" s="137"/>
    </row>
    <row r="731662" spans="2:8" x14ac:dyDescent="0.25">
      <c r="B731662" s="96"/>
      <c r="C731662" s="96"/>
      <c r="D731662" s="96"/>
      <c r="E731662" s="96"/>
      <c r="F731662" s="96"/>
      <c r="G731662" s="96"/>
      <c r="H731662" s="137"/>
    </row>
    <row r="731663" spans="2:8" x14ac:dyDescent="0.25">
      <c r="B731663" s="96"/>
      <c r="C731663" s="96"/>
      <c r="D731663" s="96"/>
      <c r="E731663" s="96"/>
      <c r="F731663" s="96"/>
      <c r="G731663" s="96"/>
      <c r="H731663" s="137"/>
    </row>
    <row r="731779" spans="2:8" x14ac:dyDescent="0.25">
      <c r="B731779" s="96"/>
      <c r="C731779" s="96"/>
      <c r="D731779" s="96"/>
      <c r="E731779" s="96"/>
      <c r="F731779" s="96"/>
      <c r="G731779" s="96"/>
      <c r="H731779" s="137"/>
    </row>
    <row r="731780" spans="2:8" x14ac:dyDescent="0.25">
      <c r="B731780" s="96"/>
      <c r="C731780" s="96"/>
      <c r="D731780" s="96"/>
      <c r="E731780" s="96"/>
      <c r="F731780" s="96"/>
      <c r="G731780" s="96"/>
      <c r="H731780" s="137"/>
    </row>
    <row r="731781" spans="2:8" x14ac:dyDescent="0.25">
      <c r="B731781" s="96"/>
      <c r="C731781" s="96"/>
      <c r="D731781" s="96"/>
      <c r="E731781" s="96"/>
      <c r="F731781" s="96"/>
      <c r="G731781" s="96"/>
      <c r="H731781" s="137"/>
    </row>
    <row r="731782" spans="2:8" x14ac:dyDescent="0.25">
      <c r="B731782" s="96"/>
      <c r="C731782" s="96"/>
      <c r="D731782" s="96"/>
      <c r="E731782" s="96"/>
      <c r="F731782" s="96"/>
      <c r="G731782" s="96"/>
      <c r="H731782" s="137"/>
    </row>
    <row r="731783" spans="2:8" x14ac:dyDescent="0.25">
      <c r="B731783" s="96"/>
      <c r="C731783" s="96"/>
      <c r="D731783" s="96"/>
      <c r="E731783" s="96"/>
      <c r="F731783" s="96"/>
      <c r="G731783" s="96"/>
      <c r="H731783" s="137"/>
    </row>
    <row r="731899" spans="2:8" x14ac:dyDescent="0.25">
      <c r="B731899" s="96"/>
      <c r="C731899" s="96"/>
      <c r="D731899" s="96"/>
      <c r="E731899" s="96"/>
      <c r="F731899" s="96"/>
      <c r="G731899" s="96"/>
      <c r="H731899" s="137"/>
    </row>
    <row r="731900" spans="2:8" x14ac:dyDescent="0.25">
      <c r="B731900" s="96"/>
      <c r="C731900" s="96"/>
      <c r="D731900" s="96"/>
      <c r="E731900" s="96"/>
      <c r="F731900" s="96"/>
      <c r="G731900" s="96"/>
      <c r="H731900" s="137"/>
    </row>
    <row r="731901" spans="2:8" x14ac:dyDescent="0.25">
      <c r="B731901" s="96"/>
      <c r="C731901" s="96"/>
      <c r="D731901" s="96"/>
      <c r="E731901" s="96"/>
      <c r="F731901" s="96"/>
      <c r="G731901" s="96"/>
      <c r="H731901" s="137"/>
    </row>
    <row r="731902" spans="2:8" x14ac:dyDescent="0.25">
      <c r="B731902" s="96"/>
      <c r="C731902" s="96"/>
      <c r="D731902" s="96"/>
      <c r="E731902" s="96"/>
      <c r="F731902" s="96"/>
      <c r="G731902" s="96"/>
      <c r="H731902" s="137"/>
    </row>
    <row r="731903" spans="2:8" x14ac:dyDescent="0.25">
      <c r="B731903" s="96"/>
      <c r="C731903" s="96"/>
      <c r="D731903" s="96"/>
      <c r="E731903" s="96"/>
      <c r="F731903" s="96"/>
      <c r="G731903" s="96"/>
      <c r="H731903" s="137"/>
    </row>
    <row r="732019" spans="2:8" x14ac:dyDescent="0.25">
      <c r="B732019" s="96"/>
      <c r="C732019" s="96"/>
      <c r="D732019" s="96"/>
      <c r="E732019" s="96"/>
      <c r="F732019" s="96"/>
      <c r="G732019" s="96"/>
      <c r="H732019" s="137"/>
    </row>
    <row r="732020" spans="2:8" x14ac:dyDescent="0.25">
      <c r="B732020" s="96"/>
      <c r="C732020" s="96"/>
      <c r="D732020" s="96"/>
      <c r="E732020" s="96"/>
      <c r="F732020" s="96"/>
      <c r="G732020" s="96"/>
      <c r="H732020" s="137"/>
    </row>
    <row r="732021" spans="2:8" x14ac:dyDescent="0.25">
      <c r="B732021" s="96"/>
      <c r="C732021" s="96"/>
      <c r="D732021" s="96"/>
      <c r="E732021" s="96"/>
      <c r="F732021" s="96"/>
      <c r="G732021" s="96"/>
      <c r="H732021" s="137"/>
    </row>
    <row r="732022" spans="2:8" x14ac:dyDescent="0.25">
      <c r="B732022" s="96"/>
      <c r="C732022" s="96"/>
      <c r="D732022" s="96"/>
      <c r="E732022" s="96"/>
      <c r="F732022" s="96"/>
      <c r="G732022" s="96"/>
      <c r="H732022" s="137"/>
    </row>
    <row r="732023" spans="2:8" x14ac:dyDescent="0.25">
      <c r="B732023" s="96"/>
      <c r="C732023" s="96"/>
      <c r="D732023" s="96"/>
      <c r="E732023" s="96"/>
      <c r="F732023" s="96"/>
      <c r="G732023" s="96"/>
      <c r="H732023" s="137"/>
    </row>
    <row r="732139" spans="2:8" x14ac:dyDescent="0.25">
      <c r="B732139" s="96"/>
      <c r="C732139" s="96"/>
      <c r="D732139" s="96"/>
      <c r="E732139" s="96"/>
      <c r="F732139" s="96"/>
      <c r="G732139" s="96"/>
      <c r="H732139" s="137"/>
    </row>
    <row r="732140" spans="2:8" x14ac:dyDescent="0.25">
      <c r="B732140" s="96"/>
      <c r="C732140" s="96"/>
      <c r="D732140" s="96"/>
      <c r="E732140" s="96"/>
      <c r="F732140" s="96"/>
      <c r="G732140" s="96"/>
      <c r="H732140" s="137"/>
    </row>
    <row r="732141" spans="2:8" x14ac:dyDescent="0.25">
      <c r="B732141" s="96"/>
      <c r="C732141" s="96"/>
      <c r="D732141" s="96"/>
      <c r="E732141" s="96"/>
      <c r="F732141" s="96"/>
      <c r="G732141" s="96"/>
      <c r="H732141" s="137"/>
    </row>
    <row r="732142" spans="2:8" x14ac:dyDescent="0.25">
      <c r="B732142" s="96"/>
      <c r="C732142" s="96"/>
      <c r="D732142" s="96"/>
      <c r="E732142" s="96"/>
      <c r="F732142" s="96"/>
      <c r="G732142" s="96"/>
      <c r="H732142" s="137"/>
    </row>
    <row r="732143" spans="2:8" x14ac:dyDescent="0.25">
      <c r="B732143" s="96"/>
      <c r="C732143" s="96"/>
      <c r="D732143" s="96"/>
      <c r="E732143" s="96"/>
      <c r="F732143" s="96"/>
      <c r="G732143" s="96"/>
      <c r="H732143" s="137"/>
    </row>
    <row r="732259" spans="2:8" x14ac:dyDescent="0.25">
      <c r="B732259" s="96"/>
      <c r="C732259" s="96"/>
      <c r="D732259" s="96"/>
      <c r="E732259" s="96"/>
      <c r="F732259" s="96"/>
      <c r="G732259" s="96"/>
      <c r="H732259" s="137"/>
    </row>
    <row r="732260" spans="2:8" x14ac:dyDescent="0.25">
      <c r="B732260" s="96"/>
      <c r="C732260" s="96"/>
      <c r="D732260" s="96"/>
      <c r="E732260" s="96"/>
      <c r="F732260" s="96"/>
      <c r="G732260" s="96"/>
      <c r="H732260" s="137"/>
    </row>
    <row r="732261" spans="2:8" x14ac:dyDescent="0.25">
      <c r="B732261" s="96"/>
      <c r="C732261" s="96"/>
      <c r="D732261" s="96"/>
      <c r="E732261" s="96"/>
      <c r="F732261" s="96"/>
      <c r="G732261" s="96"/>
      <c r="H732261" s="137"/>
    </row>
    <row r="732262" spans="2:8" x14ac:dyDescent="0.25">
      <c r="B732262" s="96"/>
      <c r="C732262" s="96"/>
      <c r="D732262" s="96"/>
      <c r="E732262" s="96"/>
      <c r="F732262" s="96"/>
      <c r="G732262" s="96"/>
      <c r="H732262" s="137"/>
    </row>
    <row r="732263" spans="2:8" x14ac:dyDescent="0.25">
      <c r="B732263" s="96"/>
      <c r="C732263" s="96"/>
      <c r="D732263" s="96"/>
      <c r="E732263" s="96"/>
      <c r="F732263" s="96"/>
      <c r="G732263" s="96"/>
      <c r="H732263" s="137"/>
    </row>
    <row r="732379" spans="2:8" x14ac:dyDescent="0.25">
      <c r="B732379" s="96"/>
      <c r="C732379" s="96"/>
      <c r="D732379" s="96"/>
      <c r="E732379" s="96"/>
      <c r="F732379" s="96"/>
      <c r="G732379" s="96"/>
      <c r="H732379" s="137"/>
    </row>
    <row r="732380" spans="2:8" x14ac:dyDescent="0.25">
      <c r="B732380" s="96"/>
      <c r="C732380" s="96"/>
      <c r="D732380" s="96"/>
      <c r="E732380" s="96"/>
      <c r="F732380" s="96"/>
      <c r="G732380" s="96"/>
      <c r="H732380" s="137"/>
    </row>
    <row r="732381" spans="2:8" x14ac:dyDescent="0.25">
      <c r="B732381" s="96"/>
      <c r="C732381" s="96"/>
      <c r="D732381" s="96"/>
      <c r="E732381" s="96"/>
      <c r="F732381" s="96"/>
      <c r="G732381" s="96"/>
      <c r="H732381" s="137"/>
    </row>
    <row r="732382" spans="2:8" x14ac:dyDescent="0.25">
      <c r="B732382" s="96"/>
      <c r="C732382" s="96"/>
      <c r="D732382" s="96"/>
      <c r="E732382" s="96"/>
      <c r="F732382" s="96"/>
      <c r="G732382" s="96"/>
      <c r="H732382" s="137"/>
    </row>
    <row r="732383" spans="2:8" x14ac:dyDescent="0.25">
      <c r="B732383" s="96"/>
      <c r="C732383" s="96"/>
      <c r="D732383" s="96"/>
      <c r="E732383" s="96"/>
      <c r="F732383" s="96"/>
      <c r="G732383" s="96"/>
      <c r="H732383" s="137"/>
    </row>
    <row r="732499" spans="2:8" x14ac:dyDescent="0.25">
      <c r="B732499" s="96"/>
      <c r="C732499" s="96"/>
      <c r="D732499" s="96"/>
      <c r="E732499" s="96"/>
      <c r="F732499" s="96"/>
      <c r="G732499" s="96"/>
      <c r="H732499" s="137"/>
    </row>
    <row r="732500" spans="2:8" x14ac:dyDescent="0.25">
      <c r="B732500" s="96"/>
      <c r="C732500" s="96"/>
      <c r="D732500" s="96"/>
      <c r="E732500" s="96"/>
      <c r="F732500" s="96"/>
      <c r="G732500" s="96"/>
      <c r="H732500" s="137"/>
    </row>
    <row r="732501" spans="2:8" x14ac:dyDescent="0.25">
      <c r="B732501" s="96"/>
      <c r="C732501" s="96"/>
      <c r="D732501" s="96"/>
      <c r="E732501" s="96"/>
      <c r="F732501" s="96"/>
      <c r="G732501" s="96"/>
      <c r="H732501" s="137"/>
    </row>
    <row r="732502" spans="2:8" x14ac:dyDescent="0.25">
      <c r="B732502" s="96"/>
      <c r="C732502" s="96"/>
      <c r="D732502" s="96"/>
      <c r="E732502" s="96"/>
      <c r="F732502" s="96"/>
      <c r="G732502" s="96"/>
      <c r="H732502" s="137"/>
    </row>
    <row r="732503" spans="2:8" x14ac:dyDescent="0.25">
      <c r="B732503" s="96"/>
      <c r="C732503" s="96"/>
      <c r="D732503" s="96"/>
      <c r="E732503" s="96"/>
      <c r="F732503" s="96"/>
      <c r="G732503" s="96"/>
      <c r="H732503" s="137"/>
    </row>
    <row r="732619" spans="2:8" x14ac:dyDescent="0.25">
      <c r="B732619" s="96"/>
      <c r="C732619" s="96"/>
      <c r="D732619" s="96"/>
      <c r="E732619" s="96"/>
      <c r="F732619" s="96"/>
      <c r="G732619" s="96"/>
      <c r="H732619" s="137"/>
    </row>
    <row r="732620" spans="2:8" x14ac:dyDescent="0.25">
      <c r="B732620" s="96"/>
      <c r="C732620" s="96"/>
      <c r="D732620" s="96"/>
      <c r="E732620" s="96"/>
      <c r="F732620" s="96"/>
      <c r="G732620" s="96"/>
      <c r="H732620" s="137"/>
    </row>
    <row r="732621" spans="2:8" x14ac:dyDescent="0.25">
      <c r="B732621" s="96"/>
      <c r="C732621" s="96"/>
      <c r="D732621" s="96"/>
      <c r="E732621" s="96"/>
      <c r="F732621" s="96"/>
      <c r="G732621" s="96"/>
      <c r="H732621" s="137"/>
    </row>
    <row r="732622" spans="2:8" x14ac:dyDescent="0.25">
      <c r="B732622" s="96"/>
      <c r="C732622" s="96"/>
      <c r="D732622" s="96"/>
      <c r="E732622" s="96"/>
      <c r="F732622" s="96"/>
      <c r="G732622" s="96"/>
      <c r="H732622" s="137"/>
    </row>
    <row r="732623" spans="2:8" x14ac:dyDescent="0.25">
      <c r="B732623" s="96"/>
      <c r="C732623" s="96"/>
      <c r="D732623" s="96"/>
      <c r="E732623" s="96"/>
      <c r="F732623" s="96"/>
      <c r="G732623" s="96"/>
      <c r="H732623" s="137"/>
    </row>
    <row r="732739" spans="2:8" x14ac:dyDescent="0.25">
      <c r="B732739" s="96"/>
      <c r="C732739" s="96"/>
      <c r="D732739" s="96"/>
      <c r="E732739" s="96"/>
      <c r="F732739" s="96"/>
      <c r="G732739" s="96"/>
      <c r="H732739" s="137"/>
    </row>
    <row r="732740" spans="2:8" x14ac:dyDescent="0.25">
      <c r="B732740" s="96"/>
      <c r="C732740" s="96"/>
      <c r="D732740" s="96"/>
      <c r="E732740" s="96"/>
      <c r="F732740" s="96"/>
      <c r="G732740" s="96"/>
      <c r="H732740" s="137"/>
    </row>
    <row r="732741" spans="2:8" x14ac:dyDescent="0.25">
      <c r="B732741" s="96"/>
      <c r="C732741" s="96"/>
      <c r="D732741" s="96"/>
      <c r="E732741" s="96"/>
      <c r="F732741" s="96"/>
      <c r="G732741" s="96"/>
      <c r="H732741" s="137"/>
    </row>
    <row r="732742" spans="2:8" x14ac:dyDescent="0.25">
      <c r="B732742" s="96"/>
      <c r="C732742" s="96"/>
      <c r="D732742" s="96"/>
      <c r="E732742" s="96"/>
      <c r="F732742" s="96"/>
      <c r="G732742" s="96"/>
      <c r="H732742" s="137"/>
    </row>
    <row r="732743" spans="2:8" x14ac:dyDescent="0.25">
      <c r="B732743" s="96"/>
      <c r="C732743" s="96"/>
      <c r="D732743" s="96"/>
      <c r="E732743" s="96"/>
      <c r="F732743" s="96"/>
      <c r="G732743" s="96"/>
      <c r="H732743" s="137"/>
    </row>
    <row r="732859" spans="2:8" x14ac:dyDescent="0.25">
      <c r="B732859" s="96"/>
      <c r="C732859" s="96"/>
      <c r="D732859" s="96"/>
      <c r="E732859" s="96"/>
      <c r="F732859" s="96"/>
      <c r="G732859" s="96"/>
      <c r="H732859" s="137"/>
    </row>
    <row r="732860" spans="2:8" x14ac:dyDescent="0.25">
      <c r="B732860" s="96"/>
      <c r="C732860" s="96"/>
      <c r="D732860" s="96"/>
      <c r="E732860" s="96"/>
      <c r="F732860" s="96"/>
      <c r="G732860" s="96"/>
      <c r="H732860" s="137"/>
    </row>
    <row r="732861" spans="2:8" x14ac:dyDescent="0.25">
      <c r="B732861" s="96"/>
      <c r="C732861" s="96"/>
      <c r="D732861" s="96"/>
      <c r="E732861" s="96"/>
      <c r="F732861" s="96"/>
      <c r="G732861" s="96"/>
      <c r="H732861" s="137"/>
    </row>
    <row r="732862" spans="2:8" x14ac:dyDescent="0.25">
      <c r="B732862" s="96"/>
      <c r="C732862" s="96"/>
      <c r="D732862" s="96"/>
      <c r="E732862" s="96"/>
      <c r="F732862" s="96"/>
      <c r="G732862" s="96"/>
      <c r="H732862" s="137"/>
    </row>
    <row r="732863" spans="2:8" x14ac:dyDescent="0.25">
      <c r="B732863" s="96"/>
      <c r="C732863" s="96"/>
      <c r="D732863" s="96"/>
      <c r="E732863" s="96"/>
      <c r="F732863" s="96"/>
      <c r="G732863" s="96"/>
      <c r="H732863" s="137"/>
    </row>
    <row r="732979" spans="2:8" x14ac:dyDescent="0.25">
      <c r="B732979" s="96"/>
      <c r="C732979" s="96"/>
      <c r="D732979" s="96"/>
      <c r="E732979" s="96"/>
      <c r="F732979" s="96"/>
      <c r="G732979" s="96"/>
      <c r="H732979" s="137"/>
    </row>
    <row r="732980" spans="2:8" x14ac:dyDescent="0.25">
      <c r="B732980" s="96"/>
      <c r="C732980" s="96"/>
      <c r="D732980" s="96"/>
      <c r="E732980" s="96"/>
      <c r="F732980" s="96"/>
      <c r="G732980" s="96"/>
      <c r="H732980" s="137"/>
    </row>
    <row r="732981" spans="2:8" x14ac:dyDescent="0.25">
      <c r="B732981" s="96"/>
      <c r="C732981" s="96"/>
      <c r="D732981" s="96"/>
      <c r="E732981" s="96"/>
      <c r="F732981" s="96"/>
      <c r="G732981" s="96"/>
      <c r="H732981" s="137"/>
    </row>
    <row r="732982" spans="2:8" x14ac:dyDescent="0.25">
      <c r="B732982" s="96"/>
      <c r="C732982" s="96"/>
      <c r="D732982" s="96"/>
      <c r="E732982" s="96"/>
      <c r="F732982" s="96"/>
      <c r="G732982" s="96"/>
      <c r="H732982" s="137"/>
    </row>
    <row r="732983" spans="2:8" x14ac:dyDescent="0.25">
      <c r="B732983" s="96"/>
      <c r="C732983" s="96"/>
      <c r="D732983" s="96"/>
      <c r="E732983" s="96"/>
      <c r="F732983" s="96"/>
      <c r="G732983" s="96"/>
      <c r="H732983" s="137"/>
    </row>
    <row r="733099" spans="2:8" x14ac:dyDescent="0.25">
      <c r="B733099" s="96"/>
      <c r="C733099" s="96"/>
      <c r="D733099" s="96"/>
      <c r="E733099" s="96"/>
      <c r="F733099" s="96"/>
      <c r="G733099" s="96"/>
      <c r="H733099" s="137"/>
    </row>
    <row r="733100" spans="2:8" x14ac:dyDescent="0.25">
      <c r="B733100" s="96"/>
      <c r="C733100" s="96"/>
      <c r="D733100" s="96"/>
      <c r="E733100" s="96"/>
      <c r="F733100" s="96"/>
      <c r="G733100" s="96"/>
      <c r="H733100" s="137"/>
    </row>
    <row r="733101" spans="2:8" x14ac:dyDescent="0.25">
      <c r="B733101" s="96"/>
      <c r="C733101" s="96"/>
      <c r="D733101" s="96"/>
      <c r="E733101" s="96"/>
      <c r="F733101" s="96"/>
      <c r="G733101" s="96"/>
      <c r="H733101" s="137"/>
    </row>
    <row r="733102" spans="2:8" x14ac:dyDescent="0.25">
      <c r="B733102" s="96"/>
      <c r="C733102" s="96"/>
      <c r="D733102" s="96"/>
      <c r="E733102" s="96"/>
      <c r="F733102" s="96"/>
      <c r="G733102" s="96"/>
      <c r="H733102" s="137"/>
    </row>
    <row r="733103" spans="2:8" x14ac:dyDescent="0.25">
      <c r="B733103" s="96"/>
      <c r="C733103" s="96"/>
      <c r="D733103" s="96"/>
      <c r="E733103" s="96"/>
      <c r="F733103" s="96"/>
      <c r="G733103" s="96"/>
      <c r="H733103" s="137"/>
    </row>
    <row r="733219" spans="2:8" x14ac:dyDescent="0.25">
      <c r="B733219" s="96"/>
      <c r="C733219" s="96"/>
      <c r="D733219" s="96"/>
      <c r="E733219" s="96"/>
      <c r="F733219" s="96"/>
      <c r="G733219" s="96"/>
      <c r="H733219" s="137"/>
    </row>
    <row r="733220" spans="2:8" x14ac:dyDescent="0.25">
      <c r="B733220" s="96"/>
      <c r="C733220" s="96"/>
      <c r="D733220" s="96"/>
      <c r="E733220" s="96"/>
      <c r="F733220" s="96"/>
      <c r="G733220" s="96"/>
      <c r="H733220" s="137"/>
    </row>
    <row r="733221" spans="2:8" x14ac:dyDescent="0.25">
      <c r="B733221" s="96"/>
      <c r="C733221" s="96"/>
      <c r="D733221" s="96"/>
      <c r="E733221" s="96"/>
      <c r="F733221" s="96"/>
      <c r="G733221" s="96"/>
      <c r="H733221" s="137"/>
    </row>
    <row r="733222" spans="2:8" x14ac:dyDescent="0.25">
      <c r="B733222" s="96"/>
      <c r="C733222" s="96"/>
      <c r="D733222" s="96"/>
      <c r="E733222" s="96"/>
      <c r="F733222" s="96"/>
      <c r="G733222" s="96"/>
      <c r="H733222" s="137"/>
    </row>
    <row r="733223" spans="2:8" x14ac:dyDescent="0.25">
      <c r="B733223" s="96"/>
      <c r="C733223" s="96"/>
      <c r="D733223" s="96"/>
      <c r="E733223" s="96"/>
      <c r="F733223" s="96"/>
      <c r="G733223" s="96"/>
      <c r="H733223" s="137"/>
    </row>
    <row r="733339" spans="2:8" x14ac:dyDescent="0.25">
      <c r="B733339" s="96"/>
      <c r="C733339" s="96"/>
      <c r="D733339" s="96"/>
      <c r="E733339" s="96"/>
      <c r="F733339" s="96"/>
      <c r="G733339" s="96"/>
      <c r="H733339" s="137"/>
    </row>
    <row r="733340" spans="2:8" x14ac:dyDescent="0.25">
      <c r="B733340" s="96"/>
      <c r="C733340" s="96"/>
      <c r="D733340" s="96"/>
      <c r="E733340" s="96"/>
      <c r="F733340" s="96"/>
      <c r="G733340" s="96"/>
      <c r="H733340" s="137"/>
    </row>
    <row r="733341" spans="2:8" x14ac:dyDescent="0.25">
      <c r="B733341" s="96"/>
      <c r="C733341" s="96"/>
      <c r="D733341" s="96"/>
      <c r="E733341" s="96"/>
      <c r="F733341" s="96"/>
      <c r="G733341" s="96"/>
      <c r="H733341" s="137"/>
    </row>
    <row r="733342" spans="2:8" x14ac:dyDescent="0.25">
      <c r="B733342" s="96"/>
      <c r="C733342" s="96"/>
      <c r="D733342" s="96"/>
      <c r="E733342" s="96"/>
      <c r="F733342" s="96"/>
      <c r="G733342" s="96"/>
      <c r="H733342" s="137"/>
    </row>
    <row r="733343" spans="2:8" x14ac:dyDescent="0.25">
      <c r="B733343" s="96"/>
      <c r="C733343" s="96"/>
      <c r="D733343" s="96"/>
      <c r="E733343" s="96"/>
      <c r="F733343" s="96"/>
      <c r="G733343" s="96"/>
      <c r="H733343" s="137"/>
    </row>
    <row r="733459" spans="2:8" x14ac:dyDescent="0.25">
      <c r="B733459" s="96"/>
      <c r="C733459" s="96"/>
      <c r="D733459" s="96"/>
      <c r="E733459" s="96"/>
      <c r="F733459" s="96"/>
      <c r="G733459" s="96"/>
      <c r="H733459" s="137"/>
    </row>
    <row r="733460" spans="2:8" x14ac:dyDescent="0.25">
      <c r="B733460" s="96"/>
      <c r="C733460" s="96"/>
      <c r="D733460" s="96"/>
      <c r="E733460" s="96"/>
      <c r="F733460" s="96"/>
      <c r="G733460" s="96"/>
      <c r="H733460" s="137"/>
    </row>
    <row r="733461" spans="2:8" x14ac:dyDescent="0.25">
      <c r="B733461" s="96"/>
      <c r="C733461" s="96"/>
      <c r="D733461" s="96"/>
      <c r="E733461" s="96"/>
      <c r="F733461" s="96"/>
      <c r="G733461" s="96"/>
      <c r="H733461" s="137"/>
    </row>
    <row r="733462" spans="2:8" x14ac:dyDescent="0.25">
      <c r="B733462" s="96"/>
      <c r="C733462" s="96"/>
      <c r="D733462" s="96"/>
      <c r="E733462" s="96"/>
      <c r="F733462" s="96"/>
      <c r="G733462" s="96"/>
      <c r="H733462" s="137"/>
    </row>
    <row r="733463" spans="2:8" x14ac:dyDescent="0.25">
      <c r="B733463" s="96"/>
      <c r="C733463" s="96"/>
      <c r="D733463" s="96"/>
      <c r="E733463" s="96"/>
      <c r="F733463" s="96"/>
      <c r="G733463" s="96"/>
      <c r="H733463" s="137"/>
    </row>
    <row r="733579" spans="2:8" x14ac:dyDescent="0.25">
      <c r="B733579" s="96"/>
      <c r="C733579" s="96"/>
      <c r="D733579" s="96"/>
      <c r="E733579" s="96"/>
      <c r="F733579" s="96"/>
      <c r="G733579" s="96"/>
      <c r="H733579" s="137"/>
    </row>
    <row r="733580" spans="2:8" x14ac:dyDescent="0.25">
      <c r="B733580" s="96"/>
      <c r="C733580" s="96"/>
      <c r="D733580" s="96"/>
      <c r="E733580" s="96"/>
      <c r="F733580" s="96"/>
      <c r="G733580" s="96"/>
      <c r="H733580" s="137"/>
    </row>
    <row r="733581" spans="2:8" x14ac:dyDescent="0.25">
      <c r="B733581" s="96"/>
      <c r="C733581" s="96"/>
      <c r="D733581" s="96"/>
      <c r="E733581" s="96"/>
      <c r="F733581" s="96"/>
      <c r="G733581" s="96"/>
      <c r="H733581" s="137"/>
    </row>
    <row r="733582" spans="2:8" x14ac:dyDescent="0.25">
      <c r="B733582" s="96"/>
      <c r="C733582" s="96"/>
      <c r="D733582" s="96"/>
      <c r="E733582" s="96"/>
      <c r="F733582" s="96"/>
      <c r="G733582" s="96"/>
      <c r="H733582" s="137"/>
    </row>
    <row r="733583" spans="2:8" x14ac:dyDescent="0.25">
      <c r="B733583" s="96"/>
      <c r="C733583" s="96"/>
      <c r="D733583" s="96"/>
      <c r="E733583" s="96"/>
      <c r="F733583" s="96"/>
      <c r="G733583" s="96"/>
      <c r="H733583" s="137"/>
    </row>
    <row r="733699" spans="2:8" x14ac:dyDescent="0.25">
      <c r="B733699" s="96"/>
      <c r="C733699" s="96"/>
      <c r="D733699" s="96"/>
      <c r="E733699" s="96"/>
      <c r="F733699" s="96"/>
      <c r="G733699" s="96"/>
      <c r="H733699" s="137"/>
    </row>
    <row r="733700" spans="2:8" x14ac:dyDescent="0.25">
      <c r="B733700" s="96"/>
      <c r="C733700" s="96"/>
      <c r="D733700" s="96"/>
      <c r="E733700" s="96"/>
      <c r="F733700" s="96"/>
      <c r="G733700" s="96"/>
      <c r="H733700" s="137"/>
    </row>
    <row r="733701" spans="2:8" x14ac:dyDescent="0.25">
      <c r="B733701" s="96"/>
      <c r="C733701" s="96"/>
      <c r="D733701" s="96"/>
      <c r="E733701" s="96"/>
      <c r="F733701" s="96"/>
      <c r="G733701" s="96"/>
      <c r="H733701" s="137"/>
    </row>
    <row r="733702" spans="2:8" x14ac:dyDescent="0.25">
      <c r="B733702" s="96"/>
      <c r="C733702" s="96"/>
      <c r="D733702" s="96"/>
      <c r="E733702" s="96"/>
      <c r="F733702" s="96"/>
      <c r="G733702" s="96"/>
      <c r="H733702" s="137"/>
    </row>
    <row r="733703" spans="2:8" x14ac:dyDescent="0.25">
      <c r="B733703" s="96"/>
      <c r="C733703" s="96"/>
      <c r="D733703" s="96"/>
      <c r="E733703" s="96"/>
      <c r="F733703" s="96"/>
      <c r="G733703" s="96"/>
      <c r="H733703" s="137"/>
    </row>
    <row r="733819" spans="2:8" x14ac:dyDescent="0.25">
      <c r="B733819" s="96"/>
      <c r="C733819" s="96"/>
      <c r="D733819" s="96"/>
      <c r="E733819" s="96"/>
      <c r="F733819" s="96"/>
      <c r="G733819" s="96"/>
      <c r="H733819" s="137"/>
    </row>
    <row r="733820" spans="2:8" x14ac:dyDescent="0.25">
      <c r="B733820" s="96"/>
      <c r="C733820" s="96"/>
      <c r="D733820" s="96"/>
      <c r="E733820" s="96"/>
      <c r="F733820" s="96"/>
      <c r="G733820" s="96"/>
      <c r="H733820" s="137"/>
    </row>
    <row r="733821" spans="2:8" x14ac:dyDescent="0.25">
      <c r="B733821" s="96"/>
      <c r="C733821" s="96"/>
      <c r="D733821" s="96"/>
      <c r="E733821" s="96"/>
      <c r="F733821" s="96"/>
      <c r="G733821" s="96"/>
      <c r="H733821" s="137"/>
    </row>
    <row r="733822" spans="2:8" x14ac:dyDescent="0.25">
      <c r="B733822" s="96"/>
      <c r="C733822" s="96"/>
      <c r="D733822" s="96"/>
      <c r="E733822" s="96"/>
      <c r="F733822" s="96"/>
      <c r="G733822" s="96"/>
      <c r="H733822" s="137"/>
    </row>
    <row r="733823" spans="2:8" x14ac:dyDescent="0.25">
      <c r="B733823" s="96"/>
      <c r="C733823" s="96"/>
      <c r="D733823" s="96"/>
      <c r="E733823" s="96"/>
      <c r="F733823" s="96"/>
      <c r="G733823" s="96"/>
      <c r="H733823" s="137"/>
    </row>
    <row r="733939" spans="2:8" x14ac:dyDescent="0.25">
      <c r="B733939" s="96"/>
      <c r="C733939" s="96"/>
      <c r="D733939" s="96"/>
      <c r="E733939" s="96"/>
      <c r="F733939" s="96"/>
      <c r="G733939" s="96"/>
      <c r="H733939" s="137"/>
    </row>
    <row r="733940" spans="2:8" x14ac:dyDescent="0.25">
      <c r="B733940" s="96"/>
      <c r="C733940" s="96"/>
      <c r="D733940" s="96"/>
      <c r="E733940" s="96"/>
      <c r="F733940" s="96"/>
      <c r="G733940" s="96"/>
      <c r="H733940" s="137"/>
    </row>
    <row r="733941" spans="2:8" x14ac:dyDescent="0.25">
      <c r="B733941" s="96"/>
      <c r="C733941" s="96"/>
      <c r="D733941" s="96"/>
      <c r="E733941" s="96"/>
      <c r="F733941" s="96"/>
      <c r="G733941" s="96"/>
      <c r="H733941" s="137"/>
    </row>
    <row r="733942" spans="2:8" x14ac:dyDescent="0.25">
      <c r="B733942" s="96"/>
      <c r="C733942" s="96"/>
      <c r="D733942" s="96"/>
      <c r="E733942" s="96"/>
      <c r="F733942" s="96"/>
      <c r="G733942" s="96"/>
      <c r="H733942" s="137"/>
    </row>
    <row r="733943" spans="2:8" x14ac:dyDescent="0.25">
      <c r="B733943" s="96"/>
      <c r="C733943" s="96"/>
      <c r="D733943" s="96"/>
      <c r="E733943" s="96"/>
      <c r="F733943" s="96"/>
      <c r="G733943" s="96"/>
      <c r="H733943" s="137"/>
    </row>
    <row r="734059" spans="2:8" x14ac:dyDescent="0.25">
      <c r="B734059" s="96"/>
      <c r="C734059" s="96"/>
      <c r="D734059" s="96"/>
      <c r="E734059" s="96"/>
      <c r="F734059" s="96"/>
      <c r="G734059" s="96"/>
      <c r="H734059" s="137"/>
    </row>
    <row r="734060" spans="2:8" x14ac:dyDescent="0.25">
      <c r="B734060" s="96"/>
      <c r="C734060" s="96"/>
      <c r="D734060" s="96"/>
      <c r="E734060" s="96"/>
      <c r="F734060" s="96"/>
      <c r="G734060" s="96"/>
      <c r="H734060" s="137"/>
    </row>
    <row r="734061" spans="2:8" x14ac:dyDescent="0.25">
      <c r="B734061" s="96"/>
      <c r="C734061" s="96"/>
      <c r="D734061" s="96"/>
      <c r="E734061" s="96"/>
      <c r="F734061" s="96"/>
      <c r="G734061" s="96"/>
      <c r="H734061" s="137"/>
    </row>
    <row r="734062" spans="2:8" x14ac:dyDescent="0.25">
      <c r="B734062" s="96"/>
      <c r="C734062" s="96"/>
      <c r="D734062" s="96"/>
      <c r="E734062" s="96"/>
      <c r="F734062" s="96"/>
      <c r="G734062" s="96"/>
      <c r="H734062" s="137"/>
    </row>
    <row r="734063" spans="2:8" x14ac:dyDescent="0.25">
      <c r="B734063" s="96"/>
      <c r="C734063" s="96"/>
      <c r="D734063" s="96"/>
      <c r="E734063" s="96"/>
      <c r="F734063" s="96"/>
      <c r="G734063" s="96"/>
      <c r="H734063" s="137"/>
    </row>
    <row r="734179" spans="2:8" x14ac:dyDescent="0.25">
      <c r="B734179" s="96"/>
      <c r="C734179" s="96"/>
      <c r="D734179" s="96"/>
      <c r="E734179" s="96"/>
      <c r="F734179" s="96"/>
      <c r="G734179" s="96"/>
      <c r="H734179" s="137"/>
    </row>
    <row r="734180" spans="2:8" x14ac:dyDescent="0.25">
      <c r="B734180" s="96"/>
      <c r="C734180" s="96"/>
      <c r="D734180" s="96"/>
      <c r="E734180" s="96"/>
      <c r="F734180" s="96"/>
      <c r="G734180" s="96"/>
      <c r="H734180" s="137"/>
    </row>
    <row r="734181" spans="2:8" x14ac:dyDescent="0.25">
      <c r="B734181" s="96"/>
      <c r="C734181" s="96"/>
      <c r="D734181" s="96"/>
      <c r="E734181" s="96"/>
      <c r="F734181" s="96"/>
      <c r="G734181" s="96"/>
      <c r="H734181" s="137"/>
    </row>
    <row r="734182" spans="2:8" x14ac:dyDescent="0.25">
      <c r="B734182" s="96"/>
      <c r="C734182" s="96"/>
      <c r="D734182" s="96"/>
      <c r="E734182" s="96"/>
      <c r="F734182" s="96"/>
      <c r="G734182" s="96"/>
      <c r="H734182" s="137"/>
    </row>
    <row r="734183" spans="2:8" x14ac:dyDescent="0.25">
      <c r="B734183" s="96"/>
      <c r="C734183" s="96"/>
      <c r="D734183" s="96"/>
      <c r="E734183" s="96"/>
      <c r="F734183" s="96"/>
      <c r="G734183" s="96"/>
      <c r="H734183" s="137"/>
    </row>
    <row r="734299" spans="2:8" x14ac:dyDescent="0.25">
      <c r="B734299" s="96"/>
      <c r="C734299" s="96"/>
      <c r="D734299" s="96"/>
      <c r="E734299" s="96"/>
      <c r="F734299" s="96"/>
      <c r="G734299" s="96"/>
      <c r="H734299" s="137"/>
    </row>
    <row r="734300" spans="2:8" x14ac:dyDescent="0.25">
      <c r="B734300" s="96"/>
      <c r="C734300" s="96"/>
      <c r="D734300" s="96"/>
      <c r="E734300" s="96"/>
      <c r="F734300" s="96"/>
      <c r="G734300" s="96"/>
      <c r="H734300" s="137"/>
    </row>
    <row r="734301" spans="2:8" x14ac:dyDescent="0.25">
      <c r="B734301" s="96"/>
      <c r="C734301" s="96"/>
      <c r="D734301" s="96"/>
      <c r="E734301" s="96"/>
      <c r="F734301" s="96"/>
      <c r="G734301" s="96"/>
      <c r="H734301" s="137"/>
    </row>
    <row r="734302" spans="2:8" x14ac:dyDescent="0.25">
      <c r="B734302" s="96"/>
      <c r="C734302" s="96"/>
      <c r="D734302" s="96"/>
      <c r="E734302" s="96"/>
      <c r="F734302" s="96"/>
      <c r="G734302" s="96"/>
      <c r="H734302" s="137"/>
    </row>
    <row r="734303" spans="2:8" x14ac:dyDescent="0.25">
      <c r="B734303" s="96"/>
      <c r="C734303" s="96"/>
      <c r="D734303" s="96"/>
      <c r="E734303" s="96"/>
      <c r="F734303" s="96"/>
      <c r="G734303" s="96"/>
      <c r="H734303" s="137"/>
    </row>
    <row r="734419" spans="2:8" x14ac:dyDescent="0.25">
      <c r="B734419" s="96"/>
      <c r="C734419" s="96"/>
      <c r="D734419" s="96"/>
      <c r="E734419" s="96"/>
      <c r="F734419" s="96"/>
      <c r="G734419" s="96"/>
      <c r="H734419" s="137"/>
    </row>
    <row r="734420" spans="2:8" x14ac:dyDescent="0.25">
      <c r="B734420" s="96"/>
      <c r="C734420" s="96"/>
      <c r="D734420" s="96"/>
      <c r="E734420" s="96"/>
      <c r="F734420" s="96"/>
      <c r="G734420" s="96"/>
      <c r="H734420" s="137"/>
    </row>
    <row r="734421" spans="2:8" x14ac:dyDescent="0.25">
      <c r="B734421" s="96"/>
      <c r="C734421" s="96"/>
      <c r="D734421" s="96"/>
      <c r="E734421" s="96"/>
      <c r="F734421" s="96"/>
      <c r="G734421" s="96"/>
      <c r="H734421" s="137"/>
    </row>
    <row r="734422" spans="2:8" x14ac:dyDescent="0.25">
      <c r="B734422" s="96"/>
      <c r="C734422" s="96"/>
      <c r="D734422" s="96"/>
      <c r="E734422" s="96"/>
      <c r="F734422" s="96"/>
      <c r="G734422" s="96"/>
      <c r="H734422" s="137"/>
    </row>
    <row r="734423" spans="2:8" x14ac:dyDescent="0.25">
      <c r="B734423" s="96"/>
      <c r="C734423" s="96"/>
      <c r="D734423" s="96"/>
      <c r="E734423" s="96"/>
      <c r="F734423" s="96"/>
      <c r="G734423" s="96"/>
      <c r="H734423" s="137"/>
    </row>
    <row r="734539" spans="2:8" x14ac:dyDescent="0.25">
      <c r="B734539" s="96"/>
      <c r="C734539" s="96"/>
      <c r="D734539" s="96"/>
      <c r="E734539" s="96"/>
      <c r="F734539" s="96"/>
      <c r="G734539" s="96"/>
      <c r="H734539" s="137"/>
    </row>
    <row r="734540" spans="2:8" x14ac:dyDescent="0.25">
      <c r="B734540" s="96"/>
      <c r="C734540" s="96"/>
      <c r="D734540" s="96"/>
      <c r="E734540" s="96"/>
      <c r="F734540" s="96"/>
      <c r="G734540" s="96"/>
      <c r="H734540" s="137"/>
    </row>
    <row r="734541" spans="2:8" x14ac:dyDescent="0.25">
      <c r="B734541" s="96"/>
      <c r="C734541" s="96"/>
      <c r="D734541" s="96"/>
      <c r="E734541" s="96"/>
      <c r="F734541" s="96"/>
      <c r="G734541" s="96"/>
      <c r="H734541" s="137"/>
    </row>
    <row r="734542" spans="2:8" x14ac:dyDescent="0.25">
      <c r="B734542" s="96"/>
      <c r="C734542" s="96"/>
      <c r="D734542" s="96"/>
      <c r="E734542" s="96"/>
      <c r="F734542" s="96"/>
      <c r="G734542" s="96"/>
      <c r="H734542" s="137"/>
    </row>
    <row r="734543" spans="2:8" x14ac:dyDescent="0.25">
      <c r="B734543" s="96"/>
      <c r="C734543" s="96"/>
      <c r="D734543" s="96"/>
      <c r="E734543" s="96"/>
      <c r="F734543" s="96"/>
      <c r="G734543" s="96"/>
      <c r="H734543" s="137"/>
    </row>
    <row r="734659" spans="2:8" x14ac:dyDescent="0.25">
      <c r="B734659" s="96"/>
      <c r="C734659" s="96"/>
      <c r="D734659" s="96"/>
      <c r="E734659" s="96"/>
      <c r="F734659" s="96"/>
      <c r="G734659" s="96"/>
      <c r="H734659" s="137"/>
    </row>
    <row r="734660" spans="2:8" x14ac:dyDescent="0.25">
      <c r="B734660" s="96"/>
      <c r="C734660" s="96"/>
      <c r="D734660" s="96"/>
      <c r="E734660" s="96"/>
      <c r="F734660" s="96"/>
      <c r="G734660" s="96"/>
      <c r="H734660" s="137"/>
    </row>
    <row r="734661" spans="2:8" x14ac:dyDescent="0.25">
      <c r="B734661" s="96"/>
      <c r="C734661" s="96"/>
      <c r="D734661" s="96"/>
      <c r="E734661" s="96"/>
      <c r="F734661" s="96"/>
      <c r="G734661" s="96"/>
      <c r="H734661" s="137"/>
    </row>
    <row r="734662" spans="2:8" x14ac:dyDescent="0.25">
      <c r="B734662" s="96"/>
      <c r="C734662" s="96"/>
      <c r="D734662" s="96"/>
      <c r="E734662" s="96"/>
      <c r="F734662" s="96"/>
      <c r="G734662" s="96"/>
      <c r="H734662" s="137"/>
    </row>
    <row r="734663" spans="2:8" x14ac:dyDescent="0.25">
      <c r="B734663" s="96"/>
      <c r="C734663" s="96"/>
      <c r="D734663" s="96"/>
      <c r="E734663" s="96"/>
      <c r="F734663" s="96"/>
      <c r="G734663" s="96"/>
      <c r="H734663" s="137"/>
    </row>
    <row r="734779" spans="2:8" x14ac:dyDescent="0.25">
      <c r="B734779" s="96"/>
      <c r="C734779" s="96"/>
      <c r="D734779" s="96"/>
      <c r="E734779" s="96"/>
      <c r="F734779" s="96"/>
      <c r="G734779" s="96"/>
      <c r="H734779" s="137"/>
    </row>
    <row r="734780" spans="2:8" x14ac:dyDescent="0.25">
      <c r="B734780" s="96"/>
      <c r="C734780" s="96"/>
      <c r="D734780" s="96"/>
      <c r="E734780" s="96"/>
      <c r="F734780" s="96"/>
      <c r="G734780" s="96"/>
      <c r="H734780" s="137"/>
    </row>
    <row r="734781" spans="2:8" x14ac:dyDescent="0.25">
      <c r="B734781" s="96"/>
      <c r="C734781" s="96"/>
      <c r="D734781" s="96"/>
      <c r="E734781" s="96"/>
      <c r="F734781" s="96"/>
      <c r="G734781" s="96"/>
      <c r="H734781" s="137"/>
    </row>
    <row r="734782" spans="2:8" x14ac:dyDescent="0.25">
      <c r="B734782" s="96"/>
      <c r="C734782" s="96"/>
      <c r="D734782" s="96"/>
      <c r="E734782" s="96"/>
      <c r="F734782" s="96"/>
      <c r="G734782" s="96"/>
      <c r="H734782" s="137"/>
    </row>
    <row r="734783" spans="2:8" x14ac:dyDescent="0.25">
      <c r="B734783" s="96"/>
      <c r="C734783" s="96"/>
      <c r="D734783" s="96"/>
      <c r="E734783" s="96"/>
      <c r="F734783" s="96"/>
      <c r="G734783" s="96"/>
      <c r="H734783" s="137"/>
    </row>
    <row r="734899" spans="2:8" x14ac:dyDescent="0.25">
      <c r="B734899" s="96"/>
      <c r="C734899" s="96"/>
      <c r="D734899" s="96"/>
      <c r="E734899" s="96"/>
      <c r="F734899" s="96"/>
      <c r="G734899" s="96"/>
      <c r="H734899" s="137"/>
    </row>
    <row r="734900" spans="2:8" x14ac:dyDescent="0.25">
      <c r="B734900" s="96"/>
      <c r="C734900" s="96"/>
      <c r="D734900" s="96"/>
      <c r="E734900" s="96"/>
      <c r="F734900" s="96"/>
      <c r="G734900" s="96"/>
      <c r="H734900" s="137"/>
    </row>
    <row r="734901" spans="2:8" x14ac:dyDescent="0.25">
      <c r="B734901" s="96"/>
      <c r="C734901" s="96"/>
      <c r="D734901" s="96"/>
      <c r="E734901" s="96"/>
      <c r="F734901" s="96"/>
      <c r="G734901" s="96"/>
      <c r="H734901" s="137"/>
    </row>
    <row r="734902" spans="2:8" x14ac:dyDescent="0.25">
      <c r="B734902" s="96"/>
      <c r="C734902" s="96"/>
      <c r="D734902" s="96"/>
      <c r="E734902" s="96"/>
      <c r="F734902" s="96"/>
      <c r="G734902" s="96"/>
      <c r="H734902" s="137"/>
    </row>
    <row r="734903" spans="2:8" x14ac:dyDescent="0.25">
      <c r="B734903" s="96"/>
      <c r="C734903" s="96"/>
      <c r="D734903" s="96"/>
      <c r="E734903" s="96"/>
      <c r="F734903" s="96"/>
      <c r="G734903" s="96"/>
      <c r="H734903" s="137"/>
    </row>
    <row r="735019" spans="2:8" x14ac:dyDescent="0.25">
      <c r="B735019" s="96"/>
      <c r="C735019" s="96"/>
      <c r="D735019" s="96"/>
      <c r="E735019" s="96"/>
      <c r="F735019" s="96"/>
      <c r="G735019" s="96"/>
      <c r="H735019" s="137"/>
    </row>
    <row r="735020" spans="2:8" x14ac:dyDescent="0.25">
      <c r="B735020" s="96"/>
      <c r="C735020" s="96"/>
      <c r="D735020" s="96"/>
      <c r="E735020" s="96"/>
      <c r="F735020" s="96"/>
      <c r="G735020" s="96"/>
      <c r="H735020" s="137"/>
    </row>
    <row r="735021" spans="2:8" x14ac:dyDescent="0.25">
      <c r="B735021" s="96"/>
      <c r="C735021" s="96"/>
      <c r="D735021" s="96"/>
      <c r="E735021" s="96"/>
      <c r="F735021" s="96"/>
      <c r="G735021" s="96"/>
      <c r="H735021" s="137"/>
    </row>
    <row r="735022" spans="2:8" x14ac:dyDescent="0.25">
      <c r="B735022" s="96"/>
      <c r="C735022" s="96"/>
      <c r="D735022" s="96"/>
      <c r="E735022" s="96"/>
      <c r="F735022" s="96"/>
      <c r="G735022" s="96"/>
      <c r="H735022" s="137"/>
    </row>
    <row r="735023" spans="2:8" x14ac:dyDescent="0.25">
      <c r="B735023" s="96"/>
      <c r="C735023" s="96"/>
      <c r="D735023" s="96"/>
      <c r="E735023" s="96"/>
      <c r="F735023" s="96"/>
      <c r="G735023" s="96"/>
      <c r="H735023" s="137"/>
    </row>
    <row r="735139" spans="2:8" x14ac:dyDescent="0.25">
      <c r="B735139" s="96"/>
      <c r="C735139" s="96"/>
      <c r="D735139" s="96"/>
      <c r="E735139" s="96"/>
      <c r="F735139" s="96"/>
      <c r="G735139" s="96"/>
      <c r="H735139" s="137"/>
    </row>
    <row r="735140" spans="2:8" x14ac:dyDescent="0.25">
      <c r="B735140" s="96"/>
      <c r="C735140" s="96"/>
      <c r="D735140" s="96"/>
      <c r="E735140" s="96"/>
      <c r="F735140" s="96"/>
      <c r="G735140" s="96"/>
      <c r="H735140" s="137"/>
    </row>
    <row r="735141" spans="2:8" x14ac:dyDescent="0.25">
      <c r="B735141" s="96"/>
      <c r="C735141" s="96"/>
      <c r="D735141" s="96"/>
      <c r="E735141" s="96"/>
      <c r="F735141" s="96"/>
      <c r="G735141" s="96"/>
      <c r="H735141" s="137"/>
    </row>
    <row r="735142" spans="2:8" x14ac:dyDescent="0.25">
      <c r="B735142" s="96"/>
      <c r="C735142" s="96"/>
      <c r="D735142" s="96"/>
      <c r="E735142" s="96"/>
      <c r="F735142" s="96"/>
      <c r="G735142" s="96"/>
      <c r="H735142" s="137"/>
    </row>
    <row r="735143" spans="2:8" x14ac:dyDescent="0.25">
      <c r="B735143" s="96"/>
      <c r="C735143" s="96"/>
      <c r="D735143" s="96"/>
      <c r="E735143" s="96"/>
      <c r="F735143" s="96"/>
      <c r="G735143" s="96"/>
      <c r="H735143" s="137"/>
    </row>
    <row r="735259" spans="2:8" x14ac:dyDescent="0.25">
      <c r="B735259" s="96"/>
      <c r="C735259" s="96"/>
      <c r="D735259" s="96"/>
      <c r="E735259" s="96"/>
      <c r="F735259" s="96"/>
      <c r="G735259" s="96"/>
      <c r="H735259" s="137"/>
    </row>
    <row r="735260" spans="2:8" x14ac:dyDescent="0.25">
      <c r="B735260" s="96"/>
      <c r="C735260" s="96"/>
      <c r="D735260" s="96"/>
      <c r="E735260" s="96"/>
      <c r="F735260" s="96"/>
      <c r="G735260" s="96"/>
      <c r="H735260" s="137"/>
    </row>
    <row r="735261" spans="2:8" x14ac:dyDescent="0.25">
      <c r="B735261" s="96"/>
      <c r="C735261" s="96"/>
      <c r="D735261" s="96"/>
      <c r="E735261" s="96"/>
      <c r="F735261" s="96"/>
      <c r="G735261" s="96"/>
      <c r="H735261" s="137"/>
    </row>
    <row r="735262" spans="2:8" x14ac:dyDescent="0.25">
      <c r="B735262" s="96"/>
      <c r="C735262" s="96"/>
      <c r="D735262" s="96"/>
      <c r="E735262" s="96"/>
      <c r="F735262" s="96"/>
      <c r="G735262" s="96"/>
      <c r="H735262" s="137"/>
    </row>
    <row r="735263" spans="2:8" x14ac:dyDescent="0.25">
      <c r="B735263" s="96"/>
      <c r="C735263" s="96"/>
      <c r="D735263" s="96"/>
      <c r="E735263" s="96"/>
      <c r="F735263" s="96"/>
      <c r="G735263" s="96"/>
      <c r="H735263" s="137"/>
    </row>
    <row r="735379" spans="2:8" x14ac:dyDescent="0.25">
      <c r="B735379" s="96"/>
      <c r="C735379" s="96"/>
      <c r="D735379" s="96"/>
      <c r="E735379" s="96"/>
      <c r="F735379" s="96"/>
      <c r="G735379" s="96"/>
      <c r="H735379" s="137"/>
    </row>
    <row r="735380" spans="2:8" x14ac:dyDescent="0.25">
      <c r="B735380" s="96"/>
      <c r="C735380" s="96"/>
      <c r="D735380" s="96"/>
      <c r="E735380" s="96"/>
      <c r="F735380" s="96"/>
      <c r="G735380" s="96"/>
      <c r="H735380" s="137"/>
    </row>
    <row r="735381" spans="2:8" x14ac:dyDescent="0.25">
      <c r="B735381" s="96"/>
      <c r="C735381" s="96"/>
      <c r="D735381" s="96"/>
      <c r="E735381" s="96"/>
      <c r="F735381" s="96"/>
      <c r="G735381" s="96"/>
      <c r="H735381" s="137"/>
    </row>
    <row r="735382" spans="2:8" x14ac:dyDescent="0.25">
      <c r="B735382" s="96"/>
      <c r="C735382" s="96"/>
      <c r="D735382" s="96"/>
      <c r="E735382" s="96"/>
      <c r="F735382" s="96"/>
      <c r="G735382" s="96"/>
      <c r="H735382" s="137"/>
    </row>
    <row r="735383" spans="2:8" x14ac:dyDescent="0.25">
      <c r="B735383" s="96"/>
      <c r="C735383" s="96"/>
      <c r="D735383" s="96"/>
      <c r="E735383" s="96"/>
      <c r="F735383" s="96"/>
      <c r="G735383" s="96"/>
      <c r="H735383" s="137"/>
    </row>
    <row r="735499" spans="2:8" x14ac:dyDescent="0.25">
      <c r="B735499" s="96"/>
      <c r="C735499" s="96"/>
      <c r="D735499" s="96"/>
      <c r="E735499" s="96"/>
      <c r="F735499" s="96"/>
      <c r="G735499" s="96"/>
      <c r="H735499" s="137"/>
    </row>
    <row r="735500" spans="2:8" x14ac:dyDescent="0.25">
      <c r="B735500" s="96"/>
      <c r="C735500" s="96"/>
      <c r="D735500" s="96"/>
      <c r="E735500" s="96"/>
      <c r="F735500" s="96"/>
      <c r="G735500" s="96"/>
      <c r="H735500" s="137"/>
    </row>
    <row r="735501" spans="2:8" x14ac:dyDescent="0.25">
      <c r="B735501" s="96"/>
      <c r="C735501" s="96"/>
      <c r="D735501" s="96"/>
      <c r="E735501" s="96"/>
      <c r="F735501" s="96"/>
      <c r="G735501" s="96"/>
      <c r="H735501" s="137"/>
    </row>
    <row r="735502" spans="2:8" x14ac:dyDescent="0.25">
      <c r="B735502" s="96"/>
      <c r="C735502" s="96"/>
      <c r="D735502" s="96"/>
      <c r="E735502" s="96"/>
      <c r="F735502" s="96"/>
      <c r="G735502" s="96"/>
      <c r="H735502" s="137"/>
    </row>
    <row r="735503" spans="2:8" x14ac:dyDescent="0.25">
      <c r="B735503" s="96"/>
      <c r="C735503" s="96"/>
      <c r="D735503" s="96"/>
      <c r="E735503" s="96"/>
      <c r="F735503" s="96"/>
      <c r="G735503" s="96"/>
      <c r="H735503" s="137"/>
    </row>
    <row r="735619" spans="2:8" x14ac:dyDescent="0.25">
      <c r="B735619" s="96"/>
      <c r="C735619" s="96"/>
      <c r="D735619" s="96"/>
      <c r="E735619" s="96"/>
      <c r="F735619" s="96"/>
      <c r="G735619" s="96"/>
      <c r="H735619" s="137"/>
    </row>
    <row r="735620" spans="2:8" x14ac:dyDescent="0.25">
      <c r="B735620" s="96"/>
      <c r="C735620" s="96"/>
      <c r="D735620" s="96"/>
      <c r="E735620" s="96"/>
      <c r="F735620" s="96"/>
      <c r="G735620" s="96"/>
      <c r="H735620" s="137"/>
    </row>
    <row r="735621" spans="2:8" x14ac:dyDescent="0.25">
      <c r="B735621" s="96"/>
      <c r="C735621" s="96"/>
      <c r="D735621" s="96"/>
      <c r="E735621" s="96"/>
      <c r="F735621" s="96"/>
      <c r="G735621" s="96"/>
      <c r="H735621" s="137"/>
    </row>
    <row r="735622" spans="2:8" x14ac:dyDescent="0.25">
      <c r="B735622" s="96"/>
      <c r="C735622" s="96"/>
      <c r="D735622" s="96"/>
      <c r="E735622" s="96"/>
      <c r="F735622" s="96"/>
      <c r="G735622" s="96"/>
      <c r="H735622" s="137"/>
    </row>
    <row r="735623" spans="2:8" x14ac:dyDescent="0.25">
      <c r="B735623" s="96"/>
      <c r="C735623" s="96"/>
      <c r="D735623" s="96"/>
      <c r="E735623" s="96"/>
      <c r="F735623" s="96"/>
      <c r="G735623" s="96"/>
      <c r="H735623" s="137"/>
    </row>
    <row r="735739" spans="2:8" x14ac:dyDescent="0.25">
      <c r="B735739" s="96"/>
      <c r="C735739" s="96"/>
      <c r="D735739" s="96"/>
      <c r="E735739" s="96"/>
      <c r="F735739" s="96"/>
      <c r="G735739" s="96"/>
      <c r="H735739" s="137"/>
    </row>
    <row r="735740" spans="2:8" x14ac:dyDescent="0.25">
      <c r="B735740" s="96"/>
      <c r="C735740" s="96"/>
      <c r="D735740" s="96"/>
      <c r="E735740" s="96"/>
      <c r="F735740" s="96"/>
      <c r="G735740" s="96"/>
      <c r="H735740" s="137"/>
    </row>
    <row r="735741" spans="2:8" x14ac:dyDescent="0.25">
      <c r="B735741" s="96"/>
      <c r="C735741" s="96"/>
      <c r="D735741" s="96"/>
      <c r="E735741" s="96"/>
      <c r="F735741" s="96"/>
      <c r="G735741" s="96"/>
      <c r="H735741" s="137"/>
    </row>
    <row r="735742" spans="2:8" x14ac:dyDescent="0.25">
      <c r="B735742" s="96"/>
      <c r="C735742" s="96"/>
      <c r="D735742" s="96"/>
      <c r="E735742" s="96"/>
      <c r="F735742" s="96"/>
      <c r="G735742" s="96"/>
      <c r="H735742" s="137"/>
    </row>
    <row r="735743" spans="2:8" x14ac:dyDescent="0.25">
      <c r="B735743" s="96"/>
      <c r="C735743" s="96"/>
      <c r="D735743" s="96"/>
      <c r="E735743" s="96"/>
      <c r="F735743" s="96"/>
      <c r="G735743" s="96"/>
      <c r="H735743" s="137"/>
    </row>
    <row r="735859" spans="2:8" x14ac:dyDescent="0.25">
      <c r="B735859" s="96"/>
      <c r="C735859" s="96"/>
      <c r="D735859" s="96"/>
      <c r="E735859" s="96"/>
      <c r="F735859" s="96"/>
      <c r="G735859" s="96"/>
      <c r="H735859" s="137"/>
    </row>
    <row r="735860" spans="2:8" x14ac:dyDescent="0.25">
      <c r="B735860" s="96"/>
      <c r="C735860" s="96"/>
      <c r="D735860" s="96"/>
      <c r="E735860" s="96"/>
      <c r="F735860" s="96"/>
      <c r="G735860" s="96"/>
      <c r="H735860" s="137"/>
    </row>
    <row r="735861" spans="2:8" x14ac:dyDescent="0.25">
      <c r="B735861" s="96"/>
      <c r="C735861" s="96"/>
      <c r="D735861" s="96"/>
      <c r="E735861" s="96"/>
      <c r="F735861" s="96"/>
      <c r="G735861" s="96"/>
      <c r="H735861" s="137"/>
    </row>
    <row r="735862" spans="2:8" x14ac:dyDescent="0.25">
      <c r="B735862" s="96"/>
      <c r="C735862" s="96"/>
      <c r="D735862" s="96"/>
      <c r="E735862" s="96"/>
      <c r="F735862" s="96"/>
      <c r="G735862" s="96"/>
      <c r="H735862" s="137"/>
    </row>
    <row r="735863" spans="2:8" x14ac:dyDescent="0.25">
      <c r="B735863" s="96"/>
      <c r="C735863" s="96"/>
      <c r="D735863" s="96"/>
      <c r="E735863" s="96"/>
      <c r="F735863" s="96"/>
      <c r="G735863" s="96"/>
      <c r="H735863" s="137"/>
    </row>
    <row r="735979" spans="2:8" x14ac:dyDescent="0.25">
      <c r="B735979" s="96"/>
      <c r="C735979" s="96"/>
      <c r="D735979" s="96"/>
      <c r="E735979" s="96"/>
      <c r="F735979" s="96"/>
      <c r="G735979" s="96"/>
      <c r="H735979" s="137"/>
    </row>
    <row r="735980" spans="2:8" x14ac:dyDescent="0.25">
      <c r="B735980" s="96"/>
      <c r="C735980" s="96"/>
      <c r="D735980" s="96"/>
      <c r="E735980" s="96"/>
      <c r="F735980" s="96"/>
      <c r="G735980" s="96"/>
      <c r="H735980" s="137"/>
    </row>
    <row r="735981" spans="2:8" x14ac:dyDescent="0.25">
      <c r="B735981" s="96"/>
      <c r="C735981" s="96"/>
      <c r="D735981" s="96"/>
      <c r="E735981" s="96"/>
      <c r="F735981" s="96"/>
      <c r="G735981" s="96"/>
      <c r="H735981" s="137"/>
    </row>
    <row r="735982" spans="2:8" x14ac:dyDescent="0.25">
      <c r="B735982" s="96"/>
      <c r="C735982" s="96"/>
      <c r="D735982" s="96"/>
      <c r="E735982" s="96"/>
      <c r="F735982" s="96"/>
      <c r="G735982" s="96"/>
      <c r="H735982" s="137"/>
    </row>
    <row r="735983" spans="2:8" x14ac:dyDescent="0.25">
      <c r="B735983" s="96"/>
      <c r="C735983" s="96"/>
      <c r="D735983" s="96"/>
      <c r="E735983" s="96"/>
      <c r="F735983" s="96"/>
      <c r="G735983" s="96"/>
      <c r="H735983" s="137"/>
    </row>
    <row r="736099" spans="2:8" x14ac:dyDescent="0.25">
      <c r="B736099" s="96"/>
      <c r="C736099" s="96"/>
      <c r="D736099" s="96"/>
      <c r="E736099" s="96"/>
      <c r="F736099" s="96"/>
      <c r="G736099" s="96"/>
      <c r="H736099" s="137"/>
    </row>
    <row r="736100" spans="2:8" x14ac:dyDescent="0.25">
      <c r="B736100" s="96"/>
      <c r="C736100" s="96"/>
      <c r="D736100" s="96"/>
      <c r="E736100" s="96"/>
      <c r="F736100" s="96"/>
      <c r="G736100" s="96"/>
      <c r="H736100" s="137"/>
    </row>
    <row r="736101" spans="2:8" x14ac:dyDescent="0.25">
      <c r="B736101" s="96"/>
      <c r="C736101" s="96"/>
      <c r="D736101" s="96"/>
      <c r="E736101" s="96"/>
      <c r="F736101" s="96"/>
      <c r="G736101" s="96"/>
      <c r="H736101" s="137"/>
    </row>
    <row r="736102" spans="2:8" x14ac:dyDescent="0.25">
      <c r="B736102" s="96"/>
      <c r="C736102" s="96"/>
      <c r="D736102" s="96"/>
      <c r="E736102" s="96"/>
      <c r="F736102" s="96"/>
      <c r="G736102" s="96"/>
      <c r="H736102" s="137"/>
    </row>
    <row r="736103" spans="2:8" x14ac:dyDescent="0.25">
      <c r="B736103" s="96"/>
      <c r="C736103" s="96"/>
      <c r="D736103" s="96"/>
      <c r="E736103" s="96"/>
      <c r="F736103" s="96"/>
      <c r="G736103" s="96"/>
      <c r="H736103" s="137"/>
    </row>
    <row r="736219" spans="2:8" x14ac:dyDescent="0.25">
      <c r="B736219" s="96"/>
      <c r="C736219" s="96"/>
      <c r="D736219" s="96"/>
      <c r="E736219" s="96"/>
      <c r="F736219" s="96"/>
      <c r="G736219" s="96"/>
      <c r="H736219" s="137"/>
    </row>
    <row r="736220" spans="2:8" x14ac:dyDescent="0.25">
      <c r="B736220" s="96"/>
      <c r="C736220" s="96"/>
      <c r="D736220" s="96"/>
      <c r="E736220" s="96"/>
      <c r="F736220" s="96"/>
      <c r="G736220" s="96"/>
      <c r="H736220" s="137"/>
    </row>
    <row r="736221" spans="2:8" x14ac:dyDescent="0.25">
      <c r="B736221" s="96"/>
      <c r="C736221" s="96"/>
      <c r="D736221" s="96"/>
      <c r="E736221" s="96"/>
      <c r="F736221" s="96"/>
      <c r="G736221" s="96"/>
      <c r="H736221" s="137"/>
    </row>
    <row r="736222" spans="2:8" x14ac:dyDescent="0.25">
      <c r="B736222" s="96"/>
      <c r="C736222" s="96"/>
      <c r="D736222" s="96"/>
      <c r="E736222" s="96"/>
      <c r="F736222" s="96"/>
      <c r="G736222" s="96"/>
      <c r="H736222" s="137"/>
    </row>
    <row r="736223" spans="2:8" x14ac:dyDescent="0.25">
      <c r="B736223" s="96"/>
      <c r="C736223" s="96"/>
      <c r="D736223" s="96"/>
      <c r="E736223" s="96"/>
      <c r="F736223" s="96"/>
      <c r="G736223" s="96"/>
      <c r="H736223" s="137"/>
    </row>
    <row r="736339" spans="2:8" x14ac:dyDescent="0.25">
      <c r="B736339" s="96"/>
      <c r="C736339" s="96"/>
      <c r="D736339" s="96"/>
      <c r="E736339" s="96"/>
      <c r="F736339" s="96"/>
      <c r="G736339" s="96"/>
      <c r="H736339" s="137"/>
    </row>
    <row r="736340" spans="2:8" x14ac:dyDescent="0.25">
      <c r="B736340" s="96"/>
      <c r="C736340" s="96"/>
      <c r="D736340" s="96"/>
      <c r="E736340" s="96"/>
      <c r="F736340" s="96"/>
      <c r="G736340" s="96"/>
      <c r="H736340" s="137"/>
    </row>
    <row r="736341" spans="2:8" x14ac:dyDescent="0.25">
      <c r="B736341" s="96"/>
      <c r="C736341" s="96"/>
      <c r="D736341" s="96"/>
      <c r="E736341" s="96"/>
      <c r="F736341" s="96"/>
      <c r="G736341" s="96"/>
      <c r="H736341" s="137"/>
    </row>
    <row r="736342" spans="2:8" x14ac:dyDescent="0.25">
      <c r="B736342" s="96"/>
      <c r="C736342" s="96"/>
      <c r="D736342" s="96"/>
      <c r="E736342" s="96"/>
      <c r="F736342" s="96"/>
      <c r="G736342" s="96"/>
      <c r="H736342" s="137"/>
    </row>
    <row r="736343" spans="2:8" x14ac:dyDescent="0.25">
      <c r="B736343" s="96"/>
      <c r="C736343" s="96"/>
      <c r="D736343" s="96"/>
      <c r="E736343" s="96"/>
      <c r="F736343" s="96"/>
      <c r="G736343" s="96"/>
      <c r="H736343" s="137"/>
    </row>
    <row r="736459" spans="2:8" x14ac:dyDescent="0.25">
      <c r="B736459" s="96"/>
      <c r="C736459" s="96"/>
      <c r="D736459" s="96"/>
      <c r="E736459" s="96"/>
      <c r="F736459" s="96"/>
      <c r="G736459" s="96"/>
      <c r="H736459" s="137"/>
    </row>
    <row r="736460" spans="2:8" x14ac:dyDescent="0.25">
      <c r="B736460" s="96"/>
      <c r="C736460" s="96"/>
      <c r="D736460" s="96"/>
      <c r="E736460" s="96"/>
      <c r="F736460" s="96"/>
      <c r="G736460" s="96"/>
      <c r="H736460" s="137"/>
    </row>
    <row r="736461" spans="2:8" x14ac:dyDescent="0.25">
      <c r="B736461" s="96"/>
      <c r="C736461" s="96"/>
      <c r="D736461" s="96"/>
      <c r="E736461" s="96"/>
      <c r="F736461" s="96"/>
      <c r="G736461" s="96"/>
      <c r="H736461" s="137"/>
    </row>
    <row r="736462" spans="2:8" x14ac:dyDescent="0.25">
      <c r="B736462" s="96"/>
      <c r="C736462" s="96"/>
      <c r="D736462" s="96"/>
      <c r="E736462" s="96"/>
      <c r="F736462" s="96"/>
      <c r="G736462" s="96"/>
      <c r="H736462" s="137"/>
    </row>
    <row r="736463" spans="2:8" x14ac:dyDescent="0.25">
      <c r="B736463" s="96"/>
      <c r="C736463" s="96"/>
      <c r="D736463" s="96"/>
      <c r="E736463" s="96"/>
      <c r="F736463" s="96"/>
      <c r="G736463" s="96"/>
      <c r="H736463" s="137"/>
    </row>
    <row r="736579" spans="2:8" x14ac:dyDescent="0.25">
      <c r="B736579" s="96"/>
      <c r="C736579" s="96"/>
      <c r="D736579" s="96"/>
      <c r="E736579" s="96"/>
      <c r="F736579" s="96"/>
      <c r="G736579" s="96"/>
      <c r="H736579" s="137"/>
    </row>
    <row r="736580" spans="2:8" x14ac:dyDescent="0.25">
      <c r="B736580" s="96"/>
      <c r="C736580" s="96"/>
      <c r="D736580" s="96"/>
      <c r="E736580" s="96"/>
      <c r="F736580" s="96"/>
      <c r="G736580" s="96"/>
      <c r="H736580" s="137"/>
    </row>
    <row r="736581" spans="2:8" x14ac:dyDescent="0.25">
      <c r="B736581" s="96"/>
      <c r="C736581" s="96"/>
      <c r="D736581" s="96"/>
      <c r="E736581" s="96"/>
      <c r="F736581" s="96"/>
      <c r="G736581" s="96"/>
      <c r="H736581" s="137"/>
    </row>
    <row r="736582" spans="2:8" x14ac:dyDescent="0.25">
      <c r="B736582" s="96"/>
      <c r="C736582" s="96"/>
      <c r="D736582" s="96"/>
      <c r="E736582" s="96"/>
      <c r="F736582" s="96"/>
      <c r="G736582" s="96"/>
      <c r="H736582" s="137"/>
    </row>
    <row r="736583" spans="2:8" x14ac:dyDescent="0.25">
      <c r="B736583" s="96"/>
      <c r="C736583" s="96"/>
      <c r="D736583" s="96"/>
      <c r="E736583" s="96"/>
      <c r="F736583" s="96"/>
      <c r="G736583" s="96"/>
      <c r="H736583" s="137"/>
    </row>
    <row r="736699" spans="2:8" x14ac:dyDescent="0.25">
      <c r="B736699" s="96"/>
      <c r="C736699" s="96"/>
      <c r="D736699" s="96"/>
      <c r="E736699" s="96"/>
      <c r="F736699" s="96"/>
      <c r="G736699" s="96"/>
      <c r="H736699" s="137"/>
    </row>
    <row r="736700" spans="2:8" x14ac:dyDescent="0.25">
      <c r="B736700" s="96"/>
      <c r="C736700" s="96"/>
      <c r="D736700" s="96"/>
      <c r="E736700" s="96"/>
      <c r="F736700" s="96"/>
      <c r="G736700" s="96"/>
      <c r="H736700" s="137"/>
    </row>
    <row r="736701" spans="2:8" x14ac:dyDescent="0.25">
      <c r="B736701" s="96"/>
      <c r="C736701" s="96"/>
      <c r="D736701" s="96"/>
      <c r="E736701" s="96"/>
      <c r="F736701" s="96"/>
      <c r="G736701" s="96"/>
      <c r="H736701" s="137"/>
    </row>
    <row r="736702" spans="2:8" x14ac:dyDescent="0.25">
      <c r="B736702" s="96"/>
      <c r="C736702" s="96"/>
      <c r="D736702" s="96"/>
      <c r="E736702" s="96"/>
      <c r="F736702" s="96"/>
      <c r="G736702" s="96"/>
      <c r="H736702" s="137"/>
    </row>
    <row r="736703" spans="2:8" x14ac:dyDescent="0.25">
      <c r="B736703" s="96"/>
      <c r="C736703" s="96"/>
      <c r="D736703" s="96"/>
      <c r="E736703" s="96"/>
      <c r="F736703" s="96"/>
      <c r="G736703" s="96"/>
      <c r="H736703" s="137"/>
    </row>
    <row r="736819" spans="2:8" x14ac:dyDescent="0.25">
      <c r="B736819" s="96"/>
      <c r="C736819" s="96"/>
      <c r="D736819" s="96"/>
      <c r="E736819" s="96"/>
      <c r="F736819" s="96"/>
      <c r="G736819" s="96"/>
      <c r="H736819" s="137"/>
    </row>
    <row r="736820" spans="2:8" x14ac:dyDescent="0.25">
      <c r="B736820" s="96"/>
      <c r="C736820" s="96"/>
      <c r="D736820" s="96"/>
      <c r="E736820" s="96"/>
      <c r="F736820" s="96"/>
      <c r="G736820" s="96"/>
      <c r="H736820" s="137"/>
    </row>
    <row r="736821" spans="2:8" x14ac:dyDescent="0.25">
      <c r="B736821" s="96"/>
      <c r="C736821" s="96"/>
      <c r="D736821" s="96"/>
      <c r="E736821" s="96"/>
      <c r="F736821" s="96"/>
      <c r="G736821" s="96"/>
      <c r="H736821" s="137"/>
    </row>
    <row r="736822" spans="2:8" x14ac:dyDescent="0.25">
      <c r="B736822" s="96"/>
      <c r="C736822" s="96"/>
      <c r="D736822" s="96"/>
      <c r="E736822" s="96"/>
      <c r="F736822" s="96"/>
      <c r="G736822" s="96"/>
      <c r="H736822" s="137"/>
    </row>
    <row r="736823" spans="2:8" x14ac:dyDescent="0.25">
      <c r="B736823" s="96"/>
      <c r="C736823" s="96"/>
      <c r="D736823" s="96"/>
      <c r="E736823" s="96"/>
      <c r="F736823" s="96"/>
      <c r="G736823" s="96"/>
      <c r="H736823" s="137"/>
    </row>
    <row r="736939" spans="2:8" x14ac:dyDescent="0.25">
      <c r="B736939" s="96"/>
      <c r="C736939" s="96"/>
      <c r="D736939" s="96"/>
      <c r="E736939" s="96"/>
      <c r="F736939" s="96"/>
      <c r="G736939" s="96"/>
      <c r="H736939" s="137"/>
    </row>
    <row r="736940" spans="2:8" x14ac:dyDescent="0.25">
      <c r="B736940" s="96"/>
      <c r="C736940" s="96"/>
      <c r="D736940" s="96"/>
      <c r="E736940" s="96"/>
      <c r="F736940" s="96"/>
      <c r="G736940" s="96"/>
      <c r="H736940" s="137"/>
    </row>
    <row r="736941" spans="2:8" x14ac:dyDescent="0.25">
      <c r="B736941" s="96"/>
      <c r="C736941" s="96"/>
      <c r="D736941" s="96"/>
      <c r="E736941" s="96"/>
      <c r="F736941" s="96"/>
      <c r="G736941" s="96"/>
      <c r="H736941" s="137"/>
    </row>
    <row r="736942" spans="2:8" x14ac:dyDescent="0.25">
      <c r="B736942" s="96"/>
      <c r="C736942" s="96"/>
      <c r="D736942" s="96"/>
      <c r="E736942" s="96"/>
      <c r="F736942" s="96"/>
      <c r="G736942" s="96"/>
      <c r="H736942" s="137"/>
    </row>
    <row r="736943" spans="2:8" x14ac:dyDescent="0.25">
      <c r="B736943" s="96"/>
      <c r="C736943" s="96"/>
      <c r="D736943" s="96"/>
      <c r="E736943" s="96"/>
      <c r="F736943" s="96"/>
      <c r="G736943" s="96"/>
      <c r="H736943" s="137"/>
    </row>
    <row r="737059" spans="2:8" x14ac:dyDescent="0.25">
      <c r="B737059" s="96"/>
      <c r="C737059" s="96"/>
      <c r="D737059" s="96"/>
      <c r="E737059" s="96"/>
      <c r="F737059" s="96"/>
      <c r="G737059" s="96"/>
      <c r="H737059" s="137"/>
    </row>
    <row r="737060" spans="2:8" x14ac:dyDescent="0.25">
      <c r="B737060" s="96"/>
      <c r="C737060" s="96"/>
      <c r="D737060" s="96"/>
      <c r="E737060" s="96"/>
      <c r="F737060" s="96"/>
      <c r="G737060" s="96"/>
      <c r="H737060" s="137"/>
    </row>
    <row r="737061" spans="2:8" x14ac:dyDescent="0.25">
      <c r="B737061" s="96"/>
      <c r="C737061" s="96"/>
      <c r="D737061" s="96"/>
      <c r="E737061" s="96"/>
      <c r="F737061" s="96"/>
      <c r="G737061" s="96"/>
      <c r="H737061" s="137"/>
    </row>
    <row r="737062" spans="2:8" x14ac:dyDescent="0.25">
      <c r="B737062" s="96"/>
      <c r="C737062" s="96"/>
      <c r="D737062" s="96"/>
      <c r="E737062" s="96"/>
      <c r="F737062" s="96"/>
      <c r="G737062" s="96"/>
      <c r="H737062" s="137"/>
    </row>
    <row r="737063" spans="2:8" x14ac:dyDescent="0.25">
      <c r="B737063" s="96"/>
      <c r="C737063" s="96"/>
      <c r="D737063" s="96"/>
      <c r="E737063" s="96"/>
      <c r="F737063" s="96"/>
      <c r="G737063" s="96"/>
      <c r="H737063" s="137"/>
    </row>
    <row r="737179" spans="2:8" x14ac:dyDescent="0.25">
      <c r="B737179" s="96"/>
      <c r="C737179" s="96"/>
      <c r="D737179" s="96"/>
      <c r="E737179" s="96"/>
      <c r="F737179" s="96"/>
      <c r="G737179" s="96"/>
      <c r="H737179" s="137"/>
    </row>
    <row r="737180" spans="2:8" x14ac:dyDescent="0.25">
      <c r="B737180" s="96"/>
      <c r="C737180" s="96"/>
      <c r="D737180" s="96"/>
      <c r="E737180" s="96"/>
      <c r="F737180" s="96"/>
      <c r="G737180" s="96"/>
      <c r="H737180" s="137"/>
    </row>
    <row r="737181" spans="2:8" x14ac:dyDescent="0.25">
      <c r="B737181" s="96"/>
      <c r="C737181" s="96"/>
      <c r="D737181" s="96"/>
      <c r="E737181" s="96"/>
      <c r="F737181" s="96"/>
      <c r="G737181" s="96"/>
      <c r="H737181" s="137"/>
    </row>
    <row r="737182" spans="2:8" x14ac:dyDescent="0.25">
      <c r="B737182" s="96"/>
      <c r="C737182" s="96"/>
      <c r="D737182" s="96"/>
      <c r="E737182" s="96"/>
      <c r="F737182" s="96"/>
      <c r="G737182" s="96"/>
      <c r="H737182" s="137"/>
    </row>
    <row r="737183" spans="2:8" x14ac:dyDescent="0.25">
      <c r="B737183" s="96"/>
      <c r="C737183" s="96"/>
      <c r="D737183" s="96"/>
      <c r="E737183" s="96"/>
      <c r="F737183" s="96"/>
      <c r="G737183" s="96"/>
      <c r="H737183" s="137"/>
    </row>
    <row r="737299" spans="2:8" x14ac:dyDescent="0.25">
      <c r="B737299" s="96"/>
      <c r="C737299" s="96"/>
      <c r="D737299" s="96"/>
      <c r="E737299" s="96"/>
      <c r="F737299" s="96"/>
      <c r="G737299" s="96"/>
      <c r="H737299" s="137"/>
    </row>
    <row r="737300" spans="2:8" x14ac:dyDescent="0.25">
      <c r="B737300" s="96"/>
      <c r="C737300" s="96"/>
      <c r="D737300" s="96"/>
      <c r="E737300" s="96"/>
      <c r="F737300" s="96"/>
      <c r="G737300" s="96"/>
      <c r="H737300" s="137"/>
    </row>
    <row r="737301" spans="2:8" x14ac:dyDescent="0.25">
      <c r="B737301" s="96"/>
      <c r="C737301" s="96"/>
      <c r="D737301" s="96"/>
      <c r="E737301" s="96"/>
      <c r="F737301" s="96"/>
      <c r="G737301" s="96"/>
      <c r="H737301" s="137"/>
    </row>
    <row r="737302" spans="2:8" x14ac:dyDescent="0.25">
      <c r="B737302" s="96"/>
      <c r="C737302" s="96"/>
      <c r="D737302" s="96"/>
      <c r="E737302" s="96"/>
      <c r="F737302" s="96"/>
      <c r="G737302" s="96"/>
      <c r="H737302" s="137"/>
    </row>
    <row r="737303" spans="2:8" x14ac:dyDescent="0.25">
      <c r="B737303" s="96"/>
      <c r="C737303" s="96"/>
      <c r="D737303" s="96"/>
      <c r="E737303" s="96"/>
      <c r="F737303" s="96"/>
      <c r="G737303" s="96"/>
      <c r="H737303" s="137"/>
    </row>
    <row r="737419" spans="2:8" x14ac:dyDescent="0.25">
      <c r="B737419" s="96"/>
      <c r="C737419" s="96"/>
      <c r="D737419" s="96"/>
      <c r="E737419" s="96"/>
      <c r="F737419" s="96"/>
      <c r="G737419" s="96"/>
      <c r="H737419" s="137"/>
    </row>
    <row r="737420" spans="2:8" x14ac:dyDescent="0.25">
      <c r="B737420" s="96"/>
      <c r="C737420" s="96"/>
      <c r="D737420" s="96"/>
      <c r="E737420" s="96"/>
      <c r="F737420" s="96"/>
      <c r="G737420" s="96"/>
      <c r="H737420" s="137"/>
    </row>
    <row r="737421" spans="2:8" x14ac:dyDescent="0.25">
      <c r="B737421" s="96"/>
      <c r="C737421" s="96"/>
      <c r="D737421" s="96"/>
      <c r="E737421" s="96"/>
      <c r="F737421" s="96"/>
      <c r="G737421" s="96"/>
      <c r="H737421" s="137"/>
    </row>
    <row r="737422" spans="2:8" x14ac:dyDescent="0.25">
      <c r="B737422" s="96"/>
      <c r="C737422" s="96"/>
      <c r="D737422" s="96"/>
      <c r="E737422" s="96"/>
      <c r="F737422" s="96"/>
      <c r="G737422" s="96"/>
      <c r="H737422" s="137"/>
    </row>
    <row r="737423" spans="2:8" x14ac:dyDescent="0.25">
      <c r="B737423" s="96"/>
      <c r="C737423" s="96"/>
      <c r="D737423" s="96"/>
      <c r="E737423" s="96"/>
      <c r="F737423" s="96"/>
      <c r="G737423" s="96"/>
      <c r="H737423" s="137"/>
    </row>
    <row r="737539" spans="2:8" x14ac:dyDescent="0.25">
      <c r="B737539" s="96"/>
      <c r="C737539" s="96"/>
      <c r="D737539" s="96"/>
      <c r="E737539" s="96"/>
      <c r="F737539" s="96"/>
      <c r="G737539" s="96"/>
      <c r="H737539" s="137"/>
    </row>
    <row r="737540" spans="2:8" x14ac:dyDescent="0.25">
      <c r="B737540" s="96"/>
      <c r="C737540" s="96"/>
      <c r="D737540" s="96"/>
      <c r="E737540" s="96"/>
      <c r="F737540" s="96"/>
      <c r="G737540" s="96"/>
      <c r="H737540" s="137"/>
    </row>
    <row r="737541" spans="2:8" x14ac:dyDescent="0.25">
      <c r="B737541" s="96"/>
      <c r="C737541" s="96"/>
      <c r="D737541" s="96"/>
      <c r="E737541" s="96"/>
      <c r="F737541" s="96"/>
      <c r="G737541" s="96"/>
      <c r="H737541" s="137"/>
    </row>
    <row r="737542" spans="2:8" x14ac:dyDescent="0.25">
      <c r="B737542" s="96"/>
      <c r="C737542" s="96"/>
      <c r="D737542" s="96"/>
      <c r="E737542" s="96"/>
      <c r="F737542" s="96"/>
      <c r="G737542" s="96"/>
      <c r="H737542" s="137"/>
    </row>
    <row r="737543" spans="2:8" x14ac:dyDescent="0.25">
      <c r="B737543" s="96"/>
      <c r="C737543" s="96"/>
      <c r="D737543" s="96"/>
      <c r="E737543" s="96"/>
      <c r="F737543" s="96"/>
      <c r="G737543" s="96"/>
      <c r="H737543" s="137"/>
    </row>
    <row r="737659" spans="2:8" x14ac:dyDescent="0.25">
      <c r="B737659" s="96"/>
      <c r="C737659" s="96"/>
      <c r="D737659" s="96"/>
      <c r="E737659" s="96"/>
      <c r="F737659" s="96"/>
      <c r="G737659" s="96"/>
      <c r="H737659" s="137"/>
    </row>
    <row r="737660" spans="2:8" x14ac:dyDescent="0.25">
      <c r="B737660" s="96"/>
      <c r="C737660" s="96"/>
      <c r="D737660" s="96"/>
      <c r="E737660" s="96"/>
      <c r="F737660" s="96"/>
      <c r="G737660" s="96"/>
      <c r="H737660" s="137"/>
    </row>
    <row r="737661" spans="2:8" x14ac:dyDescent="0.25">
      <c r="B737661" s="96"/>
      <c r="C737661" s="96"/>
      <c r="D737661" s="96"/>
      <c r="E737661" s="96"/>
      <c r="F737661" s="96"/>
      <c r="G737661" s="96"/>
      <c r="H737661" s="137"/>
    </row>
    <row r="737662" spans="2:8" x14ac:dyDescent="0.25">
      <c r="B737662" s="96"/>
      <c r="C737662" s="96"/>
      <c r="D737662" s="96"/>
      <c r="E737662" s="96"/>
      <c r="F737662" s="96"/>
      <c r="G737662" s="96"/>
      <c r="H737662" s="137"/>
    </row>
    <row r="737663" spans="2:8" x14ac:dyDescent="0.25">
      <c r="B737663" s="96"/>
      <c r="C737663" s="96"/>
      <c r="D737663" s="96"/>
      <c r="E737663" s="96"/>
      <c r="F737663" s="96"/>
      <c r="G737663" s="96"/>
      <c r="H737663" s="137"/>
    </row>
    <row r="737779" spans="2:8" x14ac:dyDescent="0.25">
      <c r="B737779" s="96"/>
      <c r="C737779" s="96"/>
      <c r="D737779" s="96"/>
      <c r="E737779" s="96"/>
      <c r="F737779" s="96"/>
      <c r="G737779" s="96"/>
      <c r="H737779" s="137"/>
    </row>
    <row r="737780" spans="2:8" x14ac:dyDescent="0.25">
      <c r="B737780" s="96"/>
      <c r="C737780" s="96"/>
      <c r="D737780" s="96"/>
      <c r="E737780" s="96"/>
      <c r="F737780" s="96"/>
      <c r="G737780" s="96"/>
      <c r="H737780" s="137"/>
    </row>
    <row r="737781" spans="2:8" x14ac:dyDescent="0.25">
      <c r="B737781" s="96"/>
      <c r="C737781" s="96"/>
      <c r="D737781" s="96"/>
      <c r="E737781" s="96"/>
      <c r="F737781" s="96"/>
      <c r="G737781" s="96"/>
      <c r="H737781" s="137"/>
    </row>
    <row r="737782" spans="2:8" x14ac:dyDescent="0.25">
      <c r="B737782" s="96"/>
      <c r="C737782" s="96"/>
      <c r="D737782" s="96"/>
      <c r="E737782" s="96"/>
      <c r="F737782" s="96"/>
      <c r="G737782" s="96"/>
      <c r="H737782" s="137"/>
    </row>
    <row r="737783" spans="2:8" x14ac:dyDescent="0.25">
      <c r="B737783" s="96"/>
      <c r="C737783" s="96"/>
      <c r="D737783" s="96"/>
      <c r="E737783" s="96"/>
      <c r="F737783" s="96"/>
      <c r="G737783" s="96"/>
      <c r="H737783" s="137"/>
    </row>
    <row r="737899" spans="2:8" x14ac:dyDescent="0.25">
      <c r="B737899" s="96"/>
      <c r="C737899" s="96"/>
      <c r="D737899" s="96"/>
      <c r="E737899" s="96"/>
      <c r="F737899" s="96"/>
      <c r="G737899" s="96"/>
      <c r="H737899" s="137"/>
    </row>
    <row r="737900" spans="2:8" x14ac:dyDescent="0.25">
      <c r="B737900" s="96"/>
      <c r="C737900" s="96"/>
      <c r="D737900" s="96"/>
      <c r="E737900" s="96"/>
      <c r="F737900" s="96"/>
      <c r="G737900" s="96"/>
      <c r="H737900" s="137"/>
    </row>
    <row r="737901" spans="2:8" x14ac:dyDescent="0.25">
      <c r="B737901" s="96"/>
      <c r="C737901" s="96"/>
      <c r="D737901" s="96"/>
      <c r="E737901" s="96"/>
      <c r="F737901" s="96"/>
      <c r="G737901" s="96"/>
      <c r="H737901" s="137"/>
    </row>
    <row r="737902" spans="2:8" x14ac:dyDescent="0.25">
      <c r="B737902" s="96"/>
      <c r="C737902" s="96"/>
      <c r="D737902" s="96"/>
      <c r="E737902" s="96"/>
      <c r="F737902" s="96"/>
      <c r="G737902" s="96"/>
      <c r="H737902" s="137"/>
    </row>
    <row r="737903" spans="2:8" x14ac:dyDescent="0.25">
      <c r="B737903" s="96"/>
      <c r="C737903" s="96"/>
      <c r="D737903" s="96"/>
      <c r="E737903" s="96"/>
      <c r="F737903" s="96"/>
      <c r="G737903" s="96"/>
      <c r="H737903" s="137"/>
    </row>
    <row r="738019" spans="2:8" x14ac:dyDescent="0.25">
      <c r="B738019" s="96"/>
      <c r="C738019" s="96"/>
      <c r="D738019" s="96"/>
      <c r="E738019" s="96"/>
      <c r="F738019" s="96"/>
      <c r="G738019" s="96"/>
      <c r="H738019" s="137"/>
    </row>
    <row r="738020" spans="2:8" x14ac:dyDescent="0.25">
      <c r="B738020" s="96"/>
      <c r="C738020" s="96"/>
      <c r="D738020" s="96"/>
      <c r="E738020" s="96"/>
      <c r="F738020" s="96"/>
      <c r="G738020" s="96"/>
      <c r="H738020" s="137"/>
    </row>
    <row r="738021" spans="2:8" x14ac:dyDescent="0.25">
      <c r="B738021" s="96"/>
      <c r="C738021" s="96"/>
      <c r="D738021" s="96"/>
      <c r="E738021" s="96"/>
      <c r="F738021" s="96"/>
      <c r="G738021" s="96"/>
      <c r="H738021" s="137"/>
    </row>
    <row r="738022" spans="2:8" x14ac:dyDescent="0.25">
      <c r="B738022" s="96"/>
      <c r="C738022" s="96"/>
      <c r="D738022" s="96"/>
      <c r="E738022" s="96"/>
      <c r="F738022" s="96"/>
      <c r="G738022" s="96"/>
      <c r="H738022" s="137"/>
    </row>
    <row r="738023" spans="2:8" x14ac:dyDescent="0.25">
      <c r="B738023" s="96"/>
      <c r="C738023" s="96"/>
      <c r="D738023" s="96"/>
      <c r="E738023" s="96"/>
      <c r="F738023" s="96"/>
      <c r="G738023" s="96"/>
      <c r="H738023" s="137"/>
    </row>
    <row r="738139" spans="2:8" x14ac:dyDescent="0.25">
      <c r="B738139" s="96"/>
      <c r="C738139" s="96"/>
      <c r="D738139" s="96"/>
      <c r="E738139" s="96"/>
      <c r="F738139" s="96"/>
      <c r="G738139" s="96"/>
      <c r="H738139" s="137"/>
    </row>
    <row r="738140" spans="2:8" x14ac:dyDescent="0.25">
      <c r="B738140" s="96"/>
      <c r="C738140" s="96"/>
      <c r="D738140" s="96"/>
      <c r="E738140" s="96"/>
      <c r="F738140" s="96"/>
      <c r="G738140" s="96"/>
      <c r="H738140" s="137"/>
    </row>
    <row r="738141" spans="2:8" x14ac:dyDescent="0.25">
      <c r="B738141" s="96"/>
      <c r="C738141" s="96"/>
      <c r="D738141" s="96"/>
      <c r="E738141" s="96"/>
      <c r="F738141" s="96"/>
      <c r="G738141" s="96"/>
      <c r="H738141" s="137"/>
    </row>
    <row r="738142" spans="2:8" x14ac:dyDescent="0.25">
      <c r="B738142" s="96"/>
      <c r="C738142" s="96"/>
      <c r="D738142" s="96"/>
      <c r="E738142" s="96"/>
      <c r="F738142" s="96"/>
      <c r="G738142" s="96"/>
      <c r="H738142" s="137"/>
    </row>
    <row r="738143" spans="2:8" x14ac:dyDescent="0.25">
      <c r="B738143" s="96"/>
      <c r="C738143" s="96"/>
      <c r="D738143" s="96"/>
      <c r="E738143" s="96"/>
      <c r="F738143" s="96"/>
      <c r="G738143" s="96"/>
      <c r="H738143" s="137"/>
    </row>
    <row r="738259" spans="2:8" x14ac:dyDescent="0.25">
      <c r="B738259" s="96"/>
      <c r="C738259" s="96"/>
      <c r="D738259" s="96"/>
      <c r="E738259" s="96"/>
      <c r="F738259" s="96"/>
      <c r="G738259" s="96"/>
      <c r="H738259" s="137"/>
    </row>
    <row r="738260" spans="2:8" x14ac:dyDescent="0.25">
      <c r="B738260" s="96"/>
      <c r="C738260" s="96"/>
      <c r="D738260" s="96"/>
      <c r="E738260" s="96"/>
      <c r="F738260" s="96"/>
      <c r="G738260" s="96"/>
      <c r="H738260" s="137"/>
    </row>
    <row r="738261" spans="2:8" x14ac:dyDescent="0.25">
      <c r="B738261" s="96"/>
      <c r="C738261" s="96"/>
      <c r="D738261" s="96"/>
      <c r="E738261" s="96"/>
      <c r="F738261" s="96"/>
      <c r="G738261" s="96"/>
      <c r="H738261" s="137"/>
    </row>
    <row r="738262" spans="2:8" x14ac:dyDescent="0.25">
      <c r="B738262" s="96"/>
      <c r="C738262" s="96"/>
      <c r="D738262" s="96"/>
      <c r="E738262" s="96"/>
      <c r="F738262" s="96"/>
      <c r="G738262" s="96"/>
      <c r="H738262" s="137"/>
    </row>
    <row r="738263" spans="2:8" x14ac:dyDescent="0.25">
      <c r="B738263" s="96"/>
      <c r="C738263" s="96"/>
      <c r="D738263" s="96"/>
      <c r="E738263" s="96"/>
      <c r="F738263" s="96"/>
      <c r="G738263" s="96"/>
      <c r="H738263" s="137"/>
    </row>
    <row r="738379" spans="2:8" x14ac:dyDescent="0.25">
      <c r="B738379" s="96"/>
      <c r="C738379" s="96"/>
      <c r="D738379" s="96"/>
      <c r="E738379" s="96"/>
      <c r="F738379" s="96"/>
      <c r="G738379" s="96"/>
      <c r="H738379" s="137"/>
    </row>
    <row r="738380" spans="2:8" x14ac:dyDescent="0.25">
      <c r="B738380" s="96"/>
      <c r="C738380" s="96"/>
      <c r="D738380" s="96"/>
      <c r="E738380" s="96"/>
      <c r="F738380" s="96"/>
      <c r="G738380" s="96"/>
      <c r="H738380" s="137"/>
    </row>
    <row r="738381" spans="2:8" x14ac:dyDescent="0.25">
      <c r="B738381" s="96"/>
      <c r="C738381" s="96"/>
      <c r="D738381" s="96"/>
      <c r="E738381" s="96"/>
      <c r="F738381" s="96"/>
      <c r="G738381" s="96"/>
      <c r="H738381" s="137"/>
    </row>
    <row r="738382" spans="2:8" x14ac:dyDescent="0.25">
      <c r="B738382" s="96"/>
      <c r="C738382" s="96"/>
      <c r="D738382" s="96"/>
      <c r="E738382" s="96"/>
      <c r="F738382" s="96"/>
      <c r="G738382" s="96"/>
      <c r="H738382" s="137"/>
    </row>
    <row r="738383" spans="2:8" x14ac:dyDescent="0.25">
      <c r="B738383" s="96"/>
      <c r="C738383" s="96"/>
      <c r="D738383" s="96"/>
      <c r="E738383" s="96"/>
      <c r="F738383" s="96"/>
      <c r="G738383" s="96"/>
      <c r="H738383" s="137"/>
    </row>
    <row r="738499" spans="2:8" x14ac:dyDescent="0.25">
      <c r="B738499" s="96"/>
      <c r="C738499" s="96"/>
      <c r="D738499" s="96"/>
      <c r="E738499" s="96"/>
      <c r="F738499" s="96"/>
      <c r="G738499" s="96"/>
      <c r="H738499" s="137"/>
    </row>
    <row r="738500" spans="2:8" x14ac:dyDescent="0.25">
      <c r="B738500" s="96"/>
      <c r="C738500" s="96"/>
      <c r="D738500" s="96"/>
      <c r="E738500" s="96"/>
      <c r="F738500" s="96"/>
      <c r="G738500" s="96"/>
      <c r="H738500" s="137"/>
    </row>
    <row r="738501" spans="2:8" x14ac:dyDescent="0.25">
      <c r="B738501" s="96"/>
      <c r="C738501" s="96"/>
      <c r="D738501" s="96"/>
      <c r="E738501" s="96"/>
      <c r="F738501" s="96"/>
      <c r="G738501" s="96"/>
      <c r="H738501" s="137"/>
    </row>
    <row r="738502" spans="2:8" x14ac:dyDescent="0.25">
      <c r="B738502" s="96"/>
      <c r="C738502" s="96"/>
      <c r="D738502" s="96"/>
      <c r="E738502" s="96"/>
      <c r="F738502" s="96"/>
      <c r="G738502" s="96"/>
      <c r="H738502" s="137"/>
    </row>
    <row r="738503" spans="2:8" x14ac:dyDescent="0.25">
      <c r="B738503" s="96"/>
      <c r="C738503" s="96"/>
      <c r="D738503" s="96"/>
      <c r="E738503" s="96"/>
      <c r="F738503" s="96"/>
      <c r="G738503" s="96"/>
      <c r="H738503" s="137"/>
    </row>
    <row r="738619" spans="2:8" x14ac:dyDescent="0.25">
      <c r="B738619" s="96"/>
      <c r="C738619" s="96"/>
      <c r="D738619" s="96"/>
      <c r="E738619" s="96"/>
      <c r="F738619" s="96"/>
      <c r="G738619" s="96"/>
      <c r="H738619" s="137"/>
    </row>
    <row r="738620" spans="2:8" x14ac:dyDescent="0.25">
      <c r="B738620" s="96"/>
      <c r="C738620" s="96"/>
      <c r="D738620" s="96"/>
      <c r="E738620" s="96"/>
      <c r="F738620" s="96"/>
      <c r="G738620" s="96"/>
      <c r="H738620" s="137"/>
    </row>
    <row r="738621" spans="2:8" x14ac:dyDescent="0.25">
      <c r="B738621" s="96"/>
      <c r="C738621" s="96"/>
      <c r="D738621" s="96"/>
      <c r="E738621" s="96"/>
      <c r="F738621" s="96"/>
      <c r="G738621" s="96"/>
      <c r="H738621" s="137"/>
    </row>
    <row r="738622" spans="2:8" x14ac:dyDescent="0.25">
      <c r="B738622" s="96"/>
      <c r="C738622" s="96"/>
      <c r="D738622" s="96"/>
      <c r="E738622" s="96"/>
      <c r="F738622" s="96"/>
      <c r="G738622" s="96"/>
      <c r="H738622" s="137"/>
    </row>
    <row r="738623" spans="2:8" x14ac:dyDescent="0.25">
      <c r="B738623" s="96"/>
      <c r="C738623" s="96"/>
      <c r="D738623" s="96"/>
      <c r="E738623" s="96"/>
      <c r="F738623" s="96"/>
      <c r="G738623" s="96"/>
      <c r="H738623" s="137"/>
    </row>
    <row r="738739" spans="2:8" x14ac:dyDescent="0.25">
      <c r="B738739" s="96"/>
      <c r="C738739" s="96"/>
      <c r="D738739" s="96"/>
      <c r="E738739" s="96"/>
      <c r="F738739" s="96"/>
      <c r="G738739" s="96"/>
      <c r="H738739" s="137"/>
    </row>
    <row r="738740" spans="2:8" x14ac:dyDescent="0.25">
      <c r="B738740" s="96"/>
      <c r="C738740" s="96"/>
      <c r="D738740" s="96"/>
      <c r="E738740" s="96"/>
      <c r="F738740" s="96"/>
      <c r="G738740" s="96"/>
      <c r="H738740" s="137"/>
    </row>
    <row r="738741" spans="2:8" x14ac:dyDescent="0.25">
      <c r="B738741" s="96"/>
      <c r="C738741" s="96"/>
      <c r="D738741" s="96"/>
      <c r="E738741" s="96"/>
      <c r="F738741" s="96"/>
      <c r="G738741" s="96"/>
      <c r="H738741" s="137"/>
    </row>
    <row r="738742" spans="2:8" x14ac:dyDescent="0.25">
      <c r="B738742" s="96"/>
      <c r="C738742" s="96"/>
      <c r="D738742" s="96"/>
      <c r="E738742" s="96"/>
      <c r="F738742" s="96"/>
      <c r="G738742" s="96"/>
      <c r="H738742" s="137"/>
    </row>
    <row r="738743" spans="2:8" x14ac:dyDescent="0.25">
      <c r="B738743" s="96"/>
      <c r="C738743" s="96"/>
      <c r="D738743" s="96"/>
      <c r="E738743" s="96"/>
      <c r="F738743" s="96"/>
      <c r="G738743" s="96"/>
      <c r="H738743" s="137"/>
    </row>
    <row r="738859" spans="2:8" x14ac:dyDescent="0.25">
      <c r="B738859" s="96"/>
      <c r="C738859" s="96"/>
      <c r="D738859" s="96"/>
      <c r="E738859" s="96"/>
      <c r="F738859" s="96"/>
      <c r="G738859" s="96"/>
      <c r="H738859" s="137"/>
    </row>
    <row r="738860" spans="2:8" x14ac:dyDescent="0.25">
      <c r="B738860" s="96"/>
      <c r="C738860" s="96"/>
      <c r="D738860" s="96"/>
      <c r="E738860" s="96"/>
      <c r="F738860" s="96"/>
      <c r="G738860" s="96"/>
      <c r="H738860" s="137"/>
    </row>
    <row r="738861" spans="2:8" x14ac:dyDescent="0.25">
      <c r="B738861" s="96"/>
      <c r="C738861" s="96"/>
      <c r="D738861" s="96"/>
      <c r="E738861" s="96"/>
      <c r="F738861" s="96"/>
      <c r="G738861" s="96"/>
      <c r="H738861" s="137"/>
    </row>
    <row r="738862" spans="2:8" x14ac:dyDescent="0.25">
      <c r="B738862" s="96"/>
      <c r="C738862" s="96"/>
      <c r="D738862" s="96"/>
      <c r="E738862" s="96"/>
      <c r="F738862" s="96"/>
      <c r="G738862" s="96"/>
      <c r="H738862" s="137"/>
    </row>
    <row r="738863" spans="2:8" x14ac:dyDescent="0.25">
      <c r="B738863" s="96"/>
      <c r="C738863" s="96"/>
      <c r="D738863" s="96"/>
      <c r="E738863" s="96"/>
      <c r="F738863" s="96"/>
      <c r="G738863" s="96"/>
      <c r="H738863" s="137"/>
    </row>
    <row r="738979" spans="2:8" x14ac:dyDescent="0.25">
      <c r="B738979" s="96"/>
      <c r="C738979" s="96"/>
      <c r="D738979" s="96"/>
      <c r="E738979" s="96"/>
      <c r="F738979" s="96"/>
      <c r="G738979" s="96"/>
      <c r="H738979" s="137"/>
    </row>
    <row r="738980" spans="2:8" x14ac:dyDescent="0.25">
      <c r="B738980" s="96"/>
      <c r="C738980" s="96"/>
      <c r="D738980" s="96"/>
      <c r="E738980" s="96"/>
      <c r="F738980" s="96"/>
      <c r="G738980" s="96"/>
      <c r="H738980" s="137"/>
    </row>
    <row r="738981" spans="2:8" x14ac:dyDescent="0.25">
      <c r="B738981" s="96"/>
      <c r="C738981" s="96"/>
      <c r="D738981" s="96"/>
      <c r="E738981" s="96"/>
      <c r="F738981" s="96"/>
      <c r="G738981" s="96"/>
      <c r="H738981" s="137"/>
    </row>
    <row r="738982" spans="2:8" x14ac:dyDescent="0.25">
      <c r="B738982" s="96"/>
      <c r="C738982" s="96"/>
      <c r="D738982" s="96"/>
      <c r="E738982" s="96"/>
      <c r="F738982" s="96"/>
      <c r="G738982" s="96"/>
      <c r="H738982" s="137"/>
    </row>
    <row r="738983" spans="2:8" x14ac:dyDescent="0.25">
      <c r="B738983" s="96"/>
      <c r="C738983" s="96"/>
      <c r="D738983" s="96"/>
      <c r="E738983" s="96"/>
      <c r="F738983" s="96"/>
      <c r="G738983" s="96"/>
      <c r="H738983" s="137"/>
    </row>
    <row r="739099" spans="2:8" x14ac:dyDescent="0.25">
      <c r="B739099" s="96"/>
      <c r="C739099" s="96"/>
      <c r="D739099" s="96"/>
      <c r="E739099" s="96"/>
      <c r="F739099" s="96"/>
      <c r="G739099" s="96"/>
      <c r="H739099" s="137"/>
    </row>
    <row r="739100" spans="2:8" x14ac:dyDescent="0.25">
      <c r="B739100" s="96"/>
      <c r="C739100" s="96"/>
      <c r="D739100" s="96"/>
      <c r="E739100" s="96"/>
      <c r="F739100" s="96"/>
      <c r="G739100" s="96"/>
      <c r="H739100" s="137"/>
    </row>
    <row r="739101" spans="2:8" x14ac:dyDescent="0.25">
      <c r="B739101" s="96"/>
      <c r="C739101" s="96"/>
      <c r="D739101" s="96"/>
      <c r="E739101" s="96"/>
      <c r="F739101" s="96"/>
      <c r="G739101" s="96"/>
      <c r="H739101" s="137"/>
    </row>
    <row r="739102" spans="2:8" x14ac:dyDescent="0.25">
      <c r="B739102" s="96"/>
      <c r="C739102" s="96"/>
      <c r="D739102" s="96"/>
      <c r="E739102" s="96"/>
      <c r="F739102" s="96"/>
      <c r="G739102" s="96"/>
      <c r="H739102" s="137"/>
    </row>
    <row r="739103" spans="2:8" x14ac:dyDescent="0.25">
      <c r="B739103" s="96"/>
      <c r="C739103" s="96"/>
      <c r="D739103" s="96"/>
      <c r="E739103" s="96"/>
      <c r="F739103" s="96"/>
      <c r="G739103" s="96"/>
      <c r="H739103" s="137"/>
    </row>
    <row r="739219" spans="2:8" x14ac:dyDescent="0.25">
      <c r="B739219" s="96"/>
      <c r="C739219" s="96"/>
      <c r="D739219" s="96"/>
      <c r="E739219" s="96"/>
      <c r="F739219" s="96"/>
      <c r="G739219" s="96"/>
      <c r="H739219" s="137"/>
    </row>
    <row r="739220" spans="2:8" x14ac:dyDescent="0.25">
      <c r="B739220" s="96"/>
      <c r="C739220" s="96"/>
      <c r="D739220" s="96"/>
      <c r="E739220" s="96"/>
      <c r="F739220" s="96"/>
      <c r="G739220" s="96"/>
      <c r="H739220" s="137"/>
    </row>
    <row r="739221" spans="2:8" x14ac:dyDescent="0.25">
      <c r="B739221" s="96"/>
      <c r="C739221" s="96"/>
      <c r="D739221" s="96"/>
      <c r="E739221" s="96"/>
      <c r="F739221" s="96"/>
      <c r="G739221" s="96"/>
      <c r="H739221" s="137"/>
    </row>
    <row r="739222" spans="2:8" x14ac:dyDescent="0.25">
      <c r="B739222" s="96"/>
      <c r="C739222" s="96"/>
      <c r="D739222" s="96"/>
      <c r="E739222" s="96"/>
      <c r="F739222" s="96"/>
      <c r="G739222" s="96"/>
      <c r="H739222" s="137"/>
    </row>
    <row r="739223" spans="2:8" x14ac:dyDescent="0.25">
      <c r="B739223" s="96"/>
      <c r="C739223" s="96"/>
      <c r="D739223" s="96"/>
      <c r="E739223" s="96"/>
      <c r="F739223" s="96"/>
      <c r="G739223" s="96"/>
      <c r="H739223" s="137"/>
    </row>
    <row r="739339" spans="2:8" x14ac:dyDescent="0.25">
      <c r="B739339" s="96"/>
      <c r="C739339" s="96"/>
      <c r="D739339" s="96"/>
      <c r="E739339" s="96"/>
      <c r="F739339" s="96"/>
      <c r="G739339" s="96"/>
      <c r="H739339" s="137"/>
    </row>
    <row r="739340" spans="2:8" x14ac:dyDescent="0.25">
      <c r="B739340" s="96"/>
      <c r="C739340" s="96"/>
      <c r="D739340" s="96"/>
      <c r="E739340" s="96"/>
      <c r="F739340" s="96"/>
      <c r="G739340" s="96"/>
      <c r="H739340" s="137"/>
    </row>
    <row r="739341" spans="2:8" x14ac:dyDescent="0.25">
      <c r="B739341" s="96"/>
      <c r="C739341" s="96"/>
      <c r="D739341" s="96"/>
      <c r="E739341" s="96"/>
      <c r="F739341" s="96"/>
      <c r="G739341" s="96"/>
      <c r="H739341" s="137"/>
    </row>
    <row r="739342" spans="2:8" x14ac:dyDescent="0.25">
      <c r="B739342" s="96"/>
      <c r="C739342" s="96"/>
      <c r="D739342" s="96"/>
      <c r="E739342" s="96"/>
      <c r="F739342" s="96"/>
      <c r="G739342" s="96"/>
      <c r="H739342" s="137"/>
    </row>
    <row r="739343" spans="2:8" x14ac:dyDescent="0.25">
      <c r="B739343" s="96"/>
      <c r="C739343" s="96"/>
      <c r="D739343" s="96"/>
      <c r="E739343" s="96"/>
      <c r="F739343" s="96"/>
      <c r="G739343" s="96"/>
      <c r="H739343" s="137"/>
    </row>
    <row r="739459" spans="2:8" x14ac:dyDescent="0.25">
      <c r="B739459" s="96"/>
      <c r="C739459" s="96"/>
      <c r="D739459" s="96"/>
      <c r="E739459" s="96"/>
      <c r="F739459" s="96"/>
      <c r="G739459" s="96"/>
      <c r="H739459" s="137"/>
    </row>
    <row r="739460" spans="2:8" x14ac:dyDescent="0.25">
      <c r="B739460" s="96"/>
      <c r="C739460" s="96"/>
      <c r="D739460" s="96"/>
      <c r="E739460" s="96"/>
      <c r="F739460" s="96"/>
      <c r="G739460" s="96"/>
      <c r="H739460" s="137"/>
    </row>
    <row r="739461" spans="2:8" x14ac:dyDescent="0.25">
      <c r="B739461" s="96"/>
      <c r="C739461" s="96"/>
      <c r="D739461" s="96"/>
      <c r="E739461" s="96"/>
      <c r="F739461" s="96"/>
      <c r="G739461" s="96"/>
      <c r="H739461" s="137"/>
    </row>
    <row r="739462" spans="2:8" x14ac:dyDescent="0.25">
      <c r="B739462" s="96"/>
      <c r="C739462" s="96"/>
      <c r="D739462" s="96"/>
      <c r="E739462" s="96"/>
      <c r="F739462" s="96"/>
      <c r="G739462" s="96"/>
      <c r="H739462" s="137"/>
    </row>
    <row r="739463" spans="2:8" x14ac:dyDescent="0.25">
      <c r="B739463" s="96"/>
      <c r="C739463" s="96"/>
      <c r="D739463" s="96"/>
      <c r="E739463" s="96"/>
      <c r="F739463" s="96"/>
      <c r="G739463" s="96"/>
      <c r="H739463" s="137"/>
    </row>
    <row r="739579" spans="2:8" x14ac:dyDescent="0.25">
      <c r="B739579" s="96"/>
      <c r="C739579" s="96"/>
      <c r="D739579" s="96"/>
      <c r="E739579" s="96"/>
      <c r="F739579" s="96"/>
      <c r="G739579" s="96"/>
      <c r="H739579" s="137"/>
    </row>
    <row r="739580" spans="2:8" x14ac:dyDescent="0.25">
      <c r="B739580" s="96"/>
      <c r="C739580" s="96"/>
      <c r="D739580" s="96"/>
      <c r="E739580" s="96"/>
      <c r="F739580" s="96"/>
      <c r="G739580" s="96"/>
      <c r="H739580" s="137"/>
    </row>
    <row r="739581" spans="2:8" x14ac:dyDescent="0.25">
      <c r="B739581" s="96"/>
      <c r="C739581" s="96"/>
      <c r="D739581" s="96"/>
      <c r="E739581" s="96"/>
      <c r="F739581" s="96"/>
      <c r="G739581" s="96"/>
      <c r="H739581" s="137"/>
    </row>
    <row r="739582" spans="2:8" x14ac:dyDescent="0.25">
      <c r="B739582" s="96"/>
      <c r="C739582" s="96"/>
      <c r="D739582" s="96"/>
      <c r="E739582" s="96"/>
      <c r="F739582" s="96"/>
      <c r="G739582" s="96"/>
      <c r="H739582" s="137"/>
    </row>
    <row r="739583" spans="2:8" x14ac:dyDescent="0.25">
      <c r="B739583" s="96"/>
      <c r="C739583" s="96"/>
      <c r="D739583" s="96"/>
      <c r="E739583" s="96"/>
      <c r="F739583" s="96"/>
      <c r="G739583" s="96"/>
      <c r="H739583" s="137"/>
    </row>
    <row r="739699" spans="2:8" x14ac:dyDescent="0.25">
      <c r="B739699" s="96"/>
      <c r="C739699" s="96"/>
      <c r="D739699" s="96"/>
      <c r="E739699" s="96"/>
      <c r="F739699" s="96"/>
      <c r="G739699" s="96"/>
      <c r="H739699" s="137"/>
    </row>
    <row r="739700" spans="2:8" x14ac:dyDescent="0.25">
      <c r="B739700" s="96"/>
      <c r="C739700" s="96"/>
      <c r="D739700" s="96"/>
      <c r="E739700" s="96"/>
      <c r="F739700" s="96"/>
      <c r="G739700" s="96"/>
      <c r="H739700" s="137"/>
    </row>
    <row r="739701" spans="2:8" x14ac:dyDescent="0.25">
      <c r="B739701" s="96"/>
      <c r="C739701" s="96"/>
      <c r="D739701" s="96"/>
      <c r="E739701" s="96"/>
      <c r="F739701" s="96"/>
      <c r="G739701" s="96"/>
      <c r="H739701" s="137"/>
    </row>
    <row r="739702" spans="2:8" x14ac:dyDescent="0.25">
      <c r="B739702" s="96"/>
      <c r="C739702" s="96"/>
      <c r="D739702" s="96"/>
      <c r="E739702" s="96"/>
      <c r="F739702" s="96"/>
      <c r="G739702" s="96"/>
      <c r="H739702" s="137"/>
    </row>
    <row r="739703" spans="2:8" x14ac:dyDescent="0.25">
      <c r="B739703" s="96"/>
      <c r="C739703" s="96"/>
      <c r="D739703" s="96"/>
      <c r="E739703" s="96"/>
      <c r="F739703" s="96"/>
      <c r="G739703" s="96"/>
      <c r="H739703" s="137"/>
    </row>
    <row r="739819" spans="2:8" x14ac:dyDescent="0.25">
      <c r="B739819" s="96"/>
      <c r="C739819" s="96"/>
      <c r="D739819" s="96"/>
      <c r="E739819" s="96"/>
      <c r="F739819" s="96"/>
      <c r="G739819" s="96"/>
      <c r="H739819" s="137"/>
    </row>
    <row r="739820" spans="2:8" x14ac:dyDescent="0.25">
      <c r="B739820" s="96"/>
      <c r="C739820" s="96"/>
      <c r="D739820" s="96"/>
      <c r="E739820" s="96"/>
      <c r="F739820" s="96"/>
      <c r="G739820" s="96"/>
      <c r="H739820" s="137"/>
    </row>
    <row r="739821" spans="2:8" x14ac:dyDescent="0.25">
      <c r="B739821" s="96"/>
      <c r="C739821" s="96"/>
      <c r="D739821" s="96"/>
      <c r="E739821" s="96"/>
      <c r="F739821" s="96"/>
      <c r="G739821" s="96"/>
      <c r="H739821" s="137"/>
    </row>
    <row r="739822" spans="2:8" x14ac:dyDescent="0.25">
      <c r="B739822" s="96"/>
      <c r="C739822" s="96"/>
      <c r="D739822" s="96"/>
      <c r="E739822" s="96"/>
      <c r="F739822" s="96"/>
      <c r="G739822" s="96"/>
      <c r="H739822" s="137"/>
    </row>
    <row r="739823" spans="2:8" x14ac:dyDescent="0.25">
      <c r="B739823" s="96"/>
      <c r="C739823" s="96"/>
      <c r="D739823" s="96"/>
      <c r="E739823" s="96"/>
      <c r="F739823" s="96"/>
      <c r="G739823" s="96"/>
      <c r="H739823" s="137"/>
    </row>
    <row r="739939" spans="2:8" x14ac:dyDescent="0.25">
      <c r="B739939" s="96"/>
      <c r="C739939" s="96"/>
      <c r="D739939" s="96"/>
      <c r="E739939" s="96"/>
      <c r="F739939" s="96"/>
      <c r="G739939" s="96"/>
      <c r="H739939" s="137"/>
    </row>
    <row r="739940" spans="2:8" x14ac:dyDescent="0.25">
      <c r="B739940" s="96"/>
      <c r="C739940" s="96"/>
      <c r="D739940" s="96"/>
      <c r="E739940" s="96"/>
      <c r="F739940" s="96"/>
      <c r="G739940" s="96"/>
      <c r="H739940" s="137"/>
    </row>
    <row r="739941" spans="2:8" x14ac:dyDescent="0.25">
      <c r="B739941" s="96"/>
      <c r="C739941" s="96"/>
      <c r="D739941" s="96"/>
      <c r="E739941" s="96"/>
      <c r="F739941" s="96"/>
      <c r="G739941" s="96"/>
      <c r="H739941" s="137"/>
    </row>
    <row r="739942" spans="2:8" x14ac:dyDescent="0.25">
      <c r="B739942" s="96"/>
      <c r="C739942" s="96"/>
      <c r="D739942" s="96"/>
      <c r="E739942" s="96"/>
      <c r="F739942" s="96"/>
      <c r="G739942" s="96"/>
      <c r="H739942" s="137"/>
    </row>
    <row r="739943" spans="2:8" x14ac:dyDescent="0.25">
      <c r="B739943" s="96"/>
      <c r="C739943" s="96"/>
      <c r="D739943" s="96"/>
      <c r="E739943" s="96"/>
      <c r="F739943" s="96"/>
      <c r="G739943" s="96"/>
      <c r="H739943" s="137"/>
    </row>
    <row r="740059" spans="2:8" x14ac:dyDescent="0.25">
      <c r="B740059" s="96"/>
      <c r="C740059" s="96"/>
      <c r="D740059" s="96"/>
      <c r="E740059" s="96"/>
      <c r="F740059" s="96"/>
      <c r="G740059" s="96"/>
      <c r="H740059" s="137"/>
    </row>
    <row r="740060" spans="2:8" x14ac:dyDescent="0.25">
      <c r="B740060" s="96"/>
      <c r="C740060" s="96"/>
      <c r="D740060" s="96"/>
      <c r="E740060" s="96"/>
      <c r="F740060" s="96"/>
      <c r="G740060" s="96"/>
      <c r="H740060" s="137"/>
    </row>
    <row r="740061" spans="2:8" x14ac:dyDescent="0.25">
      <c r="B740061" s="96"/>
      <c r="C740061" s="96"/>
      <c r="D740061" s="96"/>
      <c r="E740061" s="96"/>
      <c r="F740061" s="96"/>
      <c r="G740061" s="96"/>
      <c r="H740061" s="137"/>
    </row>
    <row r="740062" spans="2:8" x14ac:dyDescent="0.25">
      <c r="B740062" s="96"/>
      <c r="C740062" s="96"/>
      <c r="D740062" s="96"/>
      <c r="E740062" s="96"/>
      <c r="F740062" s="96"/>
      <c r="G740062" s="96"/>
      <c r="H740062" s="137"/>
    </row>
    <row r="740063" spans="2:8" x14ac:dyDescent="0.25">
      <c r="B740063" s="96"/>
      <c r="C740063" s="96"/>
      <c r="D740063" s="96"/>
      <c r="E740063" s="96"/>
      <c r="F740063" s="96"/>
      <c r="G740063" s="96"/>
      <c r="H740063" s="137"/>
    </row>
    <row r="740179" spans="2:8" x14ac:dyDescent="0.25">
      <c r="B740179" s="96"/>
      <c r="C740179" s="96"/>
      <c r="D740179" s="96"/>
      <c r="E740179" s="96"/>
      <c r="F740179" s="96"/>
      <c r="G740179" s="96"/>
      <c r="H740179" s="137"/>
    </row>
    <row r="740180" spans="2:8" x14ac:dyDescent="0.25">
      <c r="B740180" s="96"/>
      <c r="C740180" s="96"/>
      <c r="D740180" s="96"/>
      <c r="E740180" s="96"/>
      <c r="F740180" s="96"/>
      <c r="G740180" s="96"/>
      <c r="H740180" s="137"/>
    </row>
    <row r="740181" spans="2:8" x14ac:dyDescent="0.25">
      <c r="B740181" s="96"/>
      <c r="C740181" s="96"/>
      <c r="D740181" s="96"/>
      <c r="E740181" s="96"/>
      <c r="F740181" s="96"/>
      <c r="G740181" s="96"/>
      <c r="H740181" s="137"/>
    </row>
    <row r="740182" spans="2:8" x14ac:dyDescent="0.25">
      <c r="B740182" s="96"/>
      <c r="C740182" s="96"/>
      <c r="D740182" s="96"/>
      <c r="E740182" s="96"/>
      <c r="F740182" s="96"/>
      <c r="G740182" s="96"/>
      <c r="H740182" s="137"/>
    </row>
    <row r="740183" spans="2:8" x14ac:dyDescent="0.25">
      <c r="B740183" s="96"/>
      <c r="C740183" s="96"/>
      <c r="D740183" s="96"/>
      <c r="E740183" s="96"/>
      <c r="F740183" s="96"/>
      <c r="G740183" s="96"/>
      <c r="H740183" s="137"/>
    </row>
    <row r="740299" spans="2:8" x14ac:dyDescent="0.25">
      <c r="B740299" s="96"/>
      <c r="C740299" s="96"/>
      <c r="D740299" s="96"/>
      <c r="E740299" s="96"/>
      <c r="F740299" s="96"/>
      <c r="G740299" s="96"/>
      <c r="H740299" s="137"/>
    </row>
    <row r="740300" spans="2:8" x14ac:dyDescent="0.25">
      <c r="B740300" s="96"/>
      <c r="C740300" s="96"/>
      <c r="D740300" s="96"/>
      <c r="E740300" s="96"/>
      <c r="F740300" s="96"/>
      <c r="G740300" s="96"/>
      <c r="H740300" s="137"/>
    </row>
    <row r="740301" spans="2:8" x14ac:dyDescent="0.25">
      <c r="B740301" s="96"/>
      <c r="C740301" s="96"/>
      <c r="D740301" s="96"/>
      <c r="E740301" s="96"/>
      <c r="F740301" s="96"/>
      <c r="G740301" s="96"/>
      <c r="H740301" s="137"/>
    </row>
    <row r="740302" spans="2:8" x14ac:dyDescent="0.25">
      <c r="B740302" s="96"/>
      <c r="C740302" s="96"/>
      <c r="D740302" s="96"/>
      <c r="E740302" s="96"/>
      <c r="F740302" s="96"/>
      <c r="G740302" s="96"/>
      <c r="H740302" s="137"/>
    </row>
    <row r="740303" spans="2:8" x14ac:dyDescent="0.25">
      <c r="B740303" s="96"/>
      <c r="C740303" s="96"/>
      <c r="D740303" s="96"/>
      <c r="E740303" s="96"/>
      <c r="F740303" s="96"/>
      <c r="G740303" s="96"/>
      <c r="H740303" s="137"/>
    </row>
    <row r="740419" spans="2:8" x14ac:dyDescent="0.25">
      <c r="B740419" s="96"/>
      <c r="C740419" s="96"/>
      <c r="D740419" s="96"/>
      <c r="E740419" s="96"/>
      <c r="F740419" s="96"/>
      <c r="G740419" s="96"/>
      <c r="H740419" s="137"/>
    </row>
    <row r="740420" spans="2:8" x14ac:dyDescent="0.25">
      <c r="B740420" s="96"/>
      <c r="C740420" s="96"/>
      <c r="D740420" s="96"/>
      <c r="E740420" s="96"/>
      <c r="F740420" s="96"/>
      <c r="G740420" s="96"/>
      <c r="H740420" s="137"/>
    </row>
    <row r="740421" spans="2:8" x14ac:dyDescent="0.25">
      <c r="B740421" s="96"/>
      <c r="C740421" s="96"/>
      <c r="D740421" s="96"/>
      <c r="E740421" s="96"/>
      <c r="F740421" s="96"/>
      <c r="G740421" s="96"/>
      <c r="H740421" s="137"/>
    </row>
    <row r="740422" spans="2:8" x14ac:dyDescent="0.25">
      <c r="B740422" s="96"/>
      <c r="C740422" s="96"/>
      <c r="D740422" s="96"/>
      <c r="E740422" s="96"/>
      <c r="F740422" s="96"/>
      <c r="G740422" s="96"/>
      <c r="H740422" s="137"/>
    </row>
    <row r="740423" spans="2:8" x14ac:dyDescent="0.25">
      <c r="B740423" s="96"/>
      <c r="C740423" s="96"/>
      <c r="D740423" s="96"/>
      <c r="E740423" s="96"/>
      <c r="F740423" s="96"/>
      <c r="G740423" s="96"/>
      <c r="H740423" s="137"/>
    </row>
    <row r="740539" spans="2:8" x14ac:dyDescent="0.25">
      <c r="B740539" s="96"/>
      <c r="C740539" s="96"/>
      <c r="D740539" s="96"/>
      <c r="E740539" s="96"/>
      <c r="F740539" s="96"/>
      <c r="G740539" s="96"/>
      <c r="H740539" s="137"/>
    </row>
    <row r="740540" spans="2:8" x14ac:dyDescent="0.25">
      <c r="B740540" s="96"/>
      <c r="C740540" s="96"/>
      <c r="D740540" s="96"/>
      <c r="E740540" s="96"/>
      <c r="F740540" s="96"/>
      <c r="G740540" s="96"/>
      <c r="H740540" s="137"/>
    </row>
    <row r="740541" spans="2:8" x14ac:dyDescent="0.25">
      <c r="B740541" s="96"/>
      <c r="C740541" s="96"/>
      <c r="D740541" s="96"/>
      <c r="E740541" s="96"/>
      <c r="F740541" s="96"/>
      <c r="G740541" s="96"/>
      <c r="H740541" s="137"/>
    </row>
    <row r="740542" spans="2:8" x14ac:dyDescent="0.25">
      <c r="B740542" s="96"/>
      <c r="C740542" s="96"/>
      <c r="D740542" s="96"/>
      <c r="E740542" s="96"/>
      <c r="F740542" s="96"/>
      <c r="G740542" s="96"/>
      <c r="H740542" s="137"/>
    </row>
    <row r="740543" spans="2:8" x14ac:dyDescent="0.25">
      <c r="B740543" s="96"/>
      <c r="C740543" s="96"/>
      <c r="D740543" s="96"/>
      <c r="E740543" s="96"/>
      <c r="F740543" s="96"/>
      <c r="G740543" s="96"/>
      <c r="H740543" s="137"/>
    </row>
    <row r="740659" spans="2:8" x14ac:dyDescent="0.25">
      <c r="B740659" s="96"/>
      <c r="C740659" s="96"/>
      <c r="D740659" s="96"/>
      <c r="E740659" s="96"/>
      <c r="F740659" s="96"/>
      <c r="G740659" s="96"/>
      <c r="H740659" s="137"/>
    </row>
    <row r="740660" spans="2:8" x14ac:dyDescent="0.25">
      <c r="B740660" s="96"/>
      <c r="C740660" s="96"/>
      <c r="D740660" s="96"/>
      <c r="E740660" s="96"/>
      <c r="F740660" s="96"/>
      <c r="G740660" s="96"/>
      <c r="H740660" s="137"/>
    </row>
    <row r="740661" spans="2:8" x14ac:dyDescent="0.25">
      <c r="B740661" s="96"/>
      <c r="C740661" s="96"/>
      <c r="D740661" s="96"/>
      <c r="E740661" s="96"/>
      <c r="F740661" s="96"/>
      <c r="G740661" s="96"/>
      <c r="H740661" s="137"/>
    </row>
    <row r="740662" spans="2:8" x14ac:dyDescent="0.25">
      <c r="B740662" s="96"/>
      <c r="C740662" s="96"/>
      <c r="D740662" s="96"/>
      <c r="E740662" s="96"/>
      <c r="F740662" s="96"/>
      <c r="G740662" s="96"/>
      <c r="H740662" s="137"/>
    </row>
    <row r="740663" spans="2:8" x14ac:dyDescent="0.25">
      <c r="B740663" s="96"/>
      <c r="C740663" s="96"/>
      <c r="D740663" s="96"/>
      <c r="E740663" s="96"/>
      <c r="F740663" s="96"/>
      <c r="G740663" s="96"/>
      <c r="H740663" s="137"/>
    </row>
    <row r="740779" spans="2:8" x14ac:dyDescent="0.25">
      <c r="B740779" s="96"/>
      <c r="C740779" s="96"/>
      <c r="D740779" s="96"/>
      <c r="E740779" s="96"/>
      <c r="F740779" s="96"/>
      <c r="G740779" s="96"/>
      <c r="H740779" s="137"/>
    </row>
    <row r="740780" spans="2:8" x14ac:dyDescent="0.25">
      <c r="B740780" s="96"/>
      <c r="C740780" s="96"/>
      <c r="D740780" s="96"/>
      <c r="E740780" s="96"/>
      <c r="F740780" s="96"/>
      <c r="G740780" s="96"/>
      <c r="H740780" s="137"/>
    </row>
    <row r="740781" spans="2:8" x14ac:dyDescent="0.25">
      <c r="B740781" s="96"/>
      <c r="C740781" s="96"/>
      <c r="D740781" s="96"/>
      <c r="E740781" s="96"/>
      <c r="F740781" s="96"/>
      <c r="G740781" s="96"/>
      <c r="H740781" s="137"/>
    </row>
    <row r="740782" spans="2:8" x14ac:dyDescent="0.25">
      <c r="B740782" s="96"/>
      <c r="C740782" s="96"/>
      <c r="D740782" s="96"/>
      <c r="E740782" s="96"/>
      <c r="F740782" s="96"/>
      <c r="G740782" s="96"/>
      <c r="H740782" s="137"/>
    </row>
    <row r="740783" spans="2:8" x14ac:dyDescent="0.25">
      <c r="B740783" s="96"/>
      <c r="C740783" s="96"/>
      <c r="D740783" s="96"/>
      <c r="E740783" s="96"/>
      <c r="F740783" s="96"/>
      <c r="G740783" s="96"/>
      <c r="H740783" s="137"/>
    </row>
    <row r="740899" spans="2:8" x14ac:dyDescent="0.25">
      <c r="B740899" s="96"/>
      <c r="C740899" s="96"/>
      <c r="D740899" s="96"/>
      <c r="E740899" s="96"/>
      <c r="F740899" s="96"/>
      <c r="G740899" s="96"/>
      <c r="H740899" s="137"/>
    </row>
    <row r="740900" spans="2:8" x14ac:dyDescent="0.25">
      <c r="B740900" s="96"/>
      <c r="C740900" s="96"/>
      <c r="D740900" s="96"/>
      <c r="E740900" s="96"/>
      <c r="F740900" s="96"/>
      <c r="G740900" s="96"/>
      <c r="H740900" s="137"/>
    </row>
    <row r="740901" spans="2:8" x14ac:dyDescent="0.25">
      <c r="B740901" s="96"/>
      <c r="C740901" s="96"/>
      <c r="D740901" s="96"/>
      <c r="E740901" s="96"/>
      <c r="F740901" s="96"/>
      <c r="G740901" s="96"/>
      <c r="H740901" s="137"/>
    </row>
    <row r="740902" spans="2:8" x14ac:dyDescent="0.25">
      <c r="B740902" s="96"/>
      <c r="C740902" s="96"/>
      <c r="D740902" s="96"/>
      <c r="E740902" s="96"/>
      <c r="F740902" s="96"/>
      <c r="G740902" s="96"/>
      <c r="H740902" s="137"/>
    </row>
    <row r="740903" spans="2:8" x14ac:dyDescent="0.25">
      <c r="B740903" s="96"/>
      <c r="C740903" s="96"/>
      <c r="D740903" s="96"/>
      <c r="E740903" s="96"/>
      <c r="F740903" s="96"/>
      <c r="G740903" s="96"/>
      <c r="H740903" s="137"/>
    </row>
    <row r="741019" spans="2:8" x14ac:dyDescent="0.25">
      <c r="B741019" s="96"/>
      <c r="C741019" s="96"/>
      <c r="D741019" s="96"/>
      <c r="E741019" s="96"/>
      <c r="F741019" s="96"/>
      <c r="G741019" s="96"/>
      <c r="H741019" s="137"/>
    </row>
    <row r="741020" spans="2:8" x14ac:dyDescent="0.25">
      <c r="B741020" s="96"/>
      <c r="C741020" s="96"/>
      <c r="D741020" s="96"/>
      <c r="E741020" s="96"/>
      <c r="F741020" s="96"/>
      <c r="G741020" s="96"/>
      <c r="H741020" s="137"/>
    </row>
    <row r="741021" spans="2:8" x14ac:dyDescent="0.25">
      <c r="B741021" s="96"/>
      <c r="C741021" s="96"/>
      <c r="D741021" s="96"/>
      <c r="E741021" s="96"/>
      <c r="F741021" s="96"/>
      <c r="G741021" s="96"/>
      <c r="H741021" s="137"/>
    </row>
    <row r="741022" spans="2:8" x14ac:dyDescent="0.25">
      <c r="B741022" s="96"/>
      <c r="C741022" s="96"/>
      <c r="D741022" s="96"/>
      <c r="E741022" s="96"/>
      <c r="F741022" s="96"/>
      <c r="G741022" s="96"/>
      <c r="H741022" s="137"/>
    </row>
    <row r="741023" spans="2:8" x14ac:dyDescent="0.25">
      <c r="B741023" s="96"/>
      <c r="C741023" s="96"/>
      <c r="D741023" s="96"/>
      <c r="E741023" s="96"/>
      <c r="F741023" s="96"/>
      <c r="G741023" s="96"/>
      <c r="H741023" s="137"/>
    </row>
    <row r="741139" spans="2:8" x14ac:dyDescent="0.25">
      <c r="B741139" s="96"/>
      <c r="C741139" s="96"/>
      <c r="D741139" s="96"/>
      <c r="E741139" s="96"/>
      <c r="F741139" s="96"/>
      <c r="G741139" s="96"/>
      <c r="H741139" s="137"/>
    </row>
    <row r="741140" spans="2:8" x14ac:dyDescent="0.25">
      <c r="B741140" s="96"/>
      <c r="C741140" s="96"/>
      <c r="D741140" s="96"/>
      <c r="E741140" s="96"/>
      <c r="F741140" s="96"/>
      <c r="G741140" s="96"/>
      <c r="H741140" s="137"/>
    </row>
    <row r="741141" spans="2:8" x14ac:dyDescent="0.25">
      <c r="B741141" s="96"/>
      <c r="C741141" s="96"/>
      <c r="D741141" s="96"/>
      <c r="E741141" s="96"/>
      <c r="F741141" s="96"/>
      <c r="G741141" s="96"/>
      <c r="H741141" s="137"/>
    </row>
    <row r="741142" spans="2:8" x14ac:dyDescent="0.25">
      <c r="B741142" s="96"/>
      <c r="C741142" s="96"/>
      <c r="D741142" s="96"/>
      <c r="E741142" s="96"/>
      <c r="F741142" s="96"/>
      <c r="G741142" s="96"/>
      <c r="H741142" s="137"/>
    </row>
    <row r="741143" spans="2:8" x14ac:dyDescent="0.25">
      <c r="B741143" s="96"/>
      <c r="C741143" s="96"/>
      <c r="D741143" s="96"/>
      <c r="E741143" s="96"/>
      <c r="F741143" s="96"/>
      <c r="G741143" s="96"/>
      <c r="H741143" s="137"/>
    </row>
    <row r="741259" spans="2:8" x14ac:dyDescent="0.25">
      <c r="B741259" s="96"/>
      <c r="C741259" s="96"/>
      <c r="D741259" s="96"/>
      <c r="E741259" s="96"/>
      <c r="F741259" s="96"/>
      <c r="G741259" s="96"/>
      <c r="H741259" s="137"/>
    </row>
    <row r="741260" spans="2:8" x14ac:dyDescent="0.25">
      <c r="B741260" s="96"/>
      <c r="C741260" s="96"/>
      <c r="D741260" s="96"/>
      <c r="E741260" s="96"/>
      <c r="F741260" s="96"/>
      <c r="G741260" s="96"/>
      <c r="H741260" s="137"/>
    </row>
    <row r="741261" spans="2:8" x14ac:dyDescent="0.25">
      <c r="B741261" s="96"/>
      <c r="C741261" s="96"/>
      <c r="D741261" s="96"/>
      <c r="E741261" s="96"/>
      <c r="F741261" s="96"/>
      <c r="G741261" s="96"/>
      <c r="H741261" s="137"/>
    </row>
    <row r="741262" spans="2:8" x14ac:dyDescent="0.25">
      <c r="B741262" s="96"/>
      <c r="C741262" s="96"/>
      <c r="D741262" s="96"/>
      <c r="E741262" s="96"/>
      <c r="F741262" s="96"/>
      <c r="G741262" s="96"/>
      <c r="H741262" s="137"/>
    </row>
    <row r="741263" spans="2:8" x14ac:dyDescent="0.25">
      <c r="B741263" s="96"/>
      <c r="C741263" s="96"/>
      <c r="D741263" s="96"/>
      <c r="E741263" s="96"/>
      <c r="F741263" s="96"/>
      <c r="G741263" s="96"/>
      <c r="H741263" s="137"/>
    </row>
    <row r="741379" spans="2:8" x14ac:dyDescent="0.25">
      <c r="B741379" s="96"/>
      <c r="C741379" s="96"/>
      <c r="D741379" s="96"/>
      <c r="E741379" s="96"/>
      <c r="F741379" s="96"/>
      <c r="G741379" s="96"/>
      <c r="H741379" s="137"/>
    </row>
    <row r="741380" spans="2:8" x14ac:dyDescent="0.25">
      <c r="B741380" s="96"/>
      <c r="C741380" s="96"/>
      <c r="D741380" s="96"/>
      <c r="E741380" s="96"/>
      <c r="F741380" s="96"/>
      <c r="G741380" s="96"/>
      <c r="H741380" s="137"/>
    </row>
    <row r="741381" spans="2:8" x14ac:dyDescent="0.25">
      <c r="B741381" s="96"/>
      <c r="C741381" s="96"/>
      <c r="D741381" s="96"/>
      <c r="E741381" s="96"/>
      <c r="F741381" s="96"/>
      <c r="G741381" s="96"/>
      <c r="H741381" s="137"/>
    </row>
    <row r="741382" spans="2:8" x14ac:dyDescent="0.25">
      <c r="B741382" s="96"/>
      <c r="C741382" s="96"/>
      <c r="D741382" s="96"/>
      <c r="E741382" s="96"/>
      <c r="F741382" s="96"/>
      <c r="G741382" s="96"/>
      <c r="H741382" s="137"/>
    </row>
    <row r="741383" spans="2:8" x14ac:dyDescent="0.25">
      <c r="B741383" s="96"/>
      <c r="C741383" s="96"/>
      <c r="D741383" s="96"/>
      <c r="E741383" s="96"/>
      <c r="F741383" s="96"/>
      <c r="G741383" s="96"/>
      <c r="H741383" s="137"/>
    </row>
    <row r="741499" spans="2:8" x14ac:dyDescent="0.25">
      <c r="B741499" s="96"/>
      <c r="C741499" s="96"/>
      <c r="D741499" s="96"/>
      <c r="E741499" s="96"/>
      <c r="F741499" s="96"/>
      <c r="G741499" s="96"/>
      <c r="H741499" s="137"/>
    </row>
    <row r="741500" spans="2:8" x14ac:dyDescent="0.25">
      <c r="B741500" s="96"/>
      <c r="C741500" s="96"/>
      <c r="D741500" s="96"/>
      <c r="E741500" s="96"/>
      <c r="F741500" s="96"/>
      <c r="G741500" s="96"/>
      <c r="H741500" s="137"/>
    </row>
    <row r="741501" spans="2:8" x14ac:dyDescent="0.25">
      <c r="B741501" s="96"/>
      <c r="C741501" s="96"/>
      <c r="D741501" s="96"/>
      <c r="E741501" s="96"/>
      <c r="F741501" s="96"/>
      <c r="G741501" s="96"/>
      <c r="H741501" s="137"/>
    </row>
    <row r="741502" spans="2:8" x14ac:dyDescent="0.25">
      <c r="B741502" s="96"/>
      <c r="C741502" s="96"/>
      <c r="D741502" s="96"/>
      <c r="E741502" s="96"/>
      <c r="F741502" s="96"/>
      <c r="G741502" s="96"/>
      <c r="H741502" s="137"/>
    </row>
    <row r="741503" spans="2:8" x14ac:dyDescent="0.25">
      <c r="B741503" s="96"/>
      <c r="C741503" s="96"/>
      <c r="D741503" s="96"/>
      <c r="E741503" s="96"/>
      <c r="F741503" s="96"/>
      <c r="G741503" s="96"/>
      <c r="H741503" s="137"/>
    </row>
    <row r="741619" spans="2:8" x14ac:dyDescent="0.25">
      <c r="B741619" s="96"/>
      <c r="C741619" s="96"/>
      <c r="D741619" s="96"/>
      <c r="E741619" s="96"/>
      <c r="F741619" s="96"/>
      <c r="G741619" s="96"/>
      <c r="H741619" s="137"/>
    </row>
    <row r="741620" spans="2:8" x14ac:dyDescent="0.25">
      <c r="B741620" s="96"/>
      <c r="C741620" s="96"/>
      <c r="D741620" s="96"/>
      <c r="E741620" s="96"/>
      <c r="F741620" s="96"/>
      <c r="G741620" s="96"/>
      <c r="H741620" s="137"/>
    </row>
    <row r="741621" spans="2:8" x14ac:dyDescent="0.25">
      <c r="B741621" s="96"/>
      <c r="C741621" s="96"/>
      <c r="D741621" s="96"/>
      <c r="E741621" s="96"/>
      <c r="F741621" s="96"/>
      <c r="G741621" s="96"/>
      <c r="H741621" s="137"/>
    </row>
    <row r="741622" spans="2:8" x14ac:dyDescent="0.25">
      <c r="B741622" s="96"/>
      <c r="C741622" s="96"/>
      <c r="D741622" s="96"/>
      <c r="E741622" s="96"/>
      <c r="F741622" s="96"/>
      <c r="G741622" s="96"/>
      <c r="H741622" s="137"/>
    </row>
    <row r="741623" spans="2:8" x14ac:dyDescent="0.25">
      <c r="B741623" s="96"/>
      <c r="C741623" s="96"/>
      <c r="D741623" s="96"/>
      <c r="E741623" s="96"/>
      <c r="F741623" s="96"/>
      <c r="G741623" s="96"/>
      <c r="H741623" s="137"/>
    </row>
    <row r="741739" spans="2:8" x14ac:dyDescent="0.25">
      <c r="B741739" s="96"/>
      <c r="C741739" s="96"/>
      <c r="D741739" s="96"/>
      <c r="E741739" s="96"/>
      <c r="F741739" s="96"/>
      <c r="G741739" s="96"/>
      <c r="H741739" s="137"/>
    </row>
    <row r="741740" spans="2:8" x14ac:dyDescent="0.25">
      <c r="B741740" s="96"/>
      <c r="C741740" s="96"/>
      <c r="D741740" s="96"/>
      <c r="E741740" s="96"/>
      <c r="F741740" s="96"/>
      <c r="G741740" s="96"/>
      <c r="H741740" s="137"/>
    </row>
    <row r="741741" spans="2:8" x14ac:dyDescent="0.25">
      <c r="B741741" s="96"/>
      <c r="C741741" s="96"/>
      <c r="D741741" s="96"/>
      <c r="E741741" s="96"/>
      <c r="F741741" s="96"/>
      <c r="G741741" s="96"/>
      <c r="H741741" s="137"/>
    </row>
    <row r="741742" spans="2:8" x14ac:dyDescent="0.25">
      <c r="B741742" s="96"/>
      <c r="C741742" s="96"/>
      <c r="D741742" s="96"/>
      <c r="E741742" s="96"/>
      <c r="F741742" s="96"/>
      <c r="G741742" s="96"/>
      <c r="H741742" s="137"/>
    </row>
    <row r="741743" spans="2:8" x14ac:dyDescent="0.25">
      <c r="B741743" s="96"/>
      <c r="C741743" s="96"/>
      <c r="D741743" s="96"/>
      <c r="E741743" s="96"/>
      <c r="F741743" s="96"/>
      <c r="G741743" s="96"/>
      <c r="H741743" s="137"/>
    </row>
    <row r="741859" spans="2:8" x14ac:dyDescent="0.25">
      <c r="B741859" s="96"/>
      <c r="C741859" s="96"/>
      <c r="D741859" s="96"/>
      <c r="E741859" s="96"/>
      <c r="F741859" s="96"/>
      <c r="G741859" s="96"/>
      <c r="H741859" s="137"/>
    </row>
    <row r="741860" spans="2:8" x14ac:dyDescent="0.25">
      <c r="B741860" s="96"/>
      <c r="C741860" s="96"/>
      <c r="D741860" s="96"/>
      <c r="E741860" s="96"/>
      <c r="F741860" s="96"/>
      <c r="G741860" s="96"/>
      <c r="H741860" s="137"/>
    </row>
    <row r="741861" spans="2:8" x14ac:dyDescent="0.25">
      <c r="B741861" s="96"/>
      <c r="C741861" s="96"/>
      <c r="D741861" s="96"/>
      <c r="E741861" s="96"/>
      <c r="F741861" s="96"/>
      <c r="G741861" s="96"/>
      <c r="H741861" s="137"/>
    </row>
    <row r="741862" spans="2:8" x14ac:dyDescent="0.25">
      <c r="B741862" s="96"/>
      <c r="C741862" s="96"/>
      <c r="D741862" s="96"/>
      <c r="E741862" s="96"/>
      <c r="F741862" s="96"/>
      <c r="G741862" s="96"/>
      <c r="H741862" s="137"/>
    </row>
    <row r="741863" spans="2:8" x14ac:dyDescent="0.25">
      <c r="B741863" s="96"/>
      <c r="C741863" s="96"/>
      <c r="D741863" s="96"/>
      <c r="E741863" s="96"/>
      <c r="F741863" s="96"/>
      <c r="G741863" s="96"/>
      <c r="H741863" s="137"/>
    </row>
    <row r="741979" spans="2:8" x14ac:dyDescent="0.25">
      <c r="B741979" s="96"/>
      <c r="C741979" s="96"/>
      <c r="D741979" s="96"/>
      <c r="E741979" s="96"/>
      <c r="F741979" s="96"/>
      <c r="G741979" s="96"/>
      <c r="H741979" s="137"/>
    </row>
    <row r="741980" spans="2:8" x14ac:dyDescent="0.25">
      <c r="B741980" s="96"/>
      <c r="C741980" s="96"/>
      <c r="D741980" s="96"/>
      <c r="E741980" s="96"/>
      <c r="F741980" s="96"/>
      <c r="G741980" s="96"/>
      <c r="H741980" s="137"/>
    </row>
    <row r="741981" spans="2:8" x14ac:dyDescent="0.25">
      <c r="B741981" s="96"/>
      <c r="C741981" s="96"/>
      <c r="D741981" s="96"/>
      <c r="E741981" s="96"/>
      <c r="F741981" s="96"/>
      <c r="G741981" s="96"/>
      <c r="H741981" s="137"/>
    </row>
    <row r="741982" spans="2:8" x14ac:dyDescent="0.25">
      <c r="B741982" s="96"/>
      <c r="C741982" s="96"/>
      <c r="D741982" s="96"/>
      <c r="E741982" s="96"/>
      <c r="F741982" s="96"/>
      <c r="G741982" s="96"/>
      <c r="H741982" s="137"/>
    </row>
    <row r="741983" spans="2:8" x14ac:dyDescent="0.25">
      <c r="B741983" s="96"/>
      <c r="C741983" s="96"/>
      <c r="D741983" s="96"/>
      <c r="E741983" s="96"/>
      <c r="F741983" s="96"/>
      <c r="G741983" s="96"/>
      <c r="H741983" s="137"/>
    </row>
    <row r="742099" spans="2:8" x14ac:dyDescent="0.25">
      <c r="B742099" s="96"/>
      <c r="C742099" s="96"/>
      <c r="D742099" s="96"/>
      <c r="E742099" s="96"/>
      <c r="F742099" s="96"/>
      <c r="G742099" s="96"/>
      <c r="H742099" s="137"/>
    </row>
    <row r="742100" spans="2:8" x14ac:dyDescent="0.25">
      <c r="B742100" s="96"/>
      <c r="C742100" s="96"/>
      <c r="D742100" s="96"/>
      <c r="E742100" s="96"/>
      <c r="F742100" s="96"/>
      <c r="G742100" s="96"/>
      <c r="H742100" s="137"/>
    </row>
    <row r="742101" spans="2:8" x14ac:dyDescent="0.25">
      <c r="B742101" s="96"/>
      <c r="C742101" s="96"/>
      <c r="D742101" s="96"/>
      <c r="E742101" s="96"/>
      <c r="F742101" s="96"/>
      <c r="G742101" s="96"/>
      <c r="H742101" s="137"/>
    </row>
    <row r="742102" spans="2:8" x14ac:dyDescent="0.25">
      <c r="B742102" s="96"/>
      <c r="C742102" s="96"/>
      <c r="D742102" s="96"/>
      <c r="E742102" s="96"/>
      <c r="F742102" s="96"/>
      <c r="G742102" s="96"/>
      <c r="H742102" s="137"/>
    </row>
    <row r="742103" spans="2:8" x14ac:dyDescent="0.25">
      <c r="B742103" s="96"/>
      <c r="C742103" s="96"/>
      <c r="D742103" s="96"/>
      <c r="E742103" s="96"/>
      <c r="F742103" s="96"/>
      <c r="G742103" s="96"/>
      <c r="H742103" s="137"/>
    </row>
    <row r="742219" spans="2:8" x14ac:dyDescent="0.25">
      <c r="B742219" s="96"/>
      <c r="C742219" s="96"/>
      <c r="D742219" s="96"/>
      <c r="E742219" s="96"/>
      <c r="F742219" s="96"/>
      <c r="G742219" s="96"/>
      <c r="H742219" s="137"/>
    </row>
    <row r="742220" spans="2:8" x14ac:dyDescent="0.25">
      <c r="B742220" s="96"/>
      <c r="C742220" s="96"/>
      <c r="D742220" s="96"/>
      <c r="E742220" s="96"/>
      <c r="F742220" s="96"/>
      <c r="G742220" s="96"/>
      <c r="H742220" s="137"/>
    </row>
    <row r="742221" spans="2:8" x14ac:dyDescent="0.25">
      <c r="B742221" s="96"/>
      <c r="C742221" s="96"/>
      <c r="D742221" s="96"/>
      <c r="E742221" s="96"/>
      <c r="F742221" s="96"/>
      <c r="G742221" s="96"/>
      <c r="H742221" s="137"/>
    </row>
    <row r="742222" spans="2:8" x14ac:dyDescent="0.25">
      <c r="B742222" s="96"/>
      <c r="C742222" s="96"/>
      <c r="D742222" s="96"/>
      <c r="E742222" s="96"/>
      <c r="F742222" s="96"/>
      <c r="G742222" s="96"/>
      <c r="H742222" s="137"/>
    </row>
    <row r="742223" spans="2:8" x14ac:dyDescent="0.25">
      <c r="B742223" s="96"/>
      <c r="C742223" s="96"/>
      <c r="D742223" s="96"/>
      <c r="E742223" s="96"/>
      <c r="F742223" s="96"/>
      <c r="G742223" s="96"/>
      <c r="H742223" s="137"/>
    </row>
    <row r="742339" spans="2:8" x14ac:dyDescent="0.25">
      <c r="B742339" s="96"/>
      <c r="C742339" s="96"/>
      <c r="D742339" s="96"/>
      <c r="E742339" s="96"/>
      <c r="F742339" s="96"/>
      <c r="G742339" s="96"/>
      <c r="H742339" s="137"/>
    </row>
    <row r="742340" spans="2:8" x14ac:dyDescent="0.25">
      <c r="B742340" s="96"/>
      <c r="C742340" s="96"/>
      <c r="D742340" s="96"/>
      <c r="E742340" s="96"/>
      <c r="F742340" s="96"/>
      <c r="G742340" s="96"/>
      <c r="H742340" s="137"/>
    </row>
    <row r="742341" spans="2:8" x14ac:dyDescent="0.25">
      <c r="B742341" s="96"/>
      <c r="C742341" s="96"/>
      <c r="D742341" s="96"/>
      <c r="E742341" s="96"/>
      <c r="F742341" s="96"/>
      <c r="G742341" s="96"/>
      <c r="H742341" s="137"/>
    </row>
    <row r="742342" spans="2:8" x14ac:dyDescent="0.25">
      <c r="B742342" s="96"/>
      <c r="C742342" s="96"/>
      <c r="D742342" s="96"/>
      <c r="E742342" s="96"/>
      <c r="F742342" s="96"/>
      <c r="G742342" s="96"/>
      <c r="H742342" s="137"/>
    </row>
    <row r="742343" spans="2:8" x14ac:dyDescent="0.25">
      <c r="B742343" s="96"/>
      <c r="C742343" s="96"/>
      <c r="D742343" s="96"/>
      <c r="E742343" s="96"/>
      <c r="F742343" s="96"/>
      <c r="G742343" s="96"/>
      <c r="H742343" s="137"/>
    </row>
    <row r="742459" spans="2:8" x14ac:dyDescent="0.25">
      <c r="B742459" s="96"/>
      <c r="C742459" s="96"/>
      <c r="D742459" s="96"/>
      <c r="E742459" s="96"/>
      <c r="F742459" s="96"/>
      <c r="G742459" s="96"/>
      <c r="H742459" s="137"/>
    </row>
    <row r="742460" spans="2:8" x14ac:dyDescent="0.25">
      <c r="B742460" s="96"/>
      <c r="C742460" s="96"/>
      <c r="D742460" s="96"/>
      <c r="E742460" s="96"/>
      <c r="F742460" s="96"/>
      <c r="G742460" s="96"/>
      <c r="H742460" s="137"/>
    </row>
    <row r="742461" spans="2:8" x14ac:dyDescent="0.25">
      <c r="B742461" s="96"/>
      <c r="C742461" s="96"/>
      <c r="D742461" s="96"/>
      <c r="E742461" s="96"/>
      <c r="F742461" s="96"/>
      <c r="G742461" s="96"/>
      <c r="H742461" s="137"/>
    </row>
    <row r="742462" spans="2:8" x14ac:dyDescent="0.25">
      <c r="B742462" s="96"/>
      <c r="C742462" s="96"/>
      <c r="D742462" s="96"/>
      <c r="E742462" s="96"/>
      <c r="F742462" s="96"/>
      <c r="G742462" s="96"/>
      <c r="H742462" s="137"/>
    </row>
    <row r="742463" spans="2:8" x14ac:dyDescent="0.25">
      <c r="B742463" s="96"/>
      <c r="C742463" s="96"/>
      <c r="D742463" s="96"/>
      <c r="E742463" s="96"/>
      <c r="F742463" s="96"/>
      <c r="G742463" s="96"/>
      <c r="H742463" s="137"/>
    </row>
    <row r="742579" spans="2:8" x14ac:dyDescent="0.25">
      <c r="B742579" s="96"/>
      <c r="C742579" s="96"/>
      <c r="D742579" s="96"/>
      <c r="E742579" s="96"/>
      <c r="F742579" s="96"/>
      <c r="G742579" s="96"/>
      <c r="H742579" s="137"/>
    </row>
    <row r="742580" spans="2:8" x14ac:dyDescent="0.25">
      <c r="B742580" s="96"/>
      <c r="C742580" s="96"/>
      <c r="D742580" s="96"/>
      <c r="E742580" s="96"/>
      <c r="F742580" s="96"/>
      <c r="G742580" s="96"/>
      <c r="H742580" s="137"/>
    </row>
    <row r="742581" spans="2:8" x14ac:dyDescent="0.25">
      <c r="B742581" s="96"/>
      <c r="C742581" s="96"/>
      <c r="D742581" s="96"/>
      <c r="E742581" s="96"/>
      <c r="F742581" s="96"/>
      <c r="G742581" s="96"/>
      <c r="H742581" s="137"/>
    </row>
    <row r="742582" spans="2:8" x14ac:dyDescent="0.25">
      <c r="B742582" s="96"/>
      <c r="C742582" s="96"/>
      <c r="D742582" s="96"/>
      <c r="E742582" s="96"/>
      <c r="F742582" s="96"/>
      <c r="G742582" s="96"/>
      <c r="H742582" s="137"/>
    </row>
    <row r="742583" spans="2:8" x14ac:dyDescent="0.25">
      <c r="B742583" s="96"/>
      <c r="C742583" s="96"/>
      <c r="D742583" s="96"/>
      <c r="E742583" s="96"/>
      <c r="F742583" s="96"/>
      <c r="G742583" s="96"/>
      <c r="H742583" s="137"/>
    </row>
    <row r="742699" spans="2:8" x14ac:dyDescent="0.25">
      <c r="B742699" s="96"/>
      <c r="C742699" s="96"/>
      <c r="D742699" s="96"/>
      <c r="E742699" s="96"/>
      <c r="F742699" s="96"/>
      <c r="G742699" s="96"/>
      <c r="H742699" s="137"/>
    </row>
    <row r="742700" spans="2:8" x14ac:dyDescent="0.25">
      <c r="B742700" s="96"/>
      <c r="C742700" s="96"/>
      <c r="D742700" s="96"/>
      <c r="E742700" s="96"/>
      <c r="F742700" s="96"/>
      <c r="G742700" s="96"/>
      <c r="H742700" s="137"/>
    </row>
    <row r="742701" spans="2:8" x14ac:dyDescent="0.25">
      <c r="B742701" s="96"/>
      <c r="C742701" s="96"/>
      <c r="D742701" s="96"/>
      <c r="E742701" s="96"/>
      <c r="F742701" s="96"/>
      <c r="G742701" s="96"/>
      <c r="H742701" s="137"/>
    </row>
    <row r="742702" spans="2:8" x14ac:dyDescent="0.25">
      <c r="B742702" s="96"/>
      <c r="C742702" s="96"/>
      <c r="D742702" s="96"/>
      <c r="E742702" s="96"/>
      <c r="F742702" s="96"/>
      <c r="G742702" s="96"/>
      <c r="H742702" s="137"/>
    </row>
    <row r="742703" spans="2:8" x14ac:dyDescent="0.25">
      <c r="B742703" s="96"/>
      <c r="C742703" s="96"/>
      <c r="D742703" s="96"/>
      <c r="E742703" s="96"/>
      <c r="F742703" s="96"/>
      <c r="G742703" s="96"/>
      <c r="H742703" s="137"/>
    </row>
    <row r="742819" spans="2:8" x14ac:dyDescent="0.25">
      <c r="B742819" s="96"/>
      <c r="C742819" s="96"/>
      <c r="D742819" s="96"/>
      <c r="E742819" s="96"/>
      <c r="F742819" s="96"/>
      <c r="G742819" s="96"/>
      <c r="H742819" s="137"/>
    </row>
    <row r="742820" spans="2:8" x14ac:dyDescent="0.25">
      <c r="B742820" s="96"/>
      <c r="C742820" s="96"/>
      <c r="D742820" s="96"/>
      <c r="E742820" s="96"/>
      <c r="F742820" s="96"/>
      <c r="G742820" s="96"/>
      <c r="H742820" s="137"/>
    </row>
    <row r="742821" spans="2:8" x14ac:dyDescent="0.25">
      <c r="B742821" s="96"/>
      <c r="C742821" s="96"/>
      <c r="D742821" s="96"/>
      <c r="E742821" s="96"/>
      <c r="F742821" s="96"/>
      <c r="G742821" s="96"/>
      <c r="H742821" s="137"/>
    </row>
    <row r="742822" spans="2:8" x14ac:dyDescent="0.25">
      <c r="B742822" s="96"/>
      <c r="C742822" s="96"/>
      <c r="D742822" s="96"/>
      <c r="E742822" s="96"/>
      <c r="F742822" s="96"/>
      <c r="G742822" s="96"/>
      <c r="H742822" s="137"/>
    </row>
    <row r="742823" spans="2:8" x14ac:dyDescent="0.25">
      <c r="B742823" s="96"/>
      <c r="C742823" s="96"/>
      <c r="D742823" s="96"/>
      <c r="E742823" s="96"/>
      <c r="F742823" s="96"/>
      <c r="G742823" s="96"/>
      <c r="H742823" s="137"/>
    </row>
    <row r="742939" spans="2:8" x14ac:dyDescent="0.25">
      <c r="B742939" s="96"/>
      <c r="C742939" s="96"/>
      <c r="D742939" s="96"/>
      <c r="E742939" s="96"/>
      <c r="F742939" s="96"/>
      <c r="G742939" s="96"/>
      <c r="H742939" s="137"/>
    </row>
    <row r="742940" spans="2:8" x14ac:dyDescent="0.25">
      <c r="B742940" s="96"/>
      <c r="C742940" s="96"/>
      <c r="D742940" s="96"/>
      <c r="E742940" s="96"/>
      <c r="F742940" s="96"/>
      <c r="G742940" s="96"/>
      <c r="H742940" s="137"/>
    </row>
    <row r="742941" spans="2:8" x14ac:dyDescent="0.25">
      <c r="B742941" s="96"/>
      <c r="C742941" s="96"/>
      <c r="D742941" s="96"/>
      <c r="E742941" s="96"/>
      <c r="F742941" s="96"/>
      <c r="G742941" s="96"/>
      <c r="H742941" s="137"/>
    </row>
    <row r="742942" spans="2:8" x14ac:dyDescent="0.25">
      <c r="B742942" s="96"/>
      <c r="C742942" s="96"/>
      <c r="D742942" s="96"/>
      <c r="E742942" s="96"/>
      <c r="F742942" s="96"/>
      <c r="G742942" s="96"/>
      <c r="H742942" s="137"/>
    </row>
    <row r="742943" spans="2:8" x14ac:dyDescent="0.25">
      <c r="B742943" s="96"/>
      <c r="C742943" s="96"/>
      <c r="D742943" s="96"/>
      <c r="E742943" s="96"/>
      <c r="F742943" s="96"/>
      <c r="G742943" s="96"/>
      <c r="H742943" s="137"/>
    </row>
    <row r="743059" spans="2:8" x14ac:dyDescent="0.25">
      <c r="B743059" s="96"/>
      <c r="C743059" s="96"/>
      <c r="D743059" s="96"/>
      <c r="E743059" s="96"/>
      <c r="F743059" s="96"/>
      <c r="G743059" s="96"/>
      <c r="H743059" s="137"/>
    </row>
    <row r="743060" spans="2:8" x14ac:dyDescent="0.25">
      <c r="B743060" s="96"/>
      <c r="C743060" s="96"/>
      <c r="D743060" s="96"/>
      <c r="E743060" s="96"/>
      <c r="F743060" s="96"/>
      <c r="G743060" s="96"/>
      <c r="H743060" s="137"/>
    </row>
    <row r="743061" spans="2:8" x14ac:dyDescent="0.25">
      <c r="B743061" s="96"/>
      <c r="C743061" s="96"/>
      <c r="D743061" s="96"/>
      <c r="E743061" s="96"/>
      <c r="F743061" s="96"/>
      <c r="G743061" s="96"/>
      <c r="H743061" s="137"/>
    </row>
    <row r="743062" spans="2:8" x14ac:dyDescent="0.25">
      <c r="B743062" s="96"/>
      <c r="C743062" s="96"/>
      <c r="D743062" s="96"/>
      <c r="E743062" s="96"/>
      <c r="F743062" s="96"/>
      <c r="G743062" s="96"/>
      <c r="H743062" s="137"/>
    </row>
    <row r="743063" spans="2:8" x14ac:dyDescent="0.25">
      <c r="B743063" s="96"/>
      <c r="C743063" s="96"/>
      <c r="D743063" s="96"/>
      <c r="E743063" s="96"/>
      <c r="F743063" s="96"/>
      <c r="G743063" s="96"/>
      <c r="H743063" s="137"/>
    </row>
    <row r="743179" spans="2:8" x14ac:dyDescent="0.25">
      <c r="B743179" s="96"/>
      <c r="C743179" s="96"/>
      <c r="D743179" s="96"/>
      <c r="E743179" s="96"/>
      <c r="F743179" s="96"/>
      <c r="G743179" s="96"/>
      <c r="H743179" s="137"/>
    </row>
    <row r="743180" spans="2:8" x14ac:dyDescent="0.25">
      <c r="B743180" s="96"/>
      <c r="C743180" s="96"/>
      <c r="D743180" s="96"/>
      <c r="E743180" s="96"/>
      <c r="F743180" s="96"/>
      <c r="G743180" s="96"/>
      <c r="H743180" s="137"/>
    </row>
    <row r="743181" spans="2:8" x14ac:dyDescent="0.25">
      <c r="B743181" s="96"/>
      <c r="C743181" s="96"/>
      <c r="D743181" s="96"/>
      <c r="E743181" s="96"/>
      <c r="F743181" s="96"/>
      <c r="G743181" s="96"/>
      <c r="H743181" s="137"/>
    </row>
    <row r="743182" spans="2:8" x14ac:dyDescent="0.25">
      <c r="B743182" s="96"/>
      <c r="C743182" s="96"/>
      <c r="D743182" s="96"/>
      <c r="E743182" s="96"/>
      <c r="F743182" s="96"/>
      <c r="G743182" s="96"/>
      <c r="H743182" s="137"/>
    </row>
    <row r="743183" spans="2:8" x14ac:dyDescent="0.25">
      <c r="B743183" s="96"/>
      <c r="C743183" s="96"/>
      <c r="D743183" s="96"/>
      <c r="E743183" s="96"/>
      <c r="F743183" s="96"/>
      <c r="G743183" s="96"/>
      <c r="H743183" s="137"/>
    </row>
    <row r="743299" spans="2:8" x14ac:dyDescent="0.25">
      <c r="B743299" s="96"/>
      <c r="C743299" s="96"/>
      <c r="D743299" s="96"/>
      <c r="E743299" s="96"/>
      <c r="F743299" s="96"/>
      <c r="G743299" s="96"/>
      <c r="H743299" s="137"/>
    </row>
    <row r="743300" spans="2:8" x14ac:dyDescent="0.25">
      <c r="B743300" s="96"/>
      <c r="C743300" s="96"/>
      <c r="D743300" s="96"/>
      <c r="E743300" s="96"/>
      <c r="F743300" s="96"/>
      <c r="G743300" s="96"/>
      <c r="H743300" s="137"/>
    </row>
    <row r="743301" spans="2:8" x14ac:dyDescent="0.25">
      <c r="B743301" s="96"/>
      <c r="C743301" s="96"/>
      <c r="D743301" s="96"/>
      <c r="E743301" s="96"/>
      <c r="F743301" s="96"/>
      <c r="G743301" s="96"/>
      <c r="H743301" s="137"/>
    </row>
    <row r="743302" spans="2:8" x14ac:dyDescent="0.25">
      <c r="B743302" s="96"/>
      <c r="C743302" s="96"/>
      <c r="D743302" s="96"/>
      <c r="E743302" s="96"/>
      <c r="F743302" s="96"/>
      <c r="G743302" s="96"/>
      <c r="H743302" s="137"/>
    </row>
    <row r="743303" spans="2:8" x14ac:dyDescent="0.25">
      <c r="B743303" s="96"/>
      <c r="C743303" s="96"/>
      <c r="D743303" s="96"/>
      <c r="E743303" s="96"/>
      <c r="F743303" s="96"/>
      <c r="G743303" s="96"/>
      <c r="H743303" s="137"/>
    </row>
    <row r="743419" spans="2:8" x14ac:dyDescent="0.25">
      <c r="B743419" s="96"/>
      <c r="C743419" s="96"/>
      <c r="D743419" s="96"/>
      <c r="E743419" s="96"/>
      <c r="F743419" s="96"/>
      <c r="G743419" s="96"/>
      <c r="H743419" s="137"/>
    </row>
    <row r="743420" spans="2:8" x14ac:dyDescent="0.25">
      <c r="B743420" s="96"/>
      <c r="C743420" s="96"/>
      <c r="D743420" s="96"/>
      <c r="E743420" s="96"/>
      <c r="F743420" s="96"/>
      <c r="G743420" s="96"/>
      <c r="H743420" s="137"/>
    </row>
    <row r="743421" spans="2:8" x14ac:dyDescent="0.25">
      <c r="B743421" s="96"/>
      <c r="C743421" s="96"/>
      <c r="D743421" s="96"/>
      <c r="E743421" s="96"/>
      <c r="F743421" s="96"/>
      <c r="G743421" s="96"/>
      <c r="H743421" s="137"/>
    </row>
    <row r="743422" spans="2:8" x14ac:dyDescent="0.25">
      <c r="B743422" s="96"/>
      <c r="C743422" s="96"/>
      <c r="D743422" s="96"/>
      <c r="E743422" s="96"/>
      <c r="F743422" s="96"/>
      <c r="G743422" s="96"/>
      <c r="H743422" s="137"/>
    </row>
    <row r="743423" spans="2:8" x14ac:dyDescent="0.25">
      <c r="B743423" s="96"/>
      <c r="C743423" s="96"/>
      <c r="D743423" s="96"/>
      <c r="E743423" s="96"/>
      <c r="F743423" s="96"/>
      <c r="G743423" s="96"/>
      <c r="H743423" s="137"/>
    </row>
    <row r="743539" spans="2:8" x14ac:dyDescent="0.25">
      <c r="B743539" s="96"/>
      <c r="C743539" s="96"/>
      <c r="D743539" s="96"/>
      <c r="E743539" s="96"/>
      <c r="F743539" s="96"/>
      <c r="G743539" s="96"/>
      <c r="H743539" s="137"/>
    </row>
    <row r="743540" spans="2:8" x14ac:dyDescent="0.25">
      <c r="B743540" s="96"/>
      <c r="C743540" s="96"/>
      <c r="D743540" s="96"/>
      <c r="E743540" s="96"/>
      <c r="F743540" s="96"/>
      <c r="G743540" s="96"/>
      <c r="H743540" s="137"/>
    </row>
    <row r="743541" spans="2:8" x14ac:dyDescent="0.25">
      <c r="B743541" s="96"/>
      <c r="C743541" s="96"/>
      <c r="D743541" s="96"/>
      <c r="E743541" s="96"/>
      <c r="F743541" s="96"/>
      <c r="G743541" s="96"/>
      <c r="H743541" s="137"/>
    </row>
    <row r="743542" spans="2:8" x14ac:dyDescent="0.25">
      <c r="B743542" s="96"/>
      <c r="C743542" s="96"/>
      <c r="D743542" s="96"/>
      <c r="E743542" s="96"/>
      <c r="F743542" s="96"/>
      <c r="G743542" s="96"/>
      <c r="H743542" s="137"/>
    </row>
    <row r="743543" spans="2:8" x14ac:dyDescent="0.25">
      <c r="B743543" s="96"/>
      <c r="C743543" s="96"/>
      <c r="D743543" s="96"/>
      <c r="E743543" s="96"/>
      <c r="F743543" s="96"/>
      <c r="G743543" s="96"/>
      <c r="H743543" s="137"/>
    </row>
    <row r="743659" spans="2:8" x14ac:dyDescent="0.25">
      <c r="B743659" s="96"/>
      <c r="C743659" s="96"/>
      <c r="D743659" s="96"/>
      <c r="E743659" s="96"/>
      <c r="F743659" s="96"/>
      <c r="G743659" s="96"/>
      <c r="H743659" s="137"/>
    </row>
    <row r="743660" spans="2:8" x14ac:dyDescent="0.25">
      <c r="B743660" s="96"/>
      <c r="C743660" s="96"/>
      <c r="D743660" s="96"/>
      <c r="E743660" s="96"/>
      <c r="F743660" s="96"/>
      <c r="G743660" s="96"/>
      <c r="H743660" s="137"/>
    </row>
    <row r="743661" spans="2:8" x14ac:dyDescent="0.25">
      <c r="B743661" s="96"/>
      <c r="C743661" s="96"/>
      <c r="D743661" s="96"/>
      <c r="E743661" s="96"/>
      <c r="F743661" s="96"/>
      <c r="G743661" s="96"/>
      <c r="H743661" s="137"/>
    </row>
    <row r="743662" spans="2:8" x14ac:dyDescent="0.25">
      <c r="B743662" s="96"/>
      <c r="C743662" s="96"/>
      <c r="D743662" s="96"/>
      <c r="E743662" s="96"/>
      <c r="F743662" s="96"/>
      <c r="G743662" s="96"/>
      <c r="H743662" s="137"/>
    </row>
    <row r="743663" spans="2:8" x14ac:dyDescent="0.25">
      <c r="B743663" s="96"/>
      <c r="C743663" s="96"/>
      <c r="D743663" s="96"/>
      <c r="E743663" s="96"/>
      <c r="F743663" s="96"/>
      <c r="G743663" s="96"/>
      <c r="H743663" s="137"/>
    </row>
    <row r="743779" spans="2:8" x14ac:dyDescent="0.25">
      <c r="B743779" s="96"/>
      <c r="C743779" s="96"/>
      <c r="D743779" s="96"/>
      <c r="E743779" s="96"/>
      <c r="F743779" s="96"/>
      <c r="G743779" s="96"/>
      <c r="H743779" s="137"/>
    </row>
    <row r="743780" spans="2:8" x14ac:dyDescent="0.25">
      <c r="B743780" s="96"/>
      <c r="C743780" s="96"/>
      <c r="D743780" s="96"/>
      <c r="E743780" s="96"/>
      <c r="F743780" s="96"/>
      <c r="G743780" s="96"/>
      <c r="H743780" s="137"/>
    </row>
    <row r="743781" spans="2:8" x14ac:dyDescent="0.25">
      <c r="B743781" s="96"/>
      <c r="C743781" s="96"/>
      <c r="D743781" s="96"/>
      <c r="E743781" s="96"/>
      <c r="F743781" s="96"/>
      <c r="G743781" s="96"/>
      <c r="H743781" s="137"/>
    </row>
    <row r="743782" spans="2:8" x14ac:dyDescent="0.25">
      <c r="B743782" s="96"/>
      <c r="C743782" s="96"/>
      <c r="D743782" s="96"/>
      <c r="E743782" s="96"/>
      <c r="F743782" s="96"/>
      <c r="G743782" s="96"/>
      <c r="H743782" s="137"/>
    </row>
    <row r="743783" spans="2:8" x14ac:dyDescent="0.25">
      <c r="B743783" s="96"/>
      <c r="C743783" s="96"/>
      <c r="D743783" s="96"/>
      <c r="E743783" s="96"/>
      <c r="F743783" s="96"/>
      <c r="G743783" s="96"/>
      <c r="H743783" s="137"/>
    </row>
    <row r="743899" spans="2:8" x14ac:dyDescent="0.25">
      <c r="B743899" s="96"/>
      <c r="C743899" s="96"/>
      <c r="D743899" s="96"/>
      <c r="E743899" s="96"/>
      <c r="F743899" s="96"/>
      <c r="G743899" s="96"/>
      <c r="H743899" s="137"/>
    </row>
    <row r="743900" spans="2:8" x14ac:dyDescent="0.25">
      <c r="B743900" s="96"/>
      <c r="C743900" s="96"/>
      <c r="D743900" s="96"/>
      <c r="E743900" s="96"/>
      <c r="F743900" s="96"/>
      <c r="G743900" s="96"/>
      <c r="H743900" s="137"/>
    </row>
    <row r="743901" spans="2:8" x14ac:dyDescent="0.25">
      <c r="B743901" s="96"/>
      <c r="C743901" s="96"/>
      <c r="D743901" s="96"/>
      <c r="E743901" s="96"/>
      <c r="F743901" s="96"/>
      <c r="G743901" s="96"/>
      <c r="H743901" s="137"/>
    </row>
    <row r="743902" spans="2:8" x14ac:dyDescent="0.25">
      <c r="B743902" s="96"/>
      <c r="C743902" s="96"/>
      <c r="D743902" s="96"/>
      <c r="E743902" s="96"/>
      <c r="F743902" s="96"/>
      <c r="G743902" s="96"/>
      <c r="H743902" s="137"/>
    </row>
    <row r="743903" spans="2:8" x14ac:dyDescent="0.25">
      <c r="B743903" s="96"/>
      <c r="C743903" s="96"/>
      <c r="D743903" s="96"/>
      <c r="E743903" s="96"/>
      <c r="F743903" s="96"/>
      <c r="G743903" s="96"/>
      <c r="H743903" s="137"/>
    </row>
    <row r="744019" spans="2:8" x14ac:dyDescent="0.25">
      <c r="B744019" s="96"/>
      <c r="C744019" s="96"/>
      <c r="D744019" s="96"/>
      <c r="E744019" s="96"/>
      <c r="F744019" s="96"/>
      <c r="G744019" s="96"/>
      <c r="H744019" s="137"/>
    </row>
    <row r="744020" spans="2:8" x14ac:dyDescent="0.25">
      <c r="B744020" s="96"/>
      <c r="C744020" s="96"/>
      <c r="D744020" s="96"/>
      <c r="E744020" s="96"/>
      <c r="F744020" s="96"/>
      <c r="G744020" s="96"/>
      <c r="H744020" s="137"/>
    </row>
    <row r="744021" spans="2:8" x14ac:dyDescent="0.25">
      <c r="B744021" s="96"/>
      <c r="C744021" s="96"/>
      <c r="D744021" s="96"/>
      <c r="E744021" s="96"/>
      <c r="F744021" s="96"/>
      <c r="G744021" s="96"/>
      <c r="H744021" s="137"/>
    </row>
    <row r="744022" spans="2:8" x14ac:dyDescent="0.25">
      <c r="B744022" s="96"/>
      <c r="C744022" s="96"/>
      <c r="D744022" s="96"/>
      <c r="E744022" s="96"/>
      <c r="F744022" s="96"/>
      <c r="G744022" s="96"/>
      <c r="H744022" s="137"/>
    </row>
    <row r="744023" spans="2:8" x14ac:dyDescent="0.25">
      <c r="B744023" s="96"/>
      <c r="C744023" s="96"/>
      <c r="D744023" s="96"/>
      <c r="E744023" s="96"/>
      <c r="F744023" s="96"/>
      <c r="G744023" s="96"/>
      <c r="H744023" s="137"/>
    </row>
    <row r="744139" spans="2:8" x14ac:dyDescent="0.25">
      <c r="B744139" s="96"/>
      <c r="C744139" s="96"/>
      <c r="D744139" s="96"/>
      <c r="E744139" s="96"/>
      <c r="F744139" s="96"/>
      <c r="G744139" s="96"/>
      <c r="H744139" s="137"/>
    </row>
    <row r="744140" spans="2:8" x14ac:dyDescent="0.25">
      <c r="B744140" s="96"/>
      <c r="C744140" s="96"/>
      <c r="D744140" s="96"/>
      <c r="E744140" s="96"/>
      <c r="F744140" s="96"/>
      <c r="G744140" s="96"/>
      <c r="H744140" s="137"/>
    </row>
    <row r="744141" spans="2:8" x14ac:dyDescent="0.25">
      <c r="B744141" s="96"/>
      <c r="C744141" s="96"/>
      <c r="D744141" s="96"/>
      <c r="E744141" s="96"/>
      <c r="F744141" s="96"/>
      <c r="G744141" s="96"/>
      <c r="H744141" s="137"/>
    </row>
    <row r="744142" spans="2:8" x14ac:dyDescent="0.25">
      <c r="B744142" s="96"/>
      <c r="C744142" s="96"/>
      <c r="D744142" s="96"/>
      <c r="E744142" s="96"/>
      <c r="F744142" s="96"/>
      <c r="G744142" s="96"/>
      <c r="H744142" s="137"/>
    </row>
    <row r="744143" spans="2:8" x14ac:dyDescent="0.25">
      <c r="B744143" s="96"/>
      <c r="C744143" s="96"/>
      <c r="D744143" s="96"/>
      <c r="E744143" s="96"/>
      <c r="F744143" s="96"/>
      <c r="G744143" s="96"/>
      <c r="H744143" s="137"/>
    </row>
    <row r="744259" spans="2:8" x14ac:dyDescent="0.25">
      <c r="B744259" s="96"/>
      <c r="C744259" s="96"/>
      <c r="D744259" s="96"/>
      <c r="E744259" s="96"/>
      <c r="F744259" s="96"/>
      <c r="G744259" s="96"/>
      <c r="H744259" s="137"/>
    </row>
    <row r="744260" spans="2:8" x14ac:dyDescent="0.25">
      <c r="B744260" s="96"/>
      <c r="C744260" s="96"/>
      <c r="D744260" s="96"/>
      <c r="E744260" s="96"/>
      <c r="F744260" s="96"/>
      <c r="G744260" s="96"/>
      <c r="H744260" s="137"/>
    </row>
    <row r="744261" spans="2:8" x14ac:dyDescent="0.25">
      <c r="B744261" s="96"/>
      <c r="C744261" s="96"/>
      <c r="D744261" s="96"/>
      <c r="E744261" s="96"/>
      <c r="F744261" s="96"/>
      <c r="G744261" s="96"/>
      <c r="H744261" s="137"/>
    </row>
    <row r="744262" spans="2:8" x14ac:dyDescent="0.25">
      <c r="B744262" s="96"/>
      <c r="C744262" s="96"/>
      <c r="D744262" s="96"/>
      <c r="E744262" s="96"/>
      <c r="F744262" s="96"/>
      <c r="G744262" s="96"/>
      <c r="H744262" s="137"/>
    </row>
    <row r="744263" spans="2:8" x14ac:dyDescent="0.25">
      <c r="B744263" s="96"/>
      <c r="C744263" s="96"/>
      <c r="D744263" s="96"/>
      <c r="E744263" s="96"/>
      <c r="F744263" s="96"/>
      <c r="G744263" s="96"/>
      <c r="H744263" s="137"/>
    </row>
    <row r="744379" spans="2:8" x14ac:dyDescent="0.25">
      <c r="B744379" s="96"/>
      <c r="C744379" s="96"/>
      <c r="D744379" s="96"/>
      <c r="E744379" s="96"/>
      <c r="F744379" s="96"/>
      <c r="G744379" s="96"/>
      <c r="H744379" s="137"/>
    </row>
    <row r="744380" spans="2:8" x14ac:dyDescent="0.25">
      <c r="B744380" s="96"/>
      <c r="C744380" s="96"/>
      <c r="D744380" s="96"/>
      <c r="E744380" s="96"/>
      <c r="F744380" s="96"/>
      <c r="G744380" s="96"/>
      <c r="H744380" s="137"/>
    </row>
    <row r="744381" spans="2:8" x14ac:dyDescent="0.25">
      <c r="B744381" s="96"/>
      <c r="C744381" s="96"/>
      <c r="D744381" s="96"/>
      <c r="E744381" s="96"/>
      <c r="F744381" s="96"/>
      <c r="G744381" s="96"/>
      <c r="H744381" s="137"/>
    </row>
    <row r="744382" spans="2:8" x14ac:dyDescent="0.25">
      <c r="B744382" s="96"/>
      <c r="C744382" s="96"/>
      <c r="D744382" s="96"/>
      <c r="E744382" s="96"/>
      <c r="F744382" s="96"/>
      <c r="G744382" s="96"/>
      <c r="H744382" s="137"/>
    </row>
    <row r="744383" spans="2:8" x14ac:dyDescent="0.25">
      <c r="B744383" s="96"/>
      <c r="C744383" s="96"/>
      <c r="D744383" s="96"/>
      <c r="E744383" s="96"/>
      <c r="F744383" s="96"/>
      <c r="G744383" s="96"/>
      <c r="H744383" s="137"/>
    </row>
    <row r="744499" spans="2:8" x14ac:dyDescent="0.25">
      <c r="B744499" s="96"/>
      <c r="C744499" s="96"/>
      <c r="D744499" s="96"/>
      <c r="E744499" s="96"/>
      <c r="F744499" s="96"/>
      <c r="G744499" s="96"/>
      <c r="H744499" s="137"/>
    </row>
    <row r="744500" spans="2:8" x14ac:dyDescent="0.25">
      <c r="B744500" s="96"/>
      <c r="C744500" s="96"/>
      <c r="D744500" s="96"/>
      <c r="E744500" s="96"/>
      <c r="F744500" s="96"/>
      <c r="G744500" s="96"/>
      <c r="H744500" s="137"/>
    </row>
    <row r="744501" spans="2:8" x14ac:dyDescent="0.25">
      <c r="B744501" s="96"/>
      <c r="C744501" s="96"/>
      <c r="D744501" s="96"/>
      <c r="E744501" s="96"/>
      <c r="F744501" s="96"/>
      <c r="G744501" s="96"/>
      <c r="H744501" s="137"/>
    </row>
    <row r="744502" spans="2:8" x14ac:dyDescent="0.25">
      <c r="B744502" s="96"/>
      <c r="C744502" s="96"/>
      <c r="D744502" s="96"/>
      <c r="E744502" s="96"/>
      <c r="F744502" s="96"/>
      <c r="G744502" s="96"/>
      <c r="H744502" s="137"/>
    </row>
    <row r="744503" spans="2:8" x14ac:dyDescent="0.25">
      <c r="B744503" s="96"/>
      <c r="C744503" s="96"/>
      <c r="D744503" s="96"/>
      <c r="E744503" s="96"/>
      <c r="F744503" s="96"/>
      <c r="G744503" s="96"/>
      <c r="H744503" s="137"/>
    </row>
    <row r="744619" spans="2:8" x14ac:dyDescent="0.25">
      <c r="B744619" s="96"/>
      <c r="C744619" s="96"/>
      <c r="D744619" s="96"/>
      <c r="E744619" s="96"/>
      <c r="F744619" s="96"/>
      <c r="G744619" s="96"/>
      <c r="H744619" s="137"/>
    </row>
    <row r="744620" spans="2:8" x14ac:dyDescent="0.25">
      <c r="B744620" s="96"/>
      <c r="C744620" s="96"/>
      <c r="D744620" s="96"/>
      <c r="E744620" s="96"/>
      <c r="F744620" s="96"/>
      <c r="G744620" s="96"/>
      <c r="H744620" s="137"/>
    </row>
    <row r="744621" spans="2:8" x14ac:dyDescent="0.25">
      <c r="B744621" s="96"/>
      <c r="C744621" s="96"/>
      <c r="D744621" s="96"/>
      <c r="E744621" s="96"/>
      <c r="F744621" s="96"/>
      <c r="G744621" s="96"/>
      <c r="H744621" s="137"/>
    </row>
    <row r="744622" spans="2:8" x14ac:dyDescent="0.25">
      <c r="B744622" s="96"/>
      <c r="C744622" s="96"/>
      <c r="D744622" s="96"/>
      <c r="E744622" s="96"/>
      <c r="F744622" s="96"/>
      <c r="G744622" s="96"/>
      <c r="H744622" s="137"/>
    </row>
    <row r="744623" spans="2:8" x14ac:dyDescent="0.25">
      <c r="B744623" s="96"/>
      <c r="C744623" s="96"/>
      <c r="D744623" s="96"/>
      <c r="E744623" s="96"/>
      <c r="F744623" s="96"/>
      <c r="G744623" s="96"/>
      <c r="H744623" s="137"/>
    </row>
    <row r="744739" spans="2:8" x14ac:dyDescent="0.25">
      <c r="B744739" s="96"/>
      <c r="C744739" s="96"/>
      <c r="D744739" s="96"/>
      <c r="E744739" s="96"/>
      <c r="F744739" s="96"/>
      <c r="G744739" s="96"/>
      <c r="H744739" s="137"/>
    </row>
    <row r="744740" spans="2:8" x14ac:dyDescent="0.25">
      <c r="B744740" s="96"/>
      <c r="C744740" s="96"/>
      <c r="D744740" s="96"/>
      <c r="E744740" s="96"/>
      <c r="F744740" s="96"/>
      <c r="G744740" s="96"/>
      <c r="H744740" s="137"/>
    </row>
    <row r="744741" spans="2:8" x14ac:dyDescent="0.25">
      <c r="B744741" s="96"/>
      <c r="C744741" s="96"/>
      <c r="D744741" s="96"/>
      <c r="E744741" s="96"/>
      <c r="F744741" s="96"/>
      <c r="G744741" s="96"/>
      <c r="H744741" s="137"/>
    </row>
    <row r="744742" spans="2:8" x14ac:dyDescent="0.25">
      <c r="B744742" s="96"/>
      <c r="C744742" s="96"/>
      <c r="D744742" s="96"/>
      <c r="E744742" s="96"/>
      <c r="F744742" s="96"/>
      <c r="G744742" s="96"/>
      <c r="H744742" s="137"/>
    </row>
    <row r="744743" spans="2:8" x14ac:dyDescent="0.25">
      <c r="B744743" s="96"/>
      <c r="C744743" s="96"/>
      <c r="D744743" s="96"/>
      <c r="E744743" s="96"/>
      <c r="F744743" s="96"/>
      <c r="G744743" s="96"/>
      <c r="H744743" s="137"/>
    </row>
    <row r="744859" spans="2:8" x14ac:dyDescent="0.25">
      <c r="B744859" s="96"/>
      <c r="C744859" s="96"/>
      <c r="D744859" s="96"/>
      <c r="E744859" s="96"/>
      <c r="F744859" s="96"/>
      <c r="G744859" s="96"/>
      <c r="H744859" s="137"/>
    </row>
    <row r="744860" spans="2:8" x14ac:dyDescent="0.25">
      <c r="B744860" s="96"/>
      <c r="C744860" s="96"/>
      <c r="D744860" s="96"/>
      <c r="E744860" s="96"/>
      <c r="F744860" s="96"/>
      <c r="G744860" s="96"/>
      <c r="H744860" s="137"/>
    </row>
    <row r="744861" spans="2:8" x14ac:dyDescent="0.25">
      <c r="B744861" s="96"/>
      <c r="C744861" s="96"/>
      <c r="D744861" s="96"/>
      <c r="E744861" s="96"/>
      <c r="F744861" s="96"/>
      <c r="G744861" s="96"/>
      <c r="H744861" s="137"/>
    </row>
    <row r="744862" spans="2:8" x14ac:dyDescent="0.25">
      <c r="B744862" s="96"/>
      <c r="C744862" s="96"/>
      <c r="D744862" s="96"/>
      <c r="E744862" s="96"/>
      <c r="F744862" s="96"/>
      <c r="G744862" s="96"/>
      <c r="H744862" s="137"/>
    </row>
    <row r="744863" spans="2:8" x14ac:dyDescent="0.25">
      <c r="B744863" s="96"/>
      <c r="C744863" s="96"/>
      <c r="D744863" s="96"/>
      <c r="E744863" s="96"/>
      <c r="F744863" s="96"/>
      <c r="G744863" s="96"/>
      <c r="H744863" s="137"/>
    </row>
    <row r="744979" spans="2:8" x14ac:dyDescent="0.25">
      <c r="B744979" s="96"/>
      <c r="C744979" s="96"/>
      <c r="D744979" s="96"/>
      <c r="E744979" s="96"/>
      <c r="F744979" s="96"/>
      <c r="G744979" s="96"/>
      <c r="H744979" s="137"/>
    </row>
    <row r="744980" spans="2:8" x14ac:dyDescent="0.25">
      <c r="B744980" s="96"/>
      <c r="C744980" s="96"/>
      <c r="D744980" s="96"/>
      <c r="E744980" s="96"/>
      <c r="F744980" s="96"/>
      <c r="G744980" s="96"/>
      <c r="H744980" s="137"/>
    </row>
    <row r="744981" spans="2:8" x14ac:dyDescent="0.25">
      <c r="B744981" s="96"/>
      <c r="C744981" s="96"/>
      <c r="D744981" s="96"/>
      <c r="E744981" s="96"/>
      <c r="F744981" s="96"/>
      <c r="G744981" s="96"/>
      <c r="H744981" s="137"/>
    </row>
    <row r="744982" spans="2:8" x14ac:dyDescent="0.25">
      <c r="B744982" s="96"/>
      <c r="C744982" s="96"/>
      <c r="D744982" s="96"/>
      <c r="E744982" s="96"/>
      <c r="F744982" s="96"/>
      <c r="G744982" s="96"/>
      <c r="H744982" s="137"/>
    </row>
    <row r="744983" spans="2:8" x14ac:dyDescent="0.25">
      <c r="B744983" s="96"/>
      <c r="C744983" s="96"/>
      <c r="D744983" s="96"/>
      <c r="E744983" s="96"/>
      <c r="F744983" s="96"/>
      <c r="G744983" s="96"/>
      <c r="H744983" s="137"/>
    </row>
    <row r="745099" spans="2:8" x14ac:dyDescent="0.25">
      <c r="B745099" s="96"/>
      <c r="C745099" s="96"/>
      <c r="D745099" s="96"/>
      <c r="E745099" s="96"/>
      <c r="F745099" s="96"/>
      <c r="G745099" s="96"/>
      <c r="H745099" s="137"/>
    </row>
    <row r="745100" spans="2:8" x14ac:dyDescent="0.25">
      <c r="B745100" s="96"/>
      <c r="C745100" s="96"/>
      <c r="D745100" s="96"/>
      <c r="E745100" s="96"/>
      <c r="F745100" s="96"/>
      <c r="G745100" s="96"/>
      <c r="H745100" s="137"/>
    </row>
    <row r="745101" spans="2:8" x14ac:dyDescent="0.25">
      <c r="B745101" s="96"/>
      <c r="C745101" s="96"/>
      <c r="D745101" s="96"/>
      <c r="E745101" s="96"/>
      <c r="F745101" s="96"/>
      <c r="G745101" s="96"/>
      <c r="H745101" s="137"/>
    </row>
    <row r="745102" spans="2:8" x14ac:dyDescent="0.25">
      <c r="B745102" s="96"/>
      <c r="C745102" s="96"/>
      <c r="D745102" s="96"/>
      <c r="E745102" s="96"/>
      <c r="F745102" s="96"/>
      <c r="G745102" s="96"/>
      <c r="H745102" s="137"/>
    </row>
    <row r="745103" spans="2:8" x14ac:dyDescent="0.25">
      <c r="B745103" s="96"/>
      <c r="C745103" s="96"/>
      <c r="D745103" s="96"/>
      <c r="E745103" s="96"/>
      <c r="F745103" s="96"/>
      <c r="G745103" s="96"/>
      <c r="H745103" s="137"/>
    </row>
    <row r="745219" spans="2:8" x14ac:dyDescent="0.25">
      <c r="B745219" s="96"/>
      <c r="C745219" s="96"/>
      <c r="D745219" s="96"/>
      <c r="E745219" s="96"/>
      <c r="F745219" s="96"/>
      <c r="G745219" s="96"/>
      <c r="H745219" s="137"/>
    </row>
    <row r="745220" spans="2:8" x14ac:dyDescent="0.25">
      <c r="B745220" s="96"/>
      <c r="C745220" s="96"/>
      <c r="D745220" s="96"/>
      <c r="E745220" s="96"/>
      <c r="F745220" s="96"/>
      <c r="G745220" s="96"/>
      <c r="H745220" s="137"/>
    </row>
    <row r="745221" spans="2:8" x14ac:dyDescent="0.25">
      <c r="B745221" s="96"/>
      <c r="C745221" s="96"/>
      <c r="D745221" s="96"/>
      <c r="E745221" s="96"/>
      <c r="F745221" s="96"/>
      <c r="G745221" s="96"/>
      <c r="H745221" s="137"/>
    </row>
    <row r="745222" spans="2:8" x14ac:dyDescent="0.25">
      <c r="B745222" s="96"/>
      <c r="C745222" s="96"/>
      <c r="D745222" s="96"/>
      <c r="E745222" s="96"/>
      <c r="F745222" s="96"/>
      <c r="G745222" s="96"/>
      <c r="H745222" s="137"/>
    </row>
    <row r="745223" spans="2:8" x14ac:dyDescent="0.25">
      <c r="B745223" s="96"/>
      <c r="C745223" s="96"/>
      <c r="D745223" s="96"/>
      <c r="E745223" s="96"/>
      <c r="F745223" s="96"/>
      <c r="G745223" s="96"/>
      <c r="H745223" s="137"/>
    </row>
    <row r="745339" spans="2:8" x14ac:dyDescent="0.25">
      <c r="B745339" s="96"/>
      <c r="C745339" s="96"/>
      <c r="D745339" s="96"/>
      <c r="E745339" s="96"/>
      <c r="F745339" s="96"/>
      <c r="G745339" s="96"/>
      <c r="H745339" s="137"/>
    </row>
    <row r="745340" spans="2:8" x14ac:dyDescent="0.25">
      <c r="B745340" s="96"/>
      <c r="C745340" s="96"/>
      <c r="D745340" s="96"/>
      <c r="E745340" s="96"/>
      <c r="F745340" s="96"/>
      <c r="G745340" s="96"/>
      <c r="H745340" s="137"/>
    </row>
    <row r="745341" spans="2:8" x14ac:dyDescent="0.25">
      <c r="B745341" s="96"/>
      <c r="C745341" s="96"/>
      <c r="D745341" s="96"/>
      <c r="E745341" s="96"/>
      <c r="F745341" s="96"/>
      <c r="G745341" s="96"/>
      <c r="H745341" s="137"/>
    </row>
    <row r="745342" spans="2:8" x14ac:dyDescent="0.25">
      <c r="B745342" s="96"/>
      <c r="C745342" s="96"/>
      <c r="D745342" s="96"/>
      <c r="E745342" s="96"/>
      <c r="F745342" s="96"/>
      <c r="G745342" s="96"/>
      <c r="H745342" s="137"/>
    </row>
    <row r="745343" spans="2:8" x14ac:dyDescent="0.25">
      <c r="B745343" s="96"/>
      <c r="C745343" s="96"/>
      <c r="D745343" s="96"/>
      <c r="E745343" s="96"/>
      <c r="F745343" s="96"/>
      <c r="G745343" s="96"/>
      <c r="H745343" s="137"/>
    </row>
    <row r="745459" spans="2:8" x14ac:dyDescent="0.25">
      <c r="B745459" s="96"/>
      <c r="C745459" s="96"/>
      <c r="D745459" s="96"/>
      <c r="E745459" s="96"/>
      <c r="F745459" s="96"/>
      <c r="G745459" s="96"/>
      <c r="H745459" s="137"/>
    </row>
    <row r="745460" spans="2:8" x14ac:dyDescent="0.25">
      <c r="B745460" s="96"/>
      <c r="C745460" s="96"/>
      <c r="D745460" s="96"/>
      <c r="E745460" s="96"/>
      <c r="F745460" s="96"/>
      <c r="G745460" s="96"/>
      <c r="H745460" s="137"/>
    </row>
    <row r="745461" spans="2:8" x14ac:dyDescent="0.25">
      <c r="B745461" s="96"/>
      <c r="C745461" s="96"/>
      <c r="D745461" s="96"/>
      <c r="E745461" s="96"/>
      <c r="F745461" s="96"/>
      <c r="G745461" s="96"/>
      <c r="H745461" s="137"/>
    </row>
    <row r="745462" spans="2:8" x14ac:dyDescent="0.25">
      <c r="B745462" s="96"/>
      <c r="C745462" s="96"/>
      <c r="D745462" s="96"/>
      <c r="E745462" s="96"/>
      <c r="F745462" s="96"/>
      <c r="G745462" s="96"/>
      <c r="H745462" s="137"/>
    </row>
    <row r="745463" spans="2:8" x14ac:dyDescent="0.25">
      <c r="B745463" s="96"/>
      <c r="C745463" s="96"/>
      <c r="D745463" s="96"/>
      <c r="E745463" s="96"/>
      <c r="F745463" s="96"/>
      <c r="G745463" s="96"/>
      <c r="H745463" s="137"/>
    </row>
    <row r="745579" spans="2:8" x14ac:dyDescent="0.25">
      <c r="B745579" s="96"/>
      <c r="C745579" s="96"/>
      <c r="D745579" s="96"/>
      <c r="E745579" s="96"/>
      <c r="F745579" s="96"/>
      <c r="G745579" s="96"/>
      <c r="H745579" s="137"/>
    </row>
    <row r="745580" spans="2:8" x14ac:dyDescent="0.25">
      <c r="B745580" s="96"/>
      <c r="C745580" s="96"/>
      <c r="D745580" s="96"/>
      <c r="E745580" s="96"/>
      <c r="F745580" s="96"/>
      <c r="G745580" s="96"/>
      <c r="H745580" s="137"/>
    </row>
    <row r="745581" spans="2:8" x14ac:dyDescent="0.25">
      <c r="B745581" s="96"/>
      <c r="C745581" s="96"/>
      <c r="D745581" s="96"/>
      <c r="E745581" s="96"/>
      <c r="F745581" s="96"/>
      <c r="G745581" s="96"/>
      <c r="H745581" s="137"/>
    </row>
    <row r="745582" spans="2:8" x14ac:dyDescent="0.25">
      <c r="B745582" s="96"/>
      <c r="C745582" s="96"/>
      <c r="D745582" s="96"/>
      <c r="E745582" s="96"/>
      <c r="F745582" s="96"/>
      <c r="G745582" s="96"/>
      <c r="H745582" s="137"/>
    </row>
    <row r="745583" spans="2:8" x14ac:dyDescent="0.25">
      <c r="B745583" s="96"/>
      <c r="C745583" s="96"/>
      <c r="D745583" s="96"/>
      <c r="E745583" s="96"/>
      <c r="F745583" s="96"/>
      <c r="G745583" s="96"/>
      <c r="H745583" s="137"/>
    </row>
    <row r="745699" spans="2:8" x14ac:dyDescent="0.25">
      <c r="B745699" s="96"/>
      <c r="C745699" s="96"/>
      <c r="D745699" s="96"/>
      <c r="E745699" s="96"/>
      <c r="F745699" s="96"/>
      <c r="G745699" s="96"/>
      <c r="H745699" s="137"/>
    </row>
    <row r="745700" spans="2:8" x14ac:dyDescent="0.25">
      <c r="B745700" s="96"/>
      <c r="C745700" s="96"/>
      <c r="D745700" s="96"/>
      <c r="E745700" s="96"/>
      <c r="F745700" s="96"/>
      <c r="G745700" s="96"/>
      <c r="H745700" s="137"/>
    </row>
    <row r="745701" spans="2:8" x14ac:dyDescent="0.25">
      <c r="B745701" s="96"/>
      <c r="C745701" s="96"/>
      <c r="D745701" s="96"/>
      <c r="E745701" s="96"/>
      <c r="F745701" s="96"/>
      <c r="G745701" s="96"/>
      <c r="H745701" s="137"/>
    </row>
    <row r="745702" spans="2:8" x14ac:dyDescent="0.25">
      <c r="B745702" s="96"/>
      <c r="C745702" s="96"/>
      <c r="D745702" s="96"/>
      <c r="E745702" s="96"/>
      <c r="F745702" s="96"/>
      <c r="G745702" s="96"/>
      <c r="H745702" s="137"/>
    </row>
    <row r="745703" spans="2:8" x14ac:dyDescent="0.25">
      <c r="B745703" s="96"/>
      <c r="C745703" s="96"/>
      <c r="D745703" s="96"/>
      <c r="E745703" s="96"/>
      <c r="F745703" s="96"/>
      <c r="G745703" s="96"/>
      <c r="H745703" s="137"/>
    </row>
    <row r="745819" spans="2:8" x14ac:dyDescent="0.25">
      <c r="B745819" s="96"/>
      <c r="C745819" s="96"/>
      <c r="D745819" s="96"/>
      <c r="E745819" s="96"/>
      <c r="F745819" s="96"/>
      <c r="G745819" s="96"/>
      <c r="H745819" s="137"/>
    </row>
    <row r="745820" spans="2:8" x14ac:dyDescent="0.25">
      <c r="B745820" s="96"/>
      <c r="C745820" s="96"/>
      <c r="D745820" s="96"/>
      <c r="E745820" s="96"/>
      <c r="F745820" s="96"/>
      <c r="G745820" s="96"/>
      <c r="H745820" s="137"/>
    </row>
    <row r="745821" spans="2:8" x14ac:dyDescent="0.25">
      <c r="B745821" s="96"/>
      <c r="C745821" s="96"/>
      <c r="D745821" s="96"/>
      <c r="E745821" s="96"/>
      <c r="F745821" s="96"/>
      <c r="G745821" s="96"/>
      <c r="H745821" s="137"/>
    </row>
    <row r="745822" spans="2:8" x14ac:dyDescent="0.25">
      <c r="B745822" s="96"/>
      <c r="C745822" s="96"/>
      <c r="D745822" s="96"/>
      <c r="E745822" s="96"/>
      <c r="F745822" s="96"/>
      <c r="G745822" s="96"/>
      <c r="H745822" s="137"/>
    </row>
    <row r="745823" spans="2:8" x14ac:dyDescent="0.25">
      <c r="B745823" s="96"/>
      <c r="C745823" s="96"/>
      <c r="D745823" s="96"/>
      <c r="E745823" s="96"/>
      <c r="F745823" s="96"/>
      <c r="G745823" s="96"/>
      <c r="H745823" s="137"/>
    </row>
    <row r="745939" spans="2:8" x14ac:dyDescent="0.25">
      <c r="B745939" s="96"/>
      <c r="C745939" s="96"/>
      <c r="D745939" s="96"/>
      <c r="E745939" s="96"/>
      <c r="F745939" s="96"/>
      <c r="G745939" s="96"/>
      <c r="H745939" s="137"/>
    </row>
    <row r="745940" spans="2:8" x14ac:dyDescent="0.25">
      <c r="B745940" s="96"/>
      <c r="C745940" s="96"/>
      <c r="D745940" s="96"/>
      <c r="E745940" s="96"/>
      <c r="F745940" s="96"/>
      <c r="G745940" s="96"/>
      <c r="H745940" s="137"/>
    </row>
    <row r="745941" spans="2:8" x14ac:dyDescent="0.25">
      <c r="B745941" s="96"/>
      <c r="C745941" s="96"/>
      <c r="D745941" s="96"/>
      <c r="E745941" s="96"/>
      <c r="F745941" s="96"/>
      <c r="G745941" s="96"/>
      <c r="H745941" s="137"/>
    </row>
    <row r="745942" spans="2:8" x14ac:dyDescent="0.25">
      <c r="B745942" s="96"/>
      <c r="C745942" s="96"/>
      <c r="D745942" s="96"/>
      <c r="E745942" s="96"/>
      <c r="F745942" s="96"/>
      <c r="G745942" s="96"/>
      <c r="H745942" s="137"/>
    </row>
    <row r="745943" spans="2:8" x14ac:dyDescent="0.25">
      <c r="B745943" s="96"/>
      <c r="C745943" s="96"/>
      <c r="D745943" s="96"/>
      <c r="E745943" s="96"/>
      <c r="F745943" s="96"/>
      <c r="G745943" s="96"/>
      <c r="H745943" s="137"/>
    </row>
    <row r="746059" spans="2:8" x14ac:dyDescent="0.25">
      <c r="B746059" s="96"/>
      <c r="C746059" s="96"/>
      <c r="D746059" s="96"/>
      <c r="E746059" s="96"/>
      <c r="F746059" s="96"/>
      <c r="G746059" s="96"/>
      <c r="H746059" s="137"/>
    </row>
    <row r="746060" spans="2:8" x14ac:dyDescent="0.25">
      <c r="B746060" s="96"/>
      <c r="C746060" s="96"/>
      <c r="D746060" s="96"/>
      <c r="E746060" s="96"/>
      <c r="F746060" s="96"/>
      <c r="G746060" s="96"/>
      <c r="H746060" s="137"/>
    </row>
    <row r="746061" spans="2:8" x14ac:dyDescent="0.25">
      <c r="B746061" s="96"/>
      <c r="C746061" s="96"/>
      <c r="D746061" s="96"/>
      <c r="E746061" s="96"/>
      <c r="F746061" s="96"/>
      <c r="G746061" s="96"/>
      <c r="H746061" s="137"/>
    </row>
    <row r="746062" spans="2:8" x14ac:dyDescent="0.25">
      <c r="B746062" s="96"/>
      <c r="C746062" s="96"/>
      <c r="D746062" s="96"/>
      <c r="E746062" s="96"/>
      <c r="F746062" s="96"/>
      <c r="G746062" s="96"/>
      <c r="H746062" s="137"/>
    </row>
    <row r="746063" spans="2:8" x14ac:dyDescent="0.25">
      <c r="B746063" s="96"/>
      <c r="C746063" s="96"/>
      <c r="D746063" s="96"/>
      <c r="E746063" s="96"/>
      <c r="F746063" s="96"/>
      <c r="G746063" s="96"/>
      <c r="H746063" s="137"/>
    </row>
    <row r="746179" spans="2:8" x14ac:dyDescent="0.25">
      <c r="B746179" s="96"/>
      <c r="C746179" s="96"/>
      <c r="D746179" s="96"/>
      <c r="E746179" s="96"/>
      <c r="F746179" s="96"/>
      <c r="G746179" s="96"/>
      <c r="H746179" s="137"/>
    </row>
    <row r="746180" spans="2:8" x14ac:dyDescent="0.25">
      <c r="B746180" s="96"/>
      <c r="C746180" s="96"/>
      <c r="D746180" s="96"/>
      <c r="E746180" s="96"/>
      <c r="F746180" s="96"/>
      <c r="G746180" s="96"/>
      <c r="H746180" s="137"/>
    </row>
    <row r="746181" spans="2:8" x14ac:dyDescent="0.25">
      <c r="B746181" s="96"/>
      <c r="C746181" s="96"/>
      <c r="D746181" s="96"/>
      <c r="E746181" s="96"/>
      <c r="F746181" s="96"/>
      <c r="G746181" s="96"/>
      <c r="H746181" s="137"/>
    </row>
    <row r="746182" spans="2:8" x14ac:dyDescent="0.25">
      <c r="B746182" s="96"/>
      <c r="C746182" s="96"/>
      <c r="D746182" s="96"/>
      <c r="E746182" s="96"/>
      <c r="F746182" s="96"/>
      <c r="G746182" s="96"/>
      <c r="H746182" s="137"/>
    </row>
    <row r="746183" spans="2:8" x14ac:dyDescent="0.25">
      <c r="B746183" s="96"/>
      <c r="C746183" s="96"/>
      <c r="D746183" s="96"/>
      <c r="E746183" s="96"/>
      <c r="F746183" s="96"/>
      <c r="G746183" s="96"/>
      <c r="H746183" s="137"/>
    </row>
    <row r="746299" spans="2:8" x14ac:dyDescent="0.25">
      <c r="B746299" s="96"/>
      <c r="C746299" s="96"/>
      <c r="D746299" s="96"/>
      <c r="E746299" s="96"/>
      <c r="F746299" s="96"/>
      <c r="G746299" s="96"/>
      <c r="H746299" s="137"/>
    </row>
    <row r="746300" spans="2:8" x14ac:dyDescent="0.25">
      <c r="B746300" s="96"/>
      <c r="C746300" s="96"/>
      <c r="D746300" s="96"/>
      <c r="E746300" s="96"/>
      <c r="F746300" s="96"/>
      <c r="G746300" s="96"/>
      <c r="H746300" s="137"/>
    </row>
    <row r="746301" spans="2:8" x14ac:dyDescent="0.25">
      <c r="B746301" s="96"/>
      <c r="C746301" s="96"/>
      <c r="D746301" s="96"/>
      <c r="E746301" s="96"/>
      <c r="F746301" s="96"/>
      <c r="G746301" s="96"/>
      <c r="H746301" s="137"/>
    </row>
    <row r="746302" spans="2:8" x14ac:dyDescent="0.25">
      <c r="B746302" s="96"/>
      <c r="C746302" s="96"/>
      <c r="D746302" s="96"/>
      <c r="E746302" s="96"/>
      <c r="F746302" s="96"/>
      <c r="G746302" s="96"/>
      <c r="H746302" s="137"/>
    </row>
    <row r="746303" spans="2:8" x14ac:dyDescent="0.25">
      <c r="B746303" s="96"/>
      <c r="C746303" s="96"/>
      <c r="D746303" s="96"/>
      <c r="E746303" s="96"/>
      <c r="F746303" s="96"/>
      <c r="G746303" s="96"/>
      <c r="H746303" s="137"/>
    </row>
    <row r="746419" spans="2:8" x14ac:dyDescent="0.25">
      <c r="B746419" s="96"/>
      <c r="C746419" s="96"/>
      <c r="D746419" s="96"/>
      <c r="E746419" s="96"/>
      <c r="F746419" s="96"/>
      <c r="G746419" s="96"/>
      <c r="H746419" s="137"/>
    </row>
    <row r="746420" spans="2:8" x14ac:dyDescent="0.25">
      <c r="B746420" s="96"/>
      <c r="C746420" s="96"/>
      <c r="D746420" s="96"/>
      <c r="E746420" s="96"/>
      <c r="F746420" s="96"/>
      <c r="G746420" s="96"/>
      <c r="H746420" s="137"/>
    </row>
    <row r="746421" spans="2:8" x14ac:dyDescent="0.25">
      <c r="B746421" s="96"/>
      <c r="C746421" s="96"/>
      <c r="D746421" s="96"/>
      <c r="E746421" s="96"/>
      <c r="F746421" s="96"/>
      <c r="G746421" s="96"/>
      <c r="H746421" s="137"/>
    </row>
    <row r="746422" spans="2:8" x14ac:dyDescent="0.25">
      <c r="B746422" s="96"/>
      <c r="C746422" s="96"/>
      <c r="D746422" s="96"/>
      <c r="E746422" s="96"/>
      <c r="F746422" s="96"/>
      <c r="G746422" s="96"/>
      <c r="H746422" s="137"/>
    </row>
    <row r="746423" spans="2:8" x14ac:dyDescent="0.25">
      <c r="B746423" s="96"/>
      <c r="C746423" s="96"/>
      <c r="D746423" s="96"/>
      <c r="E746423" s="96"/>
      <c r="F746423" s="96"/>
      <c r="G746423" s="96"/>
      <c r="H746423" s="137"/>
    </row>
    <row r="746539" spans="2:8" x14ac:dyDescent="0.25">
      <c r="B746539" s="96"/>
      <c r="C746539" s="96"/>
      <c r="D746539" s="96"/>
      <c r="E746539" s="96"/>
      <c r="F746539" s="96"/>
      <c r="G746539" s="96"/>
      <c r="H746539" s="137"/>
    </row>
    <row r="746540" spans="2:8" x14ac:dyDescent="0.25">
      <c r="B746540" s="96"/>
      <c r="C746540" s="96"/>
      <c r="D746540" s="96"/>
      <c r="E746540" s="96"/>
      <c r="F746540" s="96"/>
      <c r="G746540" s="96"/>
      <c r="H746540" s="137"/>
    </row>
    <row r="746541" spans="2:8" x14ac:dyDescent="0.25">
      <c r="B746541" s="96"/>
      <c r="C746541" s="96"/>
      <c r="D746541" s="96"/>
      <c r="E746541" s="96"/>
      <c r="F746541" s="96"/>
      <c r="G746541" s="96"/>
      <c r="H746541" s="137"/>
    </row>
    <row r="746542" spans="2:8" x14ac:dyDescent="0.25">
      <c r="B746542" s="96"/>
      <c r="C746542" s="96"/>
      <c r="D746542" s="96"/>
      <c r="E746542" s="96"/>
      <c r="F746542" s="96"/>
      <c r="G746542" s="96"/>
      <c r="H746542" s="137"/>
    </row>
    <row r="746543" spans="2:8" x14ac:dyDescent="0.25">
      <c r="B746543" s="96"/>
      <c r="C746543" s="96"/>
      <c r="D746543" s="96"/>
      <c r="E746543" s="96"/>
      <c r="F746543" s="96"/>
      <c r="G746543" s="96"/>
      <c r="H746543" s="137"/>
    </row>
    <row r="746659" spans="2:8" x14ac:dyDescent="0.25">
      <c r="B746659" s="96"/>
      <c r="C746659" s="96"/>
      <c r="D746659" s="96"/>
      <c r="E746659" s="96"/>
      <c r="F746659" s="96"/>
      <c r="G746659" s="96"/>
      <c r="H746659" s="137"/>
    </row>
    <row r="746660" spans="2:8" x14ac:dyDescent="0.25">
      <c r="B746660" s="96"/>
      <c r="C746660" s="96"/>
      <c r="D746660" s="96"/>
      <c r="E746660" s="96"/>
      <c r="F746660" s="96"/>
      <c r="G746660" s="96"/>
      <c r="H746660" s="137"/>
    </row>
    <row r="746661" spans="2:8" x14ac:dyDescent="0.25">
      <c r="B746661" s="96"/>
      <c r="C746661" s="96"/>
      <c r="D746661" s="96"/>
      <c r="E746661" s="96"/>
      <c r="F746661" s="96"/>
      <c r="G746661" s="96"/>
      <c r="H746661" s="137"/>
    </row>
    <row r="746662" spans="2:8" x14ac:dyDescent="0.25">
      <c r="B746662" s="96"/>
      <c r="C746662" s="96"/>
      <c r="D746662" s="96"/>
      <c r="E746662" s="96"/>
      <c r="F746662" s="96"/>
      <c r="G746662" s="96"/>
      <c r="H746662" s="137"/>
    </row>
    <row r="746663" spans="2:8" x14ac:dyDescent="0.25">
      <c r="B746663" s="96"/>
      <c r="C746663" s="96"/>
      <c r="D746663" s="96"/>
      <c r="E746663" s="96"/>
      <c r="F746663" s="96"/>
      <c r="G746663" s="96"/>
      <c r="H746663" s="137"/>
    </row>
    <row r="746779" spans="2:8" x14ac:dyDescent="0.25">
      <c r="B746779" s="96"/>
      <c r="C746779" s="96"/>
      <c r="D746779" s="96"/>
      <c r="E746779" s="96"/>
      <c r="F746779" s="96"/>
      <c r="G746779" s="96"/>
      <c r="H746779" s="137"/>
    </row>
    <row r="746780" spans="2:8" x14ac:dyDescent="0.25">
      <c r="B746780" s="96"/>
      <c r="C746780" s="96"/>
      <c r="D746780" s="96"/>
      <c r="E746780" s="96"/>
      <c r="F746780" s="96"/>
      <c r="G746780" s="96"/>
      <c r="H746780" s="137"/>
    </row>
    <row r="746781" spans="2:8" x14ac:dyDescent="0.25">
      <c r="B746781" s="96"/>
      <c r="C746781" s="96"/>
      <c r="D746781" s="96"/>
      <c r="E746781" s="96"/>
      <c r="F746781" s="96"/>
      <c r="G746781" s="96"/>
      <c r="H746781" s="137"/>
    </row>
    <row r="746782" spans="2:8" x14ac:dyDescent="0.25">
      <c r="B746782" s="96"/>
      <c r="C746782" s="96"/>
      <c r="D746782" s="96"/>
      <c r="E746782" s="96"/>
      <c r="F746782" s="96"/>
      <c r="G746782" s="96"/>
      <c r="H746782" s="137"/>
    </row>
    <row r="746783" spans="2:8" x14ac:dyDescent="0.25">
      <c r="B746783" s="96"/>
      <c r="C746783" s="96"/>
      <c r="D746783" s="96"/>
      <c r="E746783" s="96"/>
      <c r="F746783" s="96"/>
      <c r="G746783" s="96"/>
      <c r="H746783" s="137"/>
    </row>
    <row r="746899" spans="2:8" x14ac:dyDescent="0.25">
      <c r="B746899" s="96"/>
      <c r="C746899" s="96"/>
      <c r="D746899" s="96"/>
      <c r="E746899" s="96"/>
      <c r="F746899" s="96"/>
      <c r="G746899" s="96"/>
      <c r="H746899" s="137"/>
    </row>
    <row r="746900" spans="2:8" x14ac:dyDescent="0.25">
      <c r="B746900" s="96"/>
      <c r="C746900" s="96"/>
      <c r="D746900" s="96"/>
      <c r="E746900" s="96"/>
      <c r="F746900" s="96"/>
      <c r="G746900" s="96"/>
      <c r="H746900" s="137"/>
    </row>
    <row r="746901" spans="2:8" x14ac:dyDescent="0.25">
      <c r="B746901" s="96"/>
      <c r="C746901" s="96"/>
      <c r="D746901" s="96"/>
      <c r="E746901" s="96"/>
      <c r="F746901" s="96"/>
      <c r="G746901" s="96"/>
      <c r="H746901" s="137"/>
    </row>
    <row r="746902" spans="2:8" x14ac:dyDescent="0.25">
      <c r="B746902" s="96"/>
      <c r="C746902" s="96"/>
      <c r="D746902" s="96"/>
      <c r="E746902" s="96"/>
      <c r="F746902" s="96"/>
      <c r="G746902" s="96"/>
      <c r="H746902" s="137"/>
    </row>
    <row r="746903" spans="2:8" x14ac:dyDescent="0.25">
      <c r="B746903" s="96"/>
      <c r="C746903" s="96"/>
      <c r="D746903" s="96"/>
      <c r="E746903" s="96"/>
      <c r="F746903" s="96"/>
      <c r="G746903" s="96"/>
      <c r="H746903" s="137"/>
    </row>
    <row r="747019" spans="2:8" x14ac:dyDescent="0.25">
      <c r="B747019" s="96"/>
      <c r="C747019" s="96"/>
      <c r="D747019" s="96"/>
      <c r="E747019" s="96"/>
      <c r="F747019" s="96"/>
      <c r="G747019" s="96"/>
      <c r="H747019" s="137"/>
    </row>
    <row r="747020" spans="2:8" x14ac:dyDescent="0.25">
      <c r="B747020" s="96"/>
      <c r="C747020" s="96"/>
      <c r="D747020" s="96"/>
      <c r="E747020" s="96"/>
      <c r="F747020" s="96"/>
      <c r="G747020" s="96"/>
      <c r="H747020" s="137"/>
    </row>
    <row r="747021" spans="2:8" x14ac:dyDescent="0.25">
      <c r="B747021" s="96"/>
      <c r="C747021" s="96"/>
      <c r="D747021" s="96"/>
      <c r="E747021" s="96"/>
      <c r="F747021" s="96"/>
      <c r="G747021" s="96"/>
      <c r="H747021" s="137"/>
    </row>
    <row r="747022" spans="2:8" x14ac:dyDescent="0.25">
      <c r="B747022" s="96"/>
      <c r="C747022" s="96"/>
      <c r="D747022" s="96"/>
      <c r="E747022" s="96"/>
      <c r="F747022" s="96"/>
      <c r="G747022" s="96"/>
      <c r="H747022" s="137"/>
    </row>
    <row r="747023" spans="2:8" x14ac:dyDescent="0.25">
      <c r="B747023" s="96"/>
      <c r="C747023" s="96"/>
      <c r="D747023" s="96"/>
      <c r="E747023" s="96"/>
      <c r="F747023" s="96"/>
      <c r="G747023" s="96"/>
      <c r="H747023" s="137"/>
    </row>
    <row r="747139" spans="2:8" x14ac:dyDescent="0.25">
      <c r="B747139" s="96"/>
      <c r="C747139" s="96"/>
      <c r="D747139" s="96"/>
      <c r="E747139" s="96"/>
      <c r="F747139" s="96"/>
      <c r="G747139" s="96"/>
      <c r="H747139" s="137"/>
    </row>
    <row r="747140" spans="2:8" x14ac:dyDescent="0.25">
      <c r="B747140" s="96"/>
      <c r="C747140" s="96"/>
      <c r="D747140" s="96"/>
      <c r="E747140" s="96"/>
      <c r="F747140" s="96"/>
      <c r="G747140" s="96"/>
      <c r="H747140" s="137"/>
    </row>
    <row r="747141" spans="2:8" x14ac:dyDescent="0.25">
      <c r="B747141" s="96"/>
      <c r="C747141" s="96"/>
      <c r="D747141" s="96"/>
      <c r="E747141" s="96"/>
      <c r="F747141" s="96"/>
      <c r="G747141" s="96"/>
      <c r="H747141" s="137"/>
    </row>
    <row r="747142" spans="2:8" x14ac:dyDescent="0.25">
      <c r="B747142" s="96"/>
      <c r="C747142" s="96"/>
      <c r="D747142" s="96"/>
      <c r="E747142" s="96"/>
      <c r="F747142" s="96"/>
      <c r="G747142" s="96"/>
      <c r="H747142" s="137"/>
    </row>
    <row r="747143" spans="2:8" x14ac:dyDescent="0.25">
      <c r="B747143" s="96"/>
      <c r="C747143" s="96"/>
      <c r="D747143" s="96"/>
      <c r="E747143" s="96"/>
      <c r="F747143" s="96"/>
      <c r="G747143" s="96"/>
      <c r="H747143" s="137"/>
    </row>
    <row r="747259" spans="2:8" x14ac:dyDescent="0.25">
      <c r="B747259" s="96"/>
      <c r="C747259" s="96"/>
      <c r="D747259" s="96"/>
      <c r="E747259" s="96"/>
      <c r="F747259" s="96"/>
      <c r="G747259" s="96"/>
      <c r="H747259" s="137"/>
    </row>
    <row r="747260" spans="2:8" x14ac:dyDescent="0.25">
      <c r="B747260" s="96"/>
      <c r="C747260" s="96"/>
      <c r="D747260" s="96"/>
      <c r="E747260" s="96"/>
      <c r="F747260" s="96"/>
      <c r="G747260" s="96"/>
      <c r="H747260" s="137"/>
    </row>
    <row r="747261" spans="2:8" x14ac:dyDescent="0.25">
      <c r="B747261" s="96"/>
      <c r="C747261" s="96"/>
      <c r="D747261" s="96"/>
      <c r="E747261" s="96"/>
      <c r="F747261" s="96"/>
      <c r="G747261" s="96"/>
      <c r="H747261" s="137"/>
    </row>
    <row r="747262" spans="2:8" x14ac:dyDescent="0.25">
      <c r="B747262" s="96"/>
      <c r="C747262" s="96"/>
      <c r="D747262" s="96"/>
      <c r="E747262" s="96"/>
      <c r="F747262" s="96"/>
      <c r="G747262" s="96"/>
      <c r="H747262" s="137"/>
    </row>
    <row r="747263" spans="2:8" x14ac:dyDescent="0.25">
      <c r="B747263" s="96"/>
      <c r="C747263" s="96"/>
      <c r="D747263" s="96"/>
      <c r="E747263" s="96"/>
      <c r="F747263" s="96"/>
      <c r="G747263" s="96"/>
      <c r="H747263" s="137"/>
    </row>
    <row r="747379" spans="2:8" x14ac:dyDescent="0.25">
      <c r="B747379" s="96"/>
      <c r="C747379" s="96"/>
      <c r="D747379" s="96"/>
      <c r="E747379" s="96"/>
      <c r="F747379" s="96"/>
      <c r="G747379" s="96"/>
      <c r="H747379" s="137"/>
    </row>
    <row r="747380" spans="2:8" x14ac:dyDescent="0.25">
      <c r="B747380" s="96"/>
      <c r="C747380" s="96"/>
      <c r="D747380" s="96"/>
      <c r="E747380" s="96"/>
      <c r="F747380" s="96"/>
      <c r="G747380" s="96"/>
      <c r="H747380" s="137"/>
    </row>
    <row r="747381" spans="2:8" x14ac:dyDescent="0.25">
      <c r="B747381" s="96"/>
      <c r="C747381" s="96"/>
      <c r="D747381" s="96"/>
      <c r="E747381" s="96"/>
      <c r="F747381" s="96"/>
      <c r="G747381" s="96"/>
      <c r="H747381" s="137"/>
    </row>
    <row r="747382" spans="2:8" x14ac:dyDescent="0.25">
      <c r="B747382" s="96"/>
      <c r="C747382" s="96"/>
      <c r="D747382" s="96"/>
      <c r="E747382" s="96"/>
      <c r="F747382" s="96"/>
      <c r="G747382" s="96"/>
      <c r="H747382" s="137"/>
    </row>
    <row r="747383" spans="2:8" x14ac:dyDescent="0.25">
      <c r="B747383" s="96"/>
      <c r="C747383" s="96"/>
      <c r="D747383" s="96"/>
      <c r="E747383" s="96"/>
      <c r="F747383" s="96"/>
      <c r="G747383" s="96"/>
      <c r="H747383" s="137"/>
    </row>
    <row r="747499" spans="2:8" x14ac:dyDescent="0.25">
      <c r="B747499" s="96"/>
      <c r="C747499" s="96"/>
      <c r="D747499" s="96"/>
      <c r="E747499" s="96"/>
      <c r="F747499" s="96"/>
      <c r="G747499" s="96"/>
      <c r="H747499" s="137"/>
    </row>
    <row r="747500" spans="2:8" x14ac:dyDescent="0.25">
      <c r="B747500" s="96"/>
      <c r="C747500" s="96"/>
      <c r="D747500" s="96"/>
      <c r="E747500" s="96"/>
      <c r="F747500" s="96"/>
      <c r="G747500" s="96"/>
      <c r="H747500" s="137"/>
    </row>
    <row r="747501" spans="2:8" x14ac:dyDescent="0.25">
      <c r="B747501" s="96"/>
      <c r="C747501" s="96"/>
      <c r="D747501" s="96"/>
      <c r="E747501" s="96"/>
      <c r="F747501" s="96"/>
      <c r="G747501" s="96"/>
      <c r="H747501" s="137"/>
    </row>
    <row r="747502" spans="2:8" x14ac:dyDescent="0.25">
      <c r="B747502" s="96"/>
      <c r="C747502" s="96"/>
      <c r="D747502" s="96"/>
      <c r="E747502" s="96"/>
      <c r="F747502" s="96"/>
      <c r="G747502" s="96"/>
      <c r="H747502" s="137"/>
    </row>
    <row r="747503" spans="2:8" x14ac:dyDescent="0.25">
      <c r="B747503" s="96"/>
      <c r="C747503" s="96"/>
      <c r="D747503" s="96"/>
      <c r="E747503" s="96"/>
      <c r="F747503" s="96"/>
      <c r="G747503" s="96"/>
      <c r="H747503" s="137"/>
    </row>
    <row r="747619" spans="2:8" x14ac:dyDescent="0.25">
      <c r="B747619" s="96"/>
      <c r="C747619" s="96"/>
      <c r="D747619" s="96"/>
      <c r="E747619" s="96"/>
      <c r="F747619" s="96"/>
      <c r="G747619" s="96"/>
      <c r="H747619" s="137"/>
    </row>
    <row r="747620" spans="2:8" x14ac:dyDescent="0.25">
      <c r="B747620" s="96"/>
      <c r="C747620" s="96"/>
      <c r="D747620" s="96"/>
      <c r="E747620" s="96"/>
      <c r="F747620" s="96"/>
      <c r="G747620" s="96"/>
      <c r="H747620" s="137"/>
    </row>
    <row r="747621" spans="2:8" x14ac:dyDescent="0.25">
      <c r="B747621" s="96"/>
      <c r="C747621" s="96"/>
      <c r="D747621" s="96"/>
      <c r="E747621" s="96"/>
      <c r="F747621" s="96"/>
      <c r="G747621" s="96"/>
      <c r="H747621" s="137"/>
    </row>
    <row r="747622" spans="2:8" x14ac:dyDescent="0.25">
      <c r="B747622" s="96"/>
      <c r="C747622" s="96"/>
      <c r="D747622" s="96"/>
      <c r="E747622" s="96"/>
      <c r="F747622" s="96"/>
      <c r="G747622" s="96"/>
      <c r="H747622" s="137"/>
    </row>
    <row r="747623" spans="2:8" x14ac:dyDescent="0.25">
      <c r="B747623" s="96"/>
      <c r="C747623" s="96"/>
      <c r="D747623" s="96"/>
      <c r="E747623" s="96"/>
      <c r="F747623" s="96"/>
      <c r="G747623" s="96"/>
      <c r="H747623" s="137"/>
    </row>
    <row r="747739" spans="2:8" x14ac:dyDescent="0.25">
      <c r="B747739" s="96"/>
      <c r="C747739" s="96"/>
      <c r="D747739" s="96"/>
      <c r="E747739" s="96"/>
      <c r="F747739" s="96"/>
      <c r="G747739" s="96"/>
      <c r="H747739" s="137"/>
    </row>
    <row r="747740" spans="2:8" x14ac:dyDescent="0.25">
      <c r="B747740" s="96"/>
      <c r="C747740" s="96"/>
      <c r="D747740" s="96"/>
      <c r="E747740" s="96"/>
      <c r="F747740" s="96"/>
      <c r="G747740" s="96"/>
      <c r="H747740" s="137"/>
    </row>
    <row r="747741" spans="2:8" x14ac:dyDescent="0.25">
      <c r="B747741" s="96"/>
      <c r="C747741" s="96"/>
      <c r="D747741" s="96"/>
      <c r="E747741" s="96"/>
      <c r="F747741" s="96"/>
      <c r="G747741" s="96"/>
      <c r="H747741" s="137"/>
    </row>
    <row r="747742" spans="2:8" x14ac:dyDescent="0.25">
      <c r="B747742" s="96"/>
      <c r="C747742" s="96"/>
      <c r="D747742" s="96"/>
      <c r="E747742" s="96"/>
      <c r="F747742" s="96"/>
      <c r="G747742" s="96"/>
      <c r="H747742" s="137"/>
    </row>
    <row r="747743" spans="2:8" x14ac:dyDescent="0.25">
      <c r="B747743" s="96"/>
      <c r="C747743" s="96"/>
      <c r="D747743" s="96"/>
      <c r="E747743" s="96"/>
      <c r="F747743" s="96"/>
      <c r="G747743" s="96"/>
      <c r="H747743" s="137"/>
    </row>
    <row r="747859" spans="2:8" x14ac:dyDescent="0.25">
      <c r="B747859" s="96"/>
      <c r="C747859" s="96"/>
      <c r="D747859" s="96"/>
      <c r="E747859" s="96"/>
      <c r="F747859" s="96"/>
      <c r="G747859" s="96"/>
      <c r="H747859" s="137"/>
    </row>
    <row r="747860" spans="2:8" x14ac:dyDescent="0.25">
      <c r="B747860" s="96"/>
      <c r="C747860" s="96"/>
      <c r="D747860" s="96"/>
      <c r="E747860" s="96"/>
      <c r="F747860" s="96"/>
      <c r="G747860" s="96"/>
      <c r="H747860" s="137"/>
    </row>
    <row r="747861" spans="2:8" x14ac:dyDescent="0.25">
      <c r="B747861" s="96"/>
      <c r="C747861" s="96"/>
      <c r="D747861" s="96"/>
      <c r="E747861" s="96"/>
      <c r="F747861" s="96"/>
      <c r="G747861" s="96"/>
      <c r="H747861" s="137"/>
    </row>
    <row r="747862" spans="2:8" x14ac:dyDescent="0.25">
      <c r="B747862" s="96"/>
      <c r="C747862" s="96"/>
      <c r="D747862" s="96"/>
      <c r="E747862" s="96"/>
      <c r="F747862" s="96"/>
      <c r="G747862" s="96"/>
      <c r="H747862" s="137"/>
    </row>
    <row r="747863" spans="2:8" x14ac:dyDescent="0.25">
      <c r="B747863" s="96"/>
      <c r="C747863" s="96"/>
      <c r="D747863" s="96"/>
      <c r="E747863" s="96"/>
      <c r="F747863" s="96"/>
      <c r="G747863" s="96"/>
      <c r="H747863" s="137"/>
    </row>
    <row r="747979" spans="2:8" x14ac:dyDescent="0.25">
      <c r="B747979" s="96"/>
      <c r="C747979" s="96"/>
      <c r="D747979" s="96"/>
      <c r="E747979" s="96"/>
      <c r="F747979" s="96"/>
      <c r="G747979" s="96"/>
      <c r="H747979" s="137"/>
    </row>
    <row r="747980" spans="2:8" x14ac:dyDescent="0.25">
      <c r="B747980" s="96"/>
      <c r="C747980" s="96"/>
      <c r="D747980" s="96"/>
      <c r="E747980" s="96"/>
      <c r="F747980" s="96"/>
      <c r="G747980" s="96"/>
      <c r="H747980" s="137"/>
    </row>
    <row r="747981" spans="2:8" x14ac:dyDescent="0.25">
      <c r="B747981" s="96"/>
      <c r="C747981" s="96"/>
      <c r="D747981" s="96"/>
      <c r="E747981" s="96"/>
      <c r="F747981" s="96"/>
      <c r="G747981" s="96"/>
      <c r="H747981" s="137"/>
    </row>
    <row r="747982" spans="2:8" x14ac:dyDescent="0.25">
      <c r="B747982" s="96"/>
      <c r="C747982" s="96"/>
      <c r="D747982" s="96"/>
      <c r="E747982" s="96"/>
      <c r="F747982" s="96"/>
      <c r="G747982" s="96"/>
      <c r="H747982" s="137"/>
    </row>
    <row r="747983" spans="2:8" x14ac:dyDescent="0.25">
      <c r="B747983" s="96"/>
      <c r="C747983" s="96"/>
      <c r="D747983" s="96"/>
      <c r="E747983" s="96"/>
      <c r="F747983" s="96"/>
      <c r="G747983" s="96"/>
      <c r="H747983" s="137"/>
    </row>
    <row r="748099" spans="2:8" x14ac:dyDescent="0.25">
      <c r="B748099" s="96"/>
      <c r="C748099" s="96"/>
      <c r="D748099" s="96"/>
      <c r="E748099" s="96"/>
      <c r="F748099" s="96"/>
      <c r="G748099" s="96"/>
      <c r="H748099" s="137"/>
    </row>
    <row r="748100" spans="2:8" x14ac:dyDescent="0.25">
      <c r="B748100" s="96"/>
      <c r="C748100" s="96"/>
      <c r="D748100" s="96"/>
      <c r="E748100" s="96"/>
      <c r="F748100" s="96"/>
      <c r="G748100" s="96"/>
      <c r="H748100" s="137"/>
    </row>
    <row r="748101" spans="2:8" x14ac:dyDescent="0.25">
      <c r="B748101" s="96"/>
      <c r="C748101" s="96"/>
      <c r="D748101" s="96"/>
      <c r="E748101" s="96"/>
      <c r="F748101" s="96"/>
      <c r="G748101" s="96"/>
      <c r="H748101" s="137"/>
    </row>
    <row r="748102" spans="2:8" x14ac:dyDescent="0.25">
      <c r="B748102" s="96"/>
      <c r="C748102" s="96"/>
      <c r="D748102" s="96"/>
      <c r="E748102" s="96"/>
      <c r="F748102" s="96"/>
      <c r="G748102" s="96"/>
      <c r="H748102" s="137"/>
    </row>
    <row r="748103" spans="2:8" x14ac:dyDescent="0.25">
      <c r="B748103" s="96"/>
      <c r="C748103" s="96"/>
      <c r="D748103" s="96"/>
      <c r="E748103" s="96"/>
      <c r="F748103" s="96"/>
      <c r="G748103" s="96"/>
      <c r="H748103" s="137"/>
    </row>
    <row r="748219" spans="2:8" x14ac:dyDescent="0.25">
      <c r="B748219" s="96"/>
      <c r="C748219" s="96"/>
      <c r="D748219" s="96"/>
      <c r="E748219" s="96"/>
      <c r="F748219" s="96"/>
      <c r="G748219" s="96"/>
      <c r="H748219" s="137"/>
    </row>
    <row r="748220" spans="2:8" x14ac:dyDescent="0.25">
      <c r="B748220" s="96"/>
      <c r="C748220" s="96"/>
      <c r="D748220" s="96"/>
      <c r="E748220" s="96"/>
      <c r="F748220" s="96"/>
      <c r="G748220" s="96"/>
      <c r="H748220" s="137"/>
    </row>
    <row r="748221" spans="2:8" x14ac:dyDescent="0.25">
      <c r="B748221" s="96"/>
      <c r="C748221" s="96"/>
      <c r="D748221" s="96"/>
      <c r="E748221" s="96"/>
      <c r="F748221" s="96"/>
      <c r="G748221" s="96"/>
      <c r="H748221" s="137"/>
    </row>
    <row r="748222" spans="2:8" x14ac:dyDescent="0.25">
      <c r="B748222" s="96"/>
      <c r="C748222" s="96"/>
      <c r="D748222" s="96"/>
      <c r="E748222" s="96"/>
      <c r="F748222" s="96"/>
      <c r="G748222" s="96"/>
      <c r="H748222" s="137"/>
    </row>
    <row r="748223" spans="2:8" x14ac:dyDescent="0.25">
      <c r="B748223" s="96"/>
      <c r="C748223" s="96"/>
      <c r="D748223" s="96"/>
      <c r="E748223" s="96"/>
      <c r="F748223" s="96"/>
      <c r="G748223" s="96"/>
      <c r="H748223" s="137"/>
    </row>
    <row r="748339" spans="2:8" x14ac:dyDescent="0.25">
      <c r="B748339" s="96"/>
      <c r="C748339" s="96"/>
      <c r="D748339" s="96"/>
      <c r="E748339" s="96"/>
      <c r="F748339" s="96"/>
      <c r="G748339" s="96"/>
      <c r="H748339" s="137"/>
    </row>
    <row r="748340" spans="2:8" x14ac:dyDescent="0.25">
      <c r="B748340" s="96"/>
      <c r="C748340" s="96"/>
      <c r="D748340" s="96"/>
      <c r="E748340" s="96"/>
      <c r="F748340" s="96"/>
      <c r="G748340" s="96"/>
      <c r="H748340" s="137"/>
    </row>
    <row r="748341" spans="2:8" x14ac:dyDescent="0.25">
      <c r="B748341" s="96"/>
      <c r="C748341" s="96"/>
      <c r="D748341" s="96"/>
      <c r="E748341" s="96"/>
      <c r="F748341" s="96"/>
      <c r="G748341" s="96"/>
      <c r="H748341" s="137"/>
    </row>
    <row r="748342" spans="2:8" x14ac:dyDescent="0.25">
      <c r="B748342" s="96"/>
      <c r="C748342" s="96"/>
      <c r="D748342" s="96"/>
      <c r="E748342" s="96"/>
      <c r="F748342" s="96"/>
      <c r="G748342" s="96"/>
      <c r="H748342" s="137"/>
    </row>
    <row r="748343" spans="2:8" x14ac:dyDescent="0.25">
      <c r="B748343" s="96"/>
      <c r="C748343" s="96"/>
      <c r="D748343" s="96"/>
      <c r="E748343" s="96"/>
      <c r="F748343" s="96"/>
      <c r="G748343" s="96"/>
      <c r="H748343" s="137"/>
    </row>
    <row r="748459" spans="2:8" x14ac:dyDescent="0.25">
      <c r="B748459" s="96"/>
      <c r="C748459" s="96"/>
      <c r="D748459" s="96"/>
      <c r="E748459" s="96"/>
      <c r="F748459" s="96"/>
      <c r="G748459" s="96"/>
      <c r="H748459" s="137"/>
    </row>
    <row r="748460" spans="2:8" x14ac:dyDescent="0.25">
      <c r="B748460" s="96"/>
      <c r="C748460" s="96"/>
      <c r="D748460" s="96"/>
      <c r="E748460" s="96"/>
      <c r="F748460" s="96"/>
      <c r="G748460" s="96"/>
      <c r="H748460" s="137"/>
    </row>
    <row r="748461" spans="2:8" x14ac:dyDescent="0.25">
      <c r="B748461" s="96"/>
      <c r="C748461" s="96"/>
      <c r="D748461" s="96"/>
      <c r="E748461" s="96"/>
      <c r="F748461" s="96"/>
      <c r="G748461" s="96"/>
      <c r="H748461" s="137"/>
    </row>
    <row r="748462" spans="2:8" x14ac:dyDescent="0.25">
      <c r="B748462" s="96"/>
      <c r="C748462" s="96"/>
      <c r="D748462" s="96"/>
      <c r="E748462" s="96"/>
      <c r="F748462" s="96"/>
      <c r="G748462" s="96"/>
      <c r="H748462" s="137"/>
    </row>
    <row r="748463" spans="2:8" x14ac:dyDescent="0.25">
      <c r="B748463" s="96"/>
      <c r="C748463" s="96"/>
      <c r="D748463" s="96"/>
      <c r="E748463" s="96"/>
      <c r="F748463" s="96"/>
      <c r="G748463" s="96"/>
      <c r="H748463" s="137"/>
    </row>
    <row r="748579" spans="2:8" x14ac:dyDescent="0.25">
      <c r="B748579" s="96"/>
      <c r="C748579" s="96"/>
      <c r="D748579" s="96"/>
      <c r="E748579" s="96"/>
      <c r="F748579" s="96"/>
      <c r="G748579" s="96"/>
      <c r="H748579" s="137"/>
    </row>
    <row r="748580" spans="2:8" x14ac:dyDescent="0.25">
      <c r="B748580" s="96"/>
      <c r="C748580" s="96"/>
      <c r="D748580" s="96"/>
      <c r="E748580" s="96"/>
      <c r="F748580" s="96"/>
      <c r="G748580" s="96"/>
      <c r="H748580" s="137"/>
    </row>
    <row r="748581" spans="2:8" x14ac:dyDescent="0.25">
      <c r="B748581" s="96"/>
      <c r="C748581" s="96"/>
      <c r="D748581" s="96"/>
      <c r="E748581" s="96"/>
      <c r="F748581" s="96"/>
      <c r="G748581" s="96"/>
      <c r="H748581" s="137"/>
    </row>
    <row r="748582" spans="2:8" x14ac:dyDescent="0.25">
      <c r="B748582" s="96"/>
      <c r="C748582" s="96"/>
      <c r="D748582" s="96"/>
      <c r="E748582" s="96"/>
      <c r="F748582" s="96"/>
      <c r="G748582" s="96"/>
      <c r="H748582" s="137"/>
    </row>
    <row r="748583" spans="2:8" x14ac:dyDescent="0.25">
      <c r="B748583" s="96"/>
      <c r="C748583" s="96"/>
      <c r="D748583" s="96"/>
      <c r="E748583" s="96"/>
      <c r="F748583" s="96"/>
      <c r="G748583" s="96"/>
      <c r="H748583" s="137"/>
    </row>
    <row r="748699" spans="2:8" x14ac:dyDescent="0.25">
      <c r="B748699" s="96"/>
      <c r="C748699" s="96"/>
      <c r="D748699" s="96"/>
      <c r="E748699" s="96"/>
      <c r="F748699" s="96"/>
      <c r="G748699" s="96"/>
      <c r="H748699" s="137"/>
    </row>
    <row r="748700" spans="2:8" x14ac:dyDescent="0.25">
      <c r="B748700" s="96"/>
      <c r="C748700" s="96"/>
      <c r="D748700" s="96"/>
      <c r="E748700" s="96"/>
      <c r="F748700" s="96"/>
      <c r="G748700" s="96"/>
      <c r="H748700" s="137"/>
    </row>
    <row r="748701" spans="2:8" x14ac:dyDescent="0.25">
      <c r="B748701" s="96"/>
      <c r="C748701" s="96"/>
      <c r="D748701" s="96"/>
      <c r="E748701" s="96"/>
      <c r="F748701" s="96"/>
      <c r="G748701" s="96"/>
      <c r="H748701" s="137"/>
    </row>
    <row r="748702" spans="2:8" x14ac:dyDescent="0.25">
      <c r="B748702" s="96"/>
      <c r="C748702" s="96"/>
      <c r="D748702" s="96"/>
      <c r="E748702" s="96"/>
      <c r="F748702" s="96"/>
      <c r="G748702" s="96"/>
      <c r="H748702" s="137"/>
    </row>
    <row r="748703" spans="2:8" x14ac:dyDescent="0.25">
      <c r="B748703" s="96"/>
      <c r="C748703" s="96"/>
      <c r="D748703" s="96"/>
      <c r="E748703" s="96"/>
      <c r="F748703" s="96"/>
      <c r="G748703" s="96"/>
      <c r="H748703" s="137"/>
    </row>
    <row r="748819" spans="2:8" x14ac:dyDescent="0.25">
      <c r="B748819" s="96"/>
      <c r="C748819" s="96"/>
      <c r="D748819" s="96"/>
      <c r="E748819" s="96"/>
      <c r="F748819" s="96"/>
      <c r="G748819" s="96"/>
      <c r="H748819" s="137"/>
    </row>
    <row r="748820" spans="2:8" x14ac:dyDescent="0.25">
      <c r="B748820" s="96"/>
      <c r="C748820" s="96"/>
      <c r="D748820" s="96"/>
      <c r="E748820" s="96"/>
      <c r="F748820" s="96"/>
      <c r="G748820" s="96"/>
      <c r="H748820" s="137"/>
    </row>
    <row r="748821" spans="2:8" x14ac:dyDescent="0.25">
      <c r="B748821" s="96"/>
      <c r="C748821" s="96"/>
      <c r="D748821" s="96"/>
      <c r="E748821" s="96"/>
      <c r="F748821" s="96"/>
      <c r="G748821" s="96"/>
      <c r="H748821" s="137"/>
    </row>
    <row r="748822" spans="2:8" x14ac:dyDescent="0.25">
      <c r="B748822" s="96"/>
      <c r="C748822" s="96"/>
      <c r="D748822" s="96"/>
      <c r="E748822" s="96"/>
      <c r="F748822" s="96"/>
      <c r="G748822" s="96"/>
      <c r="H748822" s="137"/>
    </row>
    <row r="748823" spans="2:8" x14ac:dyDescent="0.25">
      <c r="B748823" s="96"/>
      <c r="C748823" s="96"/>
      <c r="D748823" s="96"/>
      <c r="E748823" s="96"/>
      <c r="F748823" s="96"/>
      <c r="G748823" s="96"/>
      <c r="H748823" s="137"/>
    </row>
    <row r="748939" spans="2:8" x14ac:dyDescent="0.25">
      <c r="B748939" s="96"/>
      <c r="C748939" s="96"/>
      <c r="D748939" s="96"/>
      <c r="E748939" s="96"/>
      <c r="F748939" s="96"/>
      <c r="G748939" s="96"/>
      <c r="H748939" s="137"/>
    </row>
    <row r="748940" spans="2:8" x14ac:dyDescent="0.25">
      <c r="B748940" s="96"/>
      <c r="C748940" s="96"/>
      <c r="D748940" s="96"/>
      <c r="E748940" s="96"/>
      <c r="F748940" s="96"/>
      <c r="G748940" s="96"/>
      <c r="H748940" s="137"/>
    </row>
    <row r="748941" spans="2:8" x14ac:dyDescent="0.25">
      <c r="B748941" s="96"/>
      <c r="C748941" s="96"/>
      <c r="D748941" s="96"/>
      <c r="E748941" s="96"/>
      <c r="F748941" s="96"/>
      <c r="G748941" s="96"/>
      <c r="H748941" s="137"/>
    </row>
    <row r="748942" spans="2:8" x14ac:dyDescent="0.25">
      <c r="B748942" s="96"/>
      <c r="C748942" s="96"/>
      <c r="D748942" s="96"/>
      <c r="E748942" s="96"/>
      <c r="F748942" s="96"/>
      <c r="G748942" s="96"/>
      <c r="H748942" s="137"/>
    </row>
    <row r="748943" spans="2:8" x14ac:dyDescent="0.25">
      <c r="B748943" s="96"/>
      <c r="C748943" s="96"/>
      <c r="D748943" s="96"/>
      <c r="E748943" s="96"/>
      <c r="F748943" s="96"/>
      <c r="G748943" s="96"/>
      <c r="H748943" s="137"/>
    </row>
    <row r="749059" spans="2:8" x14ac:dyDescent="0.25">
      <c r="B749059" s="96"/>
      <c r="C749059" s="96"/>
      <c r="D749059" s="96"/>
      <c r="E749059" s="96"/>
      <c r="F749059" s="96"/>
      <c r="G749059" s="96"/>
      <c r="H749059" s="137"/>
    </row>
    <row r="749060" spans="2:8" x14ac:dyDescent="0.25">
      <c r="B749060" s="96"/>
      <c r="C749060" s="96"/>
      <c r="D749060" s="96"/>
      <c r="E749060" s="96"/>
      <c r="F749060" s="96"/>
      <c r="G749060" s="96"/>
      <c r="H749060" s="137"/>
    </row>
    <row r="749061" spans="2:8" x14ac:dyDescent="0.25">
      <c r="B749061" s="96"/>
      <c r="C749061" s="96"/>
      <c r="D749061" s="96"/>
      <c r="E749061" s="96"/>
      <c r="F749061" s="96"/>
      <c r="G749061" s="96"/>
      <c r="H749061" s="137"/>
    </row>
    <row r="749062" spans="2:8" x14ac:dyDescent="0.25">
      <c r="B749062" s="96"/>
      <c r="C749062" s="96"/>
      <c r="D749062" s="96"/>
      <c r="E749062" s="96"/>
      <c r="F749062" s="96"/>
      <c r="G749062" s="96"/>
      <c r="H749062" s="137"/>
    </row>
    <row r="749063" spans="2:8" x14ac:dyDescent="0.25">
      <c r="B749063" s="96"/>
      <c r="C749063" s="96"/>
      <c r="D749063" s="96"/>
      <c r="E749063" s="96"/>
      <c r="F749063" s="96"/>
      <c r="G749063" s="96"/>
      <c r="H749063" s="137"/>
    </row>
    <row r="749179" spans="2:8" x14ac:dyDescent="0.25">
      <c r="B749179" s="96"/>
      <c r="C749179" s="96"/>
      <c r="D749179" s="96"/>
      <c r="E749179" s="96"/>
      <c r="F749179" s="96"/>
      <c r="G749179" s="96"/>
      <c r="H749179" s="137"/>
    </row>
    <row r="749180" spans="2:8" x14ac:dyDescent="0.25">
      <c r="B749180" s="96"/>
      <c r="C749180" s="96"/>
      <c r="D749180" s="96"/>
      <c r="E749180" s="96"/>
      <c r="F749180" s="96"/>
      <c r="G749180" s="96"/>
      <c r="H749180" s="137"/>
    </row>
    <row r="749181" spans="2:8" x14ac:dyDescent="0.25">
      <c r="B749181" s="96"/>
      <c r="C749181" s="96"/>
      <c r="D749181" s="96"/>
      <c r="E749181" s="96"/>
      <c r="F749181" s="96"/>
      <c r="G749181" s="96"/>
      <c r="H749181" s="137"/>
    </row>
    <row r="749182" spans="2:8" x14ac:dyDescent="0.25">
      <c r="B749182" s="96"/>
      <c r="C749182" s="96"/>
      <c r="D749182" s="96"/>
      <c r="E749182" s="96"/>
      <c r="F749182" s="96"/>
      <c r="G749182" s="96"/>
      <c r="H749182" s="137"/>
    </row>
    <row r="749183" spans="2:8" x14ac:dyDescent="0.25">
      <c r="B749183" s="96"/>
      <c r="C749183" s="96"/>
      <c r="D749183" s="96"/>
      <c r="E749183" s="96"/>
      <c r="F749183" s="96"/>
      <c r="G749183" s="96"/>
      <c r="H749183" s="137"/>
    </row>
    <row r="749299" spans="2:8" x14ac:dyDescent="0.25">
      <c r="B749299" s="96"/>
      <c r="C749299" s="96"/>
      <c r="D749299" s="96"/>
      <c r="E749299" s="96"/>
      <c r="F749299" s="96"/>
      <c r="G749299" s="96"/>
      <c r="H749299" s="137"/>
    </row>
    <row r="749300" spans="2:8" x14ac:dyDescent="0.25">
      <c r="B749300" s="96"/>
      <c r="C749300" s="96"/>
      <c r="D749300" s="96"/>
      <c r="E749300" s="96"/>
      <c r="F749300" s="96"/>
      <c r="G749300" s="96"/>
      <c r="H749300" s="137"/>
    </row>
    <row r="749301" spans="2:8" x14ac:dyDescent="0.25">
      <c r="B749301" s="96"/>
      <c r="C749301" s="96"/>
      <c r="D749301" s="96"/>
      <c r="E749301" s="96"/>
      <c r="F749301" s="96"/>
      <c r="G749301" s="96"/>
      <c r="H749301" s="137"/>
    </row>
    <row r="749302" spans="2:8" x14ac:dyDescent="0.25">
      <c r="B749302" s="96"/>
      <c r="C749302" s="96"/>
      <c r="D749302" s="96"/>
      <c r="E749302" s="96"/>
      <c r="F749302" s="96"/>
      <c r="G749302" s="96"/>
      <c r="H749302" s="137"/>
    </row>
    <row r="749303" spans="2:8" x14ac:dyDescent="0.25">
      <c r="B749303" s="96"/>
      <c r="C749303" s="96"/>
      <c r="D749303" s="96"/>
      <c r="E749303" s="96"/>
      <c r="F749303" s="96"/>
      <c r="G749303" s="96"/>
      <c r="H749303" s="137"/>
    </row>
    <row r="749419" spans="2:8" x14ac:dyDescent="0.25">
      <c r="B749419" s="96"/>
      <c r="C749419" s="96"/>
      <c r="D749419" s="96"/>
      <c r="E749419" s="96"/>
      <c r="F749419" s="96"/>
      <c r="G749419" s="96"/>
      <c r="H749419" s="137"/>
    </row>
    <row r="749420" spans="2:8" x14ac:dyDescent="0.25">
      <c r="B749420" s="96"/>
      <c r="C749420" s="96"/>
      <c r="D749420" s="96"/>
      <c r="E749420" s="96"/>
      <c r="F749420" s="96"/>
      <c r="G749420" s="96"/>
      <c r="H749420" s="137"/>
    </row>
    <row r="749421" spans="2:8" x14ac:dyDescent="0.25">
      <c r="B749421" s="96"/>
      <c r="C749421" s="96"/>
      <c r="D749421" s="96"/>
      <c r="E749421" s="96"/>
      <c r="F749421" s="96"/>
      <c r="G749421" s="96"/>
      <c r="H749421" s="137"/>
    </row>
    <row r="749422" spans="2:8" x14ac:dyDescent="0.25">
      <c r="B749422" s="96"/>
      <c r="C749422" s="96"/>
      <c r="D749422" s="96"/>
      <c r="E749422" s="96"/>
      <c r="F749422" s="96"/>
      <c r="G749422" s="96"/>
      <c r="H749422" s="137"/>
    </row>
    <row r="749423" spans="2:8" x14ac:dyDescent="0.25">
      <c r="B749423" s="96"/>
      <c r="C749423" s="96"/>
      <c r="D749423" s="96"/>
      <c r="E749423" s="96"/>
      <c r="F749423" s="96"/>
      <c r="G749423" s="96"/>
      <c r="H749423" s="137"/>
    </row>
    <row r="749539" spans="2:8" x14ac:dyDescent="0.25">
      <c r="B749539" s="96"/>
      <c r="C749539" s="96"/>
      <c r="D749539" s="96"/>
      <c r="E749539" s="96"/>
      <c r="F749539" s="96"/>
      <c r="G749539" s="96"/>
      <c r="H749539" s="137"/>
    </row>
    <row r="749540" spans="2:8" x14ac:dyDescent="0.25">
      <c r="B749540" s="96"/>
      <c r="C749540" s="96"/>
      <c r="D749540" s="96"/>
      <c r="E749540" s="96"/>
      <c r="F749540" s="96"/>
      <c r="G749540" s="96"/>
      <c r="H749540" s="137"/>
    </row>
    <row r="749541" spans="2:8" x14ac:dyDescent="0.25">
      <c r="B749541" s="96"/>
      <c r="C749541" s="96"/>
      <c r="D749541" s="96"/>
      <c r="E749541" s="96"/>
      <c r="F749541" s="96"/>
      <c r="G749541" s="96"/>
      <c r="H749541" s="137"/>
    </row>
    <row r="749542" spans="2:8" x14ac:dyDescent="0.25">
      <c r="B749542" s="96"/>
      <c r="C749542" s="96"/>
      <c r="D749542" s="96"/>
      <c r="E749542" s="96"/>
      <c r="F749542" s="96"/>
      <c r="G749542" s="96"/>
      <c r="H749542" s="137"/>
    </row>
    <row r="749543" spans="2:8" x14ac:dyDescent="0.25">
      <c r="B749543" s="96"/>
      <c r="C749543" s="96"/>
      <c r="D749543" s="96"/>
      <c r="E749543" s="96"/>
      <c r="F749543" s="96"/>
      <c r="G749543" s="96"/>
      <c r="H749543" s="137"/>
    </row>
    <row r="749659" spans="2:8" x14ac:dyDescent="0.25">
      <c r="B749659" s="96"/>
      <c r="C749659" s="96"/>
      <c r="D749659" s="96"/>
      <c r="E749659" s="96"/>
      <c r="F749659" s="96"/>
      <c r="G749659" s="96"/>
      <c r="H749659" s="137"/>
    </row>
    <row r="749660" spans="2:8" x14ac:dyDescent="0.25">
      <c r="B749660" s="96"/>
      <c r="C749660" s="96"/>
      <c r="D749660" s="96"/>
      <c r="E749660" s="96"/>
      <c r="F749660" s="96"/>
      <c r="G749660" s="96"/>
      <c r="H749660" s="137"/>
    </row>
    <row r="749661" spans="2:8" x14ac:dyDescent="0.25">
      <c r="B749661" s="96"/>
      <c r="C749661" s="96"/>
      <c r="D749661" s="96"/>
      <c r="E749661" s="96"/>
      <c r="F749661" s="96"/>
      <c r="G749661" s="96"/>
      <c r="H749661" s="137"/>
    </row>
    <row r="749662" spans="2:8" x14ac:dyDescent="0.25">
      <c r="B749662" s="96"/>
      <c r="C749662" s="96"/>
      <c r="D749662" s="96"/>
      <c r="E749662" s="96"/>
      <c r="F749662" s="96"/>
      <c r="G749662" s="96"/>
      <c r="H749662" s="137"/>
    </row>
    <row r="749663" spans="2:8" x14ac:dyDescent="0.25">
      <c r="B749663" s="96"/>
      <c r="C749663" s="96"/>
      <c r="D749663" s="96"/>
      <c r="E749663" s="96"/>
      <c r="F749663" s="96"/>
      <c r="G749663" s="96"/>
      <c r="H749663" s="137"/>
    </row>
    <row r="749779" spans="2:8" x14ac:dyDescent="0.25">
      <c r="B749779" s="96"/>
      <c r="C749779" s="96"/>
      <c r="D749779" s="96"/>
      <c r="E749779" s="96"/>
      <c r="F749779" s="96"/>
      <c r="G749779" s="96"/>
      <c r="H749779" s="137"/>
    </row>
    <row r="749780" spans="2:8" x14ac:dyDescent="0.25">
      <c r="B749780" s="96"/>
      <c r="C749780" s="96"/>
      <c r="D749780" s="96"/>
      <c r="E749780" s="96"/>
      <c r="F749780" s="96"/>
      <c r="G749780" s="96"/>
      <c r="H749780" s="137"/>
    </row>
    <row r="749781" spans="2:8" x14ac:dyDescent="0.25">
      <c r="B749781" s="96"/>
      <c r="C749781" s="96"/>
      <c r="D749781" s="96"/>
      <c r="E749781" s="96"/>
      <c r="F749781" s="96"/>
      <c r="G749781" s="96"/>
      <c r="H749781" s="137"/>
    </row>
    <row r="749782" spans="2:8" x14ac:dyDescent="0.25">
      <c r="B749782" s="96"/>
      <c r="C749782" s="96"/>
      <c r="D749782" s="96"/>
      <c r="E749782" s="96"/>
      <c r="F749782" s="96"/>
      <c r="G749782" s="96"/>
      <c r="H749782" s="137"/>
    </row>
    <row r="749783" spans="2:8" x14ac:dyDescent="0.25">
      <c r="B749783" s="96"/>
      <c r="C749783" s="96"/>
      <c r="D749783" s="96"/>
      <c r="E749783" s="96"/>
      <c r="F749783" s="96"/>
      <c r="G749783" s="96"/>
      <c r="H749783" s="137"/>
    </row>
    <row r="749899" spans="2:8" x14ac:dyDescent="0.25">
      <c r="B749899" s="96"/>
      <c r="C749899" s="96"/>
      <c r="D749899" s="96"/>
      <c r="E749899" s="96"/>
      <c r="F749899" s="96"/>
      <c r="G749899" s="96"/>
      <c r="H749899" s="137"/>
    </row>
    <row r="749900" spans="2:8" x14ac:dyDescent="0.25">
      <c r="B749900" s="96"/>
      <c r="C749900" s="96"/>
      <c r="D749900" s="96"/>
      <c r="E749900" s="96"/>
      <c r="F749900" s="96"/>
      <c r="G749900" s="96"/>
      <c r="H749900" s="137"/>
    </row>
    <row r="749901" spans="2:8" x14ac:dyDescent="0.25">
      <c r="B749901" s="96"/>
      <c r="C749901" s="96"/>
      <c r="D749901" s="96"/>
      <c r="E749901" s="96"/>
      <c r="F749901" s="96"/>
      <c r="G749901" s="96"/>
      <c r="H749901" s="137"/>
    </row>
    <row r="749902" spans="2:8" x14ac:dyDescent="0.25">
      <c r="B749902" s="96"/>
      <c r="C749902" s="96"/>
      <c r="D749902" s="96"/>
      <c r="E749902" s="96"/>
      <c r="F749902" s="96"/>
      <c r="G749902" s="96"/>
      <c r="H749902" s="137"/>
    </row>
    <row r="749903" spans="2:8" x14ac:dyDescent="0.25">
      <c r="B749903" s="96"/>
      <c r="C749903" s="96"/>
      <c r="D749903" s="96"/>
      <c r="E749903" s="96"/>
      <c r="F749903" s="96"/>
      <c r="G749903" s="96"/>
      <c r="H749903" s="137"/>
    </row>
    <row r="750019" spans="2:8" x14ac:dyDescent="0.25">
      <c r="B750019" s="96"/>
      <c r="C750019" s="96"/>
      <c r="D750019" s="96"/>
      <c r="E750019" s="96"/>
      <c r="F750019" s="96"/>
      <c r="G750019" s="96"/>
      <c r="H750019" s="137"/>
    </row>
    <row r="750020" spans="2:8" x14ac:dyDescent="0.25">
      <c r="B750020" s="96"/>
      <c r="C750020" s="96"/>
      <c r="D750020" s="96"/>
      <c r="E750020" s="96"/>
      <c r="F750020" s="96"/>
      <c r="G750020" s="96"/>
      <c r="H750020" s="137"/>
    </row>
    <row r="750021" spans="2:8" x14ac:dyDescent="0.25">
      <c r="B750021" s="96"/>
      <c r="C750021" s="96"/>
      <c r="D750021" s="96"/>
      <c r="E750021" s="96"/>
      <c r="F750021" s="96"/>
      <c r="G750021" s="96"/>
      <c r="H750021" s="137"/>
    </row>
    <row r="750022" spans="2:8" x14ac:dyDescent="0.25">
      <c r="B750022" s="96"/>
      <c r="C750022" s="96"/>
      <c r="D750022" s="96"/>
      <c r="E750022" s="96"/>
      <c r="F750022" s="96"/>
      <c r="G750022" s="96"/>
      <c r="H750022" s="137"/>
    </row>
    <row r="750023" spans="2:8" x14ac:dyDescent="0.25">
      <c r="B750023" s="96"/>
      <c r="C750023" s="96"/>
      <c r="D750023" s="96"/>
      <c r="E750023" s="96"/>
      <c r="F750023" s="96"/>
      <c r="G750023" s="96"/>
      <c r="H750023" s="137"/>
    </row>
    <row r="750139" spans="2:8" x14ac:dyDescent="0.25">
      <c r="B750139" s="96"/>
      <c r="C750139" s="96"/>
      <c r="D750139" s="96"/>
      <c r="E750139" s="96"/>
      <c r="F750139" s="96"/>
      <c r="G750139" s="96"/>
      <c r="H750139" s="137"/>
    </row>
    <row r="750140" spans="2:8" x14ac:dyDescent="0.25">
      <c r="B750140" s="96"/>
      <c r="C750140" s="96"/>
      <c r="D750140" s="96"/>
      <c r="E750140" s="96"/>
      <c r="F750140" s="96"/>
      <c r="G750140" s="96"/>
      <c r="H750140" s="137"/>
    </row>
    <row r="750141" spans="2:8" x14ac:dyDescent="0.25">
      <c r="B750141" s="96"/>
      <c r="C750141" s="96"/>
      <c r="D750141" s="96"/>
      <c r="E750141" s="96"/>
      <c r="F750141" s="96"/>
      <c r="G750141" s="96"/>
      <c r="H750141" s="137"/>
    </row>
    <row r="750142" spans="2:8" x14ac:dyDescent="0.25">
      <c r="B750142" s="96"/>
      <c r="C750142" s="96"/>
      <c r="D750142" s="96"/>
      <c r="E750142" s="96"/>
      <c r="F750142" s="96"/>
      <c r="G750142" s="96"/>
      <c r="H750142" s="137"/>
    </row>
    <row r="750143" spans="2:8" x14ac:dyDescent="0.25">
      <c r="B750143" s="96"/>
      <c r="C750143" s="96"/>
      <c r="D750143" s="96"/>
      <c r="E750143" s="96"/>
      <c r="F750143" s="96"/>
      <c r="G750143" s="96"/>
      <c r="H750143" s="137"/>
    </row>
    <row r="750259" spans="2:8" x14ac:dyDescent="0.25">
      <c r="B750259" s="96"/>
      <c r="C750259" s="96"/>
      <c r="D750259" s="96"/>
      <c r="E750259" s="96"/>
      <c r="F750259" s="96"/>
      <c r="G750259" s="96"/>
      <c r="H750259" s="137"/>
    </row>
    <row r="750260" spans="2:8" x14ac:dyDescent="0.25">
      <c r="B750260" s="96"/>
      <c r="C750260" s="96"/>
      <c r="D750260" s="96"/>
      <c r="E750260" s="96"/>
      <c r="F750260" s="96"/>
      <c r="G750260" s="96"/>
      <c r="H750260" s="137"/>
    </row>
    <row r="750261" spans="2:8" x14ac:dyDescent="0.25">
      <c r="B750261" s="96"/>
      <c r="C750261" s="96"/>
      <c r="D750261" s="96"/>
      <c r="E750261" s="96"/>
      <c r="F750261" s="96"/>
      <c r="G750261" s="96"/>
      <c r="H750261" s="137"/>
    </row>
    <row r="750262" spans="2:8" x14ac:dyDescent="0.25">
      <c r="B750262" s="96"/>
      <c r="C750262" s="96"/>
      <c r="D750262" s="96"/>
      <c r="E750262" s="96"/>
      <c r="F750262" s="96"/>
      <c r="G750262" s="96"/>
      <c r="H750262" s="137"/>
    </row>
    <row r="750263" spans="2:8" x14ac:dyDescent="0.25">
      <c r="B750263" s="96"/>
      <c r="C750263" s="96"/>
      <c r="D750263" s="96"/>
      <c r="E750263" s="96"/>
      <c r="F750263" s="96"/>
      <c r="G750263" s="96"/>
      <c r="H750263" s="137"/>
    </row>
    <row r="750379" spans="2:8" x14ac:dyDescent="0.25">
      <c r="B750379" s="96"/>
      <c r="C750379" s="96"/>
      <c r="D750379" s="96"/>
      <c r="E750379" s="96"/>
      <c r="F750379" s="96"/>
      <c r="G750379" s="96"/>
      <c r="H750379" s="137"/>
    </row>
    <row r="750380" spans="2:8" x14ac:dyDescent="0.25">
      <c r="B750380" s="96"/>
      <c r="C750380" s="96"/>
      <c r="D750380" s="96"/>
      <c r="E750380" s="96"/>
      <c r="F750380" s="96"/>
      <c r="G750380" s="96"/>
      <c r="H750380" s="137"/>
    </row>
    <row r="750381" spans="2:8" x14ac:dyDescent="0.25">
      <c r="B750381" s="96"/>
      <c r="C750381" s="96"/>
      <c r="D750381" s="96"/>
      <c r="E750381" s="96"/>
      <c r="F750381" s="96"/>
      <c r="G750381" s="96"/>
      <c r="H750381" s="137"/>
    </row>
    <row r="750382" spans="2:8" x14ac:dyDescent="0.25">
      <c r="B750382" s="96"/>
      <c r="C750382" s="96"/>
      <c r="D750382" s="96"/>
      <c r="E750382" s="96"/>
      <c r="F750382" s="96"/>
      <c r="G750382" s="96"/>
      <c r="H750382" s="137"/>
    </row>
    <row r="750383" spans="2:8" x14ac:dyDescent="0.25">
      <c r="B750383" s="96"/>
      <c r="C750383" s="96"/>
      <c r="D750383" s="96"/>
      <c r="E750383" s="96"/>
      <c r="F750383" s="96"/>
      <c r="G750383" s="96"/>
      <c r="H750383" s="137"/>
    </row>
    <row r="750499" spans="2:8" x14ac:dyDescent="0.25">
      <c r="B750499" s="96"/>
      <c r="C750499" s="96"/>
      <c r="D750499" s="96"/>
      <c r="E750499" s="96"/>
      <c r="F750499" s="96"/>
      <c r="G750499" s="96"/>
      <c r="H750499" s="137"/>
    </row>
    <row r="750500" spans="2:8" x14ac:dyDescent="0.25">
      <c r="B750500" s="96"/>
      <c r="C750500" s="96"/>
      <c r="D750500" s="96"/>
      <c r="E750500" s="96"/>
      <c r="F750500" s="96"/>
      <c r="G750500" s="96"/>
      <c r="H750500" s="137"/>
    </row>
    <row r="750501" spans="2:8" x14ac:dyDescent="0.25">
      <c r="B750501" s="96"/>
      <c r="C750501" s="96"/>
      <c r="D750501" s="96"/>
      <c r="E750501" s="96"/>
      <c r="F750501" s="96"/>
      <c r="G750501" s="96"/>
      <c r="H750501" s="137"/>
    </row>
    <row r="750502" spans="2:8" x14ac:dyDescent="0.25">
      <c r="B750502" s="96"/>
      <c r="C750502" s="96"/>
      <c r="D750502" s="96"/>
      <c r="E750502" s="96"/>
      <c r="F750502" s="96"/>
      <c r="G750502" s="96"/>
      <c r="H750502" s="137"/>
    </row>
    <row r="750503" spans="2:8" x14ac:dyDescent="0.25">
      <c r="B750503" s="96"/>
      <c r="C750503" s="96"/>
      <c r="D750503" s="96"/>
      <c r="E750503" s="96"/>
      <c r="F750503" s="96"/>
      <c r="G750503" s="96"/>
      <c r="H750503" s="137"/>
    </row>
    <row r="750619" spans="2:8" x14ac:dyDescent="0.25">
      <c r="B750619" s="96"/>
      <c r="C750619" s="96"/>
      <c r="D750619" s="96"/>
      <c r="E750619" s="96"/>
      <c r="F750619" s="96"/>
      <c r="G750619" s="96"/>
      <c r="H750619" s="137"/>
    </row>
    <row r="750620" spans="2:8" x14ac:dyDescent="0.25">
      <c r="B750620" s="96"/>
      <c r="C750620" s="96"/>
      <c r="D750620" s="96"/>
      <c r="E750620" s="96"/>
      <c r="F750620" s="96"/>
      <c r="G750620" s="96"/>
      <c r="H750620" s="137"/>
    </row>
    <row r="750621" spans="2:8" x14ac:dyDescent="0.25">
      <c r="B750621" s="96"/>
      <c r="C750621" s="96"/>
      <c r="D750621" s="96"/>
      <c r="E750621" s="96"/>
      <c r="F750621" s="96"/>
      <c r="G750621" s="96"/>
      <c r="H750621" s="137"/>
    </row>
    <row r="750622" spans="2:8" x14ac:dyDescent="0.25">
      <c r="B750622" s="96"/>
      <c r="C750622" s="96"/>
      <c r="D750622" s="96"/>
      <c r="E750622" s="96"/>
      <c r="F750622" s="96"/>
      <c r="G750622" s="96"/>
      <c r="H750622" s="137"/>
    </row>
    <row r="750623" spans="2:8" x14ac:dyDescent="0.25">
      <c r="B750623" s="96"/>
      <c r="C750623" s="96"/>
      <c r="D750623" s="96"/>
      <c r="E750623" s="96"/>
      <c r="F750623" s="96"/>
      <c r="G750623" s="96"/>
      <c r="H750623" s="137"/>
    </row>
    <row r="750739" spans="2:8" x14ac:dyDescent="0.25">
      <c r="B750739" s="96"/>
      <c r="C750739" s="96"/>
      <c r="D750739" s="96"/>
      <c r="E750739" s="96"/>
      <c r="F750739" s="96"/>
      <c r="G750739" s="96"/>
      <c r="H750739" s="137"/>
    </row>
    <row r="750740" spans="2:8" x14ac:dyDescent="0.25">
      <c r="B750740" s="96"/>
      <c r="C750740" s="96"/>
      <c r="D750740" s="96"/>
      <c r="E750740" s="96"/>
      <c r="F750740" s="96"/>
      <c r="G750740" s="96"/>
      <c r="H750740" s="137"/>
    </row>
    <row r="750741" spans="2:8" x14ac:dyDescent="0.25">
      <c r="B750741" s="96"/>
      <c r="C750741" s="96"/>
      <c r="D750741" s="96"/>
      <c r="E750741" s="96"/>
      <c r="F750741" s="96"/>
      <c r="G750741" s="96"/>
      <c r="H750741" s="137"/>
    </row>
    <row r="750742" spans="2:8" x14ac:dyDescent="0.25">
      <c r="B750742" s="96"/>
      <c r="C750742" s="96"/>
      <c r="D750742" s="96"/>
      <c r="E750742" s="96"/>
      <c r="F750742" s="96"/>
      <c r="G750742" s="96"/>
      <c r="H750742" s="137"/>
    </row>
    <row r="750743" spans="2:8" x14ac:dyDescent="0.25">
      <c r="B750743" s="96"/>
      <c r="C750743" s="96"/>
      <c r="D750743" s="96"/>
      <c r="E750743" s="96"/>
      <c r="F750743" s="96"/>
      <c r="G750743" s="96"/>
      <c r="H750743" s="137"/>
    </row>
    <row r="750859" spans="2:8" x14ac:dyDescent="0.25">
      <c r="B750859" s="96"/>
      <c r="C750859" s="96"/>
      <c r="D750859" s="96"/>
      <c r="E750859" s="96"/>
      <c r="F750859" s="96"/>
      <c r="G750859" s="96"/>
      <c r="H750859" s="137"/>
    </row>
    <row r="750860" spans="2:8" x14ac:dyDescent="0.25">
      <c r="B750860" s="96"/>
      <c r="C750860" s="96"/>
      <c r="D750860" s="96"/>
      <c r="E750860" s="96"/>
      <c r="F750860" s="96"/>
      <c r="G750860" s="96"/>
      <c r="H750860" s="137"/>
    </row>
    <row r="750861" spans="2:8" x14ac:dyDescent="0.25">
      <c r="B750861" s="96"/>
      <c r="C750861" s="96"/>
      <c r="D750861" s="96"/>
      <c r="E750861" s="96"/>
      <c r="F750861" s="96"/>
      <c r="G750861" s="96"/>
      <c r="H750861" s="137"/>
    </row>
    <row r="750862" spans="2:8" x14ac:dyDescent="0.25">
      <c r="B750862" s="96"/>
      <c r="C750862" s="96"/>
      <c r="D750862" s="96"/>
      <c r="E750862" s="96"/>
      <c r="F750862" s="96"/>
      <c r="G750862" s="96"/>
      <c r="H750862" s="137"/>
    </row>
    <row r="750863" spans="2:8" x14ac:dyDescent="0.25">
      <c r="B750863" s="96"/>
      <c r="C750863" s="96"/>
      <c r="D750863" s="96"/>
      <c r="E750863" s="96"/>
      <c r="F750863" s="96"/>
      <c r="G750863" s="96"/>
      <c r="H750863" s="137"/>
    </row>
    <row r="750979" spans="2:8" x14ac:dyDescent="0.25">
      <c r="B750979" s="96"/>
      <c r="C750979" s="96"/>
      <c r="D750979" s="96"/>
      <c r="E750979" s="96"/>
      <c r="F750979" s="96"/>
      <c r="G750979" s="96"/>
      <c r="H750979" s="137"/>
    </row>
    <row r="750980" spans="2:8" x14ac:dyDescent="0.25">
      <c r="B750980" s="96"/>
      <c r="C750980" s="96"/>
      <c r="D750980" s="96"/>
      <c r="E750980" s="96"/>
      <c r="F750980" s="96"/>
      <c r="G750980" s="96"/>
      <c r="H750980" s="137"/>
    </row>
    <row r="750981" spans="2:8" x14ac:dyDescent="0.25">
      <c r="B750981" s="96"/>
      <c r="C750981" s="96"/>
      <c r="D750981" s="96"/>
      <c r="E750981" s="96"/>
      <c r="F750981" s="96"/>
      <c r="G750981" s="96"/>
      <c r="H750981" s="137"/>
    </row>
    <row r="750982" spans="2:8" x14ac:dyDescent="0.25">
      <c r="B750982" s="96"/>
      <c r="C750982" s="96"/>
      <c r="D750982" s="96"/>
      <c r="E750982" s="96"/>
      <c r="F750982" s="96"/>
      <c r="G750982" s="96"/>
      <c r="H750982" s="137"/>
    </row>
    <row r="750983" spans="2:8" x14ac:dyDescent="0.25">
      <c r="B750983" s="96"/>
      <c r="C750983" s="96"/>
      <c r="D750983" s="96"/>
      <c r="E750983" s="96"/>
      <c r="F750983" s="96"/>
      <c r="G750983" s="96"/>
      <c r="H750983" s="137"/>
    </row>
    <row r="751099" spans="2:8" x14ac:dyDescent="0.25">
      <c r="B751099" s="96"/>
      <c r="C751099" s="96"/>
      <c r="D751099" s="96"/>
      <c r="E751099" s="96"/>
      <c r="F751099" s="96"/>
      <c r="G751099" s="96"/>
      <c r="H751099" s="137"/>
    </row>
    <row r="751100" spans="2:8" x14ac:dyDescent="0.25">
      <c r="B751100" s="96"/>
      <c r="C751100" s="96"/>
      <c r="D751100" s="96"/>
      <c r="E751100" s="96"/>
      <c r="F751100" s="96"/>
      <c r="G751100" s="96"/>
      <c r="H751100" s="137"/>
    </row>
    <row r="751101" spans="2:8" x14ac:dyDescent="0.25">
      <c r="B751101" s="96"/>
      <c r="C751101" s="96"/>
      <c r="D751101" s="96"/>
      <c r="E751101" s="96"/>
      <c r="F751101" s="96"/>
      <c r="G751101" s="96"/>
      <c r="H751101" s="137"/>
    </row>
    <row r="751102" spans="2:8" x14ac:dyDescent="0.25">
      <c r="B751102" s="96"/>
      <c r="C751102" s="96"/>
      <c r="D751102" s="96"/>
      <c r="E751102" s="96"/>
      <c r="F751102" s="96"/>
      <c r="G751102" s="96"/>
      <c r="H751102" s="137"/>
    </row>
    <row r="751103" spans="2:8" x14ac:dyDescent="0.25">
      <c r="B751103" s="96"/>
      <c r="C751103" s="96"/>
      <c r="D751103" s="96"/>
      <c r="E751103" s="96"/>
      <c r="F751103" s="96"/>
      <c r="G751103" s="96"/>
      <c r="H751103" s="137"/>
    </row>
    <row r="751219" spans="2:8" x14ac:dyDescent="0.25">
      <c r="B751219" s="96"/>
      <c r="C751219" s="96"/>
      <c r="D751219" s="96"/>
      <c r="E751219" s="96"/>
      <c r="F751219" s="96"/>
      <c r="G751219" s="96"/>
      <c r="H751219" s="137"/>
    </row>
    <row r="751220" spans="2:8" x14ac:dyDescent="0.25">
      <c r="B751220" s="96"/>
      <c r="C751220" s="96"/>
      <c r="D751220" s="96"/>
      <c r="E751220" s="96"/>
      <c r="F751220" s="96"/>
      <c r="G751220" s="96"/>
      <c r="H751220" s="137"/>
    </row>
    <row r="751221" spans="2:8" x14ac:dyDescent="0.25">
      <c r="B751221" s="96"/>
      <c r="C751221" s="96"/>
      <c r="D751221" s="96"/>
      <c r="E751221" s="96"/>
      <c r="F751221" s="96"/>
      <c r="G751221" s="96"/>
      <c r="H751221" s="137"/>
    </row>
    <row r="751222" spans="2:8" x14ac:dyDescent="0.25">
      <c r="B751222" s="96"/>
      <c r="C751222" s="96"/>
      <c r="D751222" s="96"/>
      <c r="E751222" s="96"/>
      <c r="F751222" s="96"/>
      <c r="G751222" s="96"/>
      <c r="H751222" s="137"/>
    </row>
    <row r="751223" spans="2:8" x14ac:dyDescent="0.25">
      <c r="B751223" s="96"/>
      <c r="C751223" s="96"/>
      <c r="D751223" s="96"/>
      <c r="E751223" s="96"/>
      <c r="F751223" s="96"/>
      <c r="G751223" s="96"/>
      <c r="H751223" s="137"/>
    </row>
    <row r="751339" spans="2:8" x14ac:dyDescent="0.25">
      <c r="B751339" s="96"/>
      <c r="C751339" s="96"/>
      <c r="D751339" s="96"/>
      <c r="E751339" s="96"/>
      <c r="F751339" s="96"/>
      <c r="G751339" s="96"/>
      <c r="H751339" s="137"/>
    </row>
    <row r="751340" spans="2:8" x14ac:dyDescent="0.25">
      <c r="B751340" s="96"/>
      <c r="C751340" s="96"/>
      <c r="D751340" s="96"/>
      <c r="E751340" s="96"/>
      <c r="F751340" s="96"/>
      <c r="G751340" s="96"/>
      <c r="H751340" s="137"/>
    </row>
    <row r="751341" spans="2:8" x14ac:dyDescent="0.25">
      <c r="B751341" s="96"/>
      <c r="C751341" s="96"/>
      <c r="D751341" s="96"/>
      <c r="E751341" s="96"/>
      <c r="F751341" s="96"/>
      <c r="G751341" s="96"/>
      <c r="H751341" s="137"/>
    </row>
    <row r="751342" spans="2:8" x14ac:dyDescent="0.25">
      <c r="B751342" s="96"/>
      <c r="C751342" s="96"/>
      <c r="D751342" s="96"/>
      <c r="E751342" s="96"/>
      <c r="F751342" s="96"/>
      <c r="G751342" s="96"/>
      <c r="H751342" s="137"/>
    </row>
    <row r="751343" spans="2:8" x14ac:dyDescent="0.25">
      <c r="B751343" s="96"/>
      <c r="C751343" s="96"/>
      <c r="D751343" s="96"/>
      <c r="E751343" s="96"/>
      <c r="F751343" s="96"/>
      <c r="G751343" s="96"/>
      <c r="H751343" s="137"/>
    </row>
    <row r="751459" spans="2:8" x14ac:dyDescent="0.25">
      <c r="B751459" s="96"/>
      <c r="C751459" s="96"/>
      <c r="D751459" s="96"/>
      <c r="E751459" s="96"/>
      <c r="F751459" s="96"/>
      <c r="G751459" s="96"/>
      <c r="H751459" s="137"/>
    </row>
    <row r="751460" spans="2:8" x14ac:dyDescent="0.25">
      <c r="B751460" s="96"/>
      <c r="C751460" s="96"/>
      <c r="D751460" s="96"/>
      <c r="E751460" s="96"/>
      <c r="F751460" s="96"/>
      <c r="G751460" s="96"/>
      <c r="H751460" s="137"/>
    </row>
    <row r="751461" spans="2:8" x14ac:dyDescent="0.25">
      <c r="B751461" s="96"/>
      <c r="C751461" s="96"/>
      <c r="D751461" s="96"/>
      <c r="E751461" s="96"/>
      <c r="F751461" s="96"/>
      <c r="G751461" s="96"/>
      <c r="H751461" s="137"/>
    </row>
    <row r="751462" spans="2:8" x14ac:dyDescent="0.25">
      <c r="B751462" s="96"/>
      <c r="C751462" s="96"/>
      <c r="D751462" s="96"/>
      <c r="E751462" s="96"/>
      <c r="F751462" s="96"/>
      <c r="G751462" s="96"/>
      <c r="H751462" s="137"/>
    </row>
    <row r="751463" spans="2:8" x14ac:dyDescent="0.25">
      <c r="B751463" s="96"/>
      <c r="C751463" s="96"/>
      <c r="D751463" s="96"/>
      <c r="E751463" s="96"/>
      <c r="F751463" s="96"/>
      <c r="G751463" s="96"/>
      <c r="H751463" s="137"/>
    </row>
    <row r="751579" spans="2:8" x14ac:dyDescent="0.25">
      <c r="B751579" s="96"/>
      <c r="C751579" s="96"/>
      <c r="D751579" s="96"/>
      <c r="E751579" s="96"/>
      <c r="F751579" s="96"/>
      <c r="G751579" s="96"/>
      <c r="H751579" s="137"/>
    </row>
    <row r="751580" spans="2:8" x14ac:dyDescent="0.25">
      <c r="B751580" s="96"/>
      <c r="C751580" s="96"/>
      <c r="D751580" s="96"/>
      <c r="E751580" s="96"/>
      <c r="F751580" s="96"/>
      <c r="G751580" s="96"/>
      <c r="H751580" s="137"/>
    </row>
    <row r="751581" spans="2:8" x14ac:dyDescent="0.25">
      <c r="B751581" s="96"/>
      <c r="C751581" s="96"/>
      <c r="D751581" s="96"/>
      <c r="E751581" s="96"/>
      <c r="F751581" s="96"/>
      <c r="G751581" s="96"/>
      <c r="H751581" s="137"/>
    </row>
    <row r="751582" spans="2:8" x14ac:dyDescent="0.25">
      <c r="B751582" s="96"/>
      <c r="C751582" s="96"/>
      <c r="D751582" s="96"/>
      <c r="E751582" s="96"/>
      <c r="F751582" s="96"/>
      <c r="G751582" s="96"/>
      <c r="H751582" s="137"/>
    </row>
    <row r="751583" spans="2:8" x14ac:dyDescent="0.25">
      <c r="B751583" s="96"/>
      <c r="C751583" s="96"/>
      <c r="D751583" s="96"/>
      <c r="E751583" s="96"/>
      <c r="F751583" s="96"/>
      <c r="G751583" s="96"/>
      <c r="H751583" s="137"/>
    </row>
    <row r="751699" spans="2:8" x14ac:dyDescent="0.25">
      <c r="B751699" s="96"/>
      <c r="C751699" s="96"/>
      <c r="D751699" s="96"/>
      <c r="E751699" s="96"/>
      <c r="F751699" s="96"/>
      <c r="G751699" s="96"/>
      <c r="H751699" s="137"/>
    </row>
    <row r="751700" spans="2:8" x14ac:dyDescent="0.25">
      <c r="B751700" s="96"/>
      <c r="C751700" s="96"/>
      <c r="D751700" s="96"/>
      <c r="E751700" s="96"/>
      <c r="F751700" s="96"/>
      <c r="G751700" s="96"/>
      <c r="H751700" s="137"/>
    </row>
    <row r="751701" spans="2:8" x14ac:dyDescent="0.25">
      <c r="B751701" s="96"/>
      <c r="C751701" s="96"/>
      <c r="D751701" s="96"/>
      <c r="E751701" s="96"/>
      <c r="F751701" s="96"/>
      <c r="G751701" s="96"/>
      <c r="H751701" s="137"/>
    </row>
    <row r="751702" spans="2:8" x14ac:dyDescent="0.25">
      <c r="B751702" s="96"/>
      <c r="C751702" s="96"/>
      <c r="D751702" s="96"/>
      <c r="E751702" s="96"/>
      <c r="F751702" s="96"/>
      <c r="G751702" s="96"/>
      <c r="H751702" s="137"/>
    </row>
    <row r="751703" spans="2:8" x14ac:dyDescent="0.25">
      <c r="B751703" s="96"/>
      <c r="C751703" s="96"/>
      <c r="D751703" s="96"/>
      <c r="E751703" s="96"/>
      <c r="F751703" s="96"/>
      <c r="G751703" s="96"/>
      <c r="H751703" s="137"/>
    </row>
    <row r="751819" spans="2:8" x14ac:dyDescent="0.25">
      <c r="B751819" s="96"/>
      <c r="C751819" s="96"/>
      <c r="D751819" s="96"/>
      <c r="E751819" s="96"/>
      <c r="F751819" s="96"/>
      <c r="G751819" s="96"/>
      <c r="H751819" s="137"/>
    </row>
    <row r="751820" spans="2:8" x14ac:dyDescent="0.25">
      <c r="B751820" s="96"/>
      <c r="C751820" s="96"/>
      <c r="D751820" s="96"/>
      <c r="E751820" s="96"/>
      <c r="F751820" s="96"/>
      <c r="G751820" s="96"/>
      <c r="H751820" s="137"/>
    </row>
    <row r="751821" spans="2:8" x14ac:dyDescent="0.25">
      <c r="B751821" s="96"/>
      <c r="C751821" s="96"/>
      <c r="D751821" s="96"/>
      <c r="E751821" s="96"/>
      <c r="F751821" s="96"/>
      <c r="G751821" s="96"/>
      <c r="H751821" s="137"/>
    </row>
    <row r="751822" spans="2:8" x14ac:dyDescent="0.25">
      <c r="B751822" s="96"/>
      <c r="C751822" s="96"/>
      <c r="D751822" s="96"/>
      <c r="E751822" s="96"/>
      <c r="F751822" s="96"/>
      <c r="G751822" s="96"/>
      <c r="H751822" s="137"/>
    </row>
    <row r="751823" spans="2:8" x14ac:dyDescent="0.25">
      <c r="B751823" s="96"/>
      <c r="C751823" s="96"/>
      <c r="D751823" s="96"/>
      <c r="E751823" s="96"/>
      <c r="F751823" s="96"/>
      <c r="G751823" s="96"/>
      <c r="H751823" s="137"/>
    </row>
    <row r="751939" spans="2:8" x14ac:dyDescent="0.25">
      <c r="B751939" s="96"/>
      <c r="C751939" s="96"/>
      <c r="D751939" s="96"/>
      <c r="E751939" s="96"/>
      <c r="F751939" s="96"/>
      <c r="G751939" s="96"/>
      <c r="H751939" s="137"/>
    </row>
    <row r="751940" spans="2:8" x14ac:dyDescent="0.25">
      <c r="B751940" s="96"/>
      <c r="C751940" s="96"/>
      <c r="D751940" s="96"/>
      <c r="E751940" s="96"/>
      <c r="F751940" s="96"/>
      <c r="G751940" s="96"/>
      <c r="H751940" s="137"/>
    </row>
    <row r="751941" spans="2:8" x14ac:dyDescent="0.25">
      <c r="B751941" s="96"/>
      <c r="C751941" s="96"/>
      <c r="D751941" s="96"/>
      <c r="E751941" s="96"/>
      <c r="F751941" s="96"/>
      <c r="G751941" s="96"/>
      <c r="H751941" s="137"/>
    </row>
    <row r="751942" spans="2:8" x14ac:dyDescent="0.25">
      <c r="B751942" s="96"/>
      <c r="C751942" s="96"/>
      <c r="D751942" s="96"/>
      <c r="E751942" s="96"/>
      <c r="F751942" s="96"/>
      <c r="G751942" s="96"/>
      <c r="H751942" s="137"/>
    </row>
    <row r="751943" spans="2:8" x14ac:dyDescent="0.25">
      <c r="B751943" s="96"/>
      <c r="C751943" s="96"/>
      <c r="D751943" s="96"/>
      <c r="E751943" s="96"/>
      <c r="F751943" s="96"/>
      <c r="G751943" s="96"/>
      <c r="H751943" s="137"/>
    </row>
    <row r="752059" spans="2:8" x14ac:dyDescent="0.25">
      <c r="B752059" s="96"/>
      <c r="C752059" s="96"/>
      <c r="D752059" s="96"/>
      <c r="E752059" s="96"/>
      <c r="F752059" s="96"/>
      <c r="G752059" s="96"/>
      <c r="H752059" s="137"/>
    </row>
    <row r="752060" spans="2:8" x14ac:dyDescent="0.25">
      <c r="B752060" s="96"/>
      <c r="C752060" s="96"/>
      <c r="D752060" s="96"/>
      <c r="E752060" s="96"/>
      <c r="F752060" s="96"/>
      <c r="G752060" s="96"/>
      <c r="H752060" s="137"/>
    </row>
    <row r="752061" spans="2:8" x14ac:dyDescent="0.25">
      <c r="B752061" s="96"/>
      <c r="C752061" s="96"/>
      <c r="D752061" s="96"/>
      <c r="E752061" s="96"/>
      <c r="F752061" s="96"/>
      <c r="G752061" s="96"/>
      <c r="H752061" s="137"/>
    </row>
    <row r="752062" spans="2:8" x14ac:dyDescent="0.25">
      <c r="B752062" s="96"/>
      <c r="C752062" s="96"/>
      <c r="D752062" s="96"/>
      <c r="E752062" s="96"/>
      <c r="F752062" s="96"/>
      <c r="G752062" s="96"/>
      <c r="H752062" s="137"/>
    </row>
    <row r="752063" spans="2:8" x14ac:dyDescent="0.25">
      <c r="B752063" s="96"/>
      <c r="C752063" s="96"/>
      <c r="D752063" s="96"/>
      <c r="E752063" s="96"/>
      <c r="F752063" s="96"/>
      <c r="G752063" s="96"/>
      <c r="H752063" s="137"/>
    </row>
    <row r="752179" spans="2:8" x14ac:dyDescent="0.25">
      <c r="B752179" s="96"/>
      <c r="C752179" s="96"/>
      <c r="D752179" s="96"/>
      <c r="E752179" s="96"/>
      <c r="F752179" s="96"/>
      <c r="G752179" s="96"/>
      <c r="H752179" s="137"/>
    </row>
    <row r="752180" spans="2:8" x14ac:dyDescent="0.25">
      <c r="B752180" s="96"/>
      <c r="C752180" s="96"/>
      <c r="D752180" s="96"/>
      <c r="E752180" s="96"/>
      <c r="F752180" s="96"/>
      <c r="G752180" s="96"/>
      <c r="H752180" s="137"/>
    </row>
    <row r="752181" spans="2:8" x14ac:dyDescent="0.25">
      <c r="B752181" s="96"/>
      <c r="C752181" s="96"/>
      <c r="D752181" s="96"/>
      <c r="E752181" s="96"/>
      <c r="F752181" s="96"/>
      <c r="G752181" s="96"/>
      <c r="H752181" s="137"/>
    </row>
    <row r="752182" spans="2:8" x14ac:dyDescent="0.25">
      <c r="B752182" s="96"/>
      <c r="C752182" s="96"/>
      <c r="D752182" s="96"/>
      <c r="E752182" s="96"/>
      <c r="F752182" s="96"/>
      <c r="G752182" s="96"/>
      <c r="H752182" s="137"/>
    </row>
    <row r="752183" spans="2:8" x14ac:dyDescent="0.25">
      <c r="B752183" s="96"/>
      <c r="C752183" s="96"/>
      <c r="D752183" s="96"/>
      <c r="E752183" s="96"/>
      <c r="F752183" s="96"/>
      <c r="G752183" s="96"/>
      <c r="H752183" s="137"/>
    </row>
    <row r="752299" spans="2:8" x14ac:dyDescent="0.25">
      <c r="B752299" s="96"/>
      <c r="C752299" s="96"/>
      <c r="D752299" s="96"/>
      <c r="E752299" s="96"/>
      <c r="F752299" s="96"/>
      <c r="G752299" s="96"/>
      <c r="H752299" s="137"/>
    </row>
    <row r="752300" spans="2:8" x14ac:dyDescent="0.25">
      <c r="B752300" s="96"/>
      <c r="C752300" s="96"/>
      <c r="D752300" s="96"/>
      <c r="E752300" s="96"/>
      <c r="F752300" s="96"/>
      <c r="G752300" s="96"/>
      <c r="H752300" s="137"/>
    </row>
    <row r="752301" spans="2:8" x14ac:dyDescent="0.25">
      <c r="B752301" s="96"/>
      <c r="C752301" s="96"/>
      <c r="D752301" s="96"/>
      <c r="E752301" s="96"/>
      <c r="F752301" s="96"/>
      <c r="G752301" s="96"/>
      <c r="H752301" s="137"/>
    </row>
    <row r="752302" spans="2:8" x14ac:dyDescent="0.25">
      <c r="B752302" s="96"/>
      <c r="C752302" s="96"/>
      <c r="D752302" s="96"/>
      <c r="E752302" s="96"/>
      <c r="F752302" s="96"/>
      <c r="G752302" s="96"/>
      <c r="H752302" s="137"/>
    </row>
    <row r="752303" spans="2:8" x14ac:dyDescent="0.25">
      <c r="B752303" s="96"/>
      <c r="C752303" s="96"/>
      <c r="D752303" s="96"/>
      <c r="E752303" s="96"/>
      <c r="F752303" s="96"/>
      <c r="G752303" s="96"/>
      <c r="H752303" s="137"/>
    </row>
    <row r="752419" spans="2:8" x14ac:dyDescent="0.25">
      <c r="B752419" s="96"/>
      <c r="C752419" s="96"/>
      <c r="D752419" s="96"/>
      <c r="E752419" s="96"/>
      <c r="F752419" s="96"/>
      <c r="G752419" s="96"/>
      <c r="H752419" s="137"/>
    </row>
    <row r="752420" spans="2:8" x14ac:dyDescent="0.25">
      <c r="B752420" s="96"/>
      <c r="C752420" s="96"/>
      <c r="D752420" s="96"/>
      <c r="E752420" s="96"/>
      <c r="F752420" s="96"/>
      <c r="G752420" s="96"/>
      <c r="H752420" s="137"/>
    </row>
    <row r="752421" spans="2:8" x14ac:dyDescent="0.25">
      <c r="B752421" s="96"/>
      <c r="C752421" s="96"/>
      <c r="D752421" s="96"/>
      <c r="E752421" s="96"/>
      <c r="F752421" s="96"/>
      <c r="G752421" s="96"/>
      <c r="H752421" s="137"/>
    </row>
    <row r="752422" spans="2:8" x14ac:dyDescent="0.25">
      <c r="B752422" s="96"/>
      <c r="C752422" s="96"/>
      <c r="D752422" s="96"/>
      <c r="E752422" s="96"/>
      <c r="F752422" s="96"/>
      <c r="G752422" s="96"/>
      <c r="H752422" s="137"/>
    </row>
    <row r="752423" spans="2:8" x14ac:dyDescent="0.25">
      <c r="B752423" s="96"/>
      <c r="C752423" s="96"/>
      <c r="D752423" s="96"/>
      <c r="E752423" s="96"/>
      <c r="F752423" s="96"/>
      <c r="G752423" s="96"/>
      <c r="H752423" s="137"/>
    </row>
    <row r="752539" spans="2:8" x14ac:dyDescent="0.25">
      <c r="B752539" s="96"/>
      <c r="C752539" s="96"/>
      <c r="D752539" s="96"/>
      <c r="E752539" s="96"/>
      <c r="F752539" s="96"/>
      <c r="G752539" s="96"/>
      <c r="H752539" s="137"/>
    </row>
    <row r="752540" spans="2:8" x14ac:dyDescent="0.25">
      <c r="B752540" s="96"/>
      <c r="C752540" s="96"/>
      <c r="D752540" s="96"/>
      <c r="E752540" s="96"/>
      <c r="F752540" s="96"/>
      <c r="G752540" s="96"/>
      <c r="H752540" s="137"/>
    </row>
    <row r="752541" spans="2:8" x14ac:dyDescent="0.25">
      <c r="B752541" s="96"/>
      <c r="C752541" s="96"/>
      <c r="D752541" s="96"/>
      <c r="E752541" s="96"/>
      <c r="F752541" s="96"/>
      <c r="G752541" s="96"/>
      <c r="H752541" s="137"/>
    </row>
    <row r="752542" spans="2:8" x14ac:dyDescent="0.25">
      <c r="B752542" s="96"/>
      <c r="C752542" s="96"/>
      <c r="D752542" s="96"/>
      <c r="E752542" s="96"/>
      <c r="F752542" s="96"/>
      <c r="G752542" s="96"/>
      <c r="H752542" s="137"/>
    </row>
    <row r="752543" spans="2:8" x14ac:dyDescent="0.25">
      <c r="B752543" s="96"/>
      <c r="C752543" s="96"/>
      <c r="D752543" s="96"/>
      <c r="E752543" s="96"/>
      <c r="F752543" s="96"/>
      <c r="G752543" s="96"/>
      <c r="H752543" s="137"/>
    </row>
    <row r="752659" spans="2:8" x14ac:dyDescent="0.25">
      <c r="B752659" s="96"/>
      <c r="C752659" s="96"/>
      <c r="D752659" s="96"/>
      <c r="E752659" s="96"/>
      <c r="F752659" s="96"/>
      <c r="G752659" s="96"/>
      <c r="H752659" s="137"/>
    </row>
    <row r="752660" spans="2:8" x14ac:dyDescent="0.25">
      <c r="B752660" s="96"/>
      <c r="C752660" s="96"/>
      <c r="D752660" s="96"/>
      <c r="E752660" s="96"/>
      <c r="F752660" s="96"/>
      <c r="G752660" s="96"/>
      <c r="H752660" s="137"/>
    </row>
    <row r="752661" spans="2:8" x14ac:dyDescent="0.25">
      <c r="B752661" s="96"/>
      <c r="C752661" s="96"/>
      <c r="D752661" s="96"/>
      <c r="E752661" s="96"/>
      <c r="F752661" s="96"/>
      <c r="G752661" s="96"/>
      <c r="H752661" s="137"/>
    </row>
    <row r="752662" spans="2:8" x14ac:dyDescent="0.25">
      <c r="B752662" s="96"/>
      <c r="C752662" s="96"/>
      <c r="D752662" s="96"/>
      <c r="E752662" s="96"/>
      <c r="F752662" s="96"/>
      <c r="G752662" s="96"/>
      <c r="H752662" s="137"/>
    </row>
    <row r="752663" spans="2:8" x14ac:dyDescent="0.25">
      <c r="B752663" s="96"/>
      <c r="C752663" s="96"/>
      <c r="D752663" s="96"/>
      <c r="E752663" s="96"/>
      <c r="F752663" s="96"/>
      <c r="G752663" s="96"/>
      <c r="H752663" s="137"/>
    </row>
    <row r="752779" spans="2:8" x14ac:dyDescent="0.25">
      <c r="B752779" s="96"/>
      <c r="C752779" s="96"/>
      <c r="D752779" s="96"/>
      <c r="E752779" s="96"/>
      <c r="F752779" s="96"/>
      <c r="G752779" s="96"/>
      <c r="H752779" s="137"/>
    </row>
    <row r="752780" spans="2:8" x14ac:dyDescent="0.25">
      <c r="B752780" s="96"/>
      <c r="C752780" s="96"/>
      <c r="D752780" s="96"/>
      <c r="E752780" s="96"/>
      <c r="F752780" s="96"/>
      <c r="G752780" s="96"/>
      <c r="H752780" s="137"/>
    </row>
    <row r="752781" spans="2:8" x14ac:dyDescent="0.25">
      <c r="B752781" s="96"/>
      <c r="C752781" s="96"/>
      <c r="D752781" s="96"/>
      <c r="E752781" s="96"/>
      <c r="F752781" s="96"/>
      <c r="G752781" s="96"/>
      <c r="H752781" s="137"/>
    </row>
    <row r="752782" spans="2:8" x14ac:dyDescent="0.25">
      <c r="B752782" s="96"/>
      <c r="C752782" s="96"/>
      <c r="D752782" s="96"/>
      <c r="E752782" s="96"/>
      <c r="F752782" s="96"/>
      <c r="G752782" s="96"/>
      <c r="H752782" s="137"/>
    </row>
    <row r="752783" spans="2:8" x14ac:dyDescent="0.25">
      <c r="B752783" s="96"/>
      <c r="C752783" s="96"/>
      <c r="D752783" s="96"/>
      <c r="E752783" s="96"/>
      <c r="F752783" s="96"/>
      <c r="G752783" s="96"/>
      <c r="H752783" s="137"/>
    </row>
    <row r="752899" spans="2:8" x14ac:dyDescent="0.25">
      <c r="B752899" s="96"/>
      <c r="C752899" s="96"/>
      <c r="D752899" s="96"/>
      <c r="E752899" s="96"/>
      <c r="F752899" s="96"/>
      <c r="G752899" s="96"/>
      <c r="H752899" s="137"/>
    </row>
    <row r="752900" spans="2:8" x14ac:dyDescent="0.25">
      <c r="B752900" s="96"/>
      <c r="C752900" s="96"/>
      <c r="D752900" s="96"/>
      <c r="E752900" s="96"/>
      <c r="F752900" s="96"/>
      <c r="G752900" s="96"/>
      <c r="H752900" s="137"/>
    </row>
    <row r="752901" spans="2:8" x14ac:dyDescent="0.25">
      <c r="B752901" s="96"/>
      <c r="C752901" s="96"/>
      <c r="D752901" s="96"/>
      <c r="E752901" s="96"/>
      <c r="F752901" s="96"/>
      <c r="G752901" s="96"/>
      <c r="H752901" s="137"/>
    </row>
    <row r="752902" spans="2:8" x14ac:dyDescent="0.25">
      <c r="B752902" s="96"/>
      <c r="C752902" s="96"/>
      <c r="D752902" s="96"/>
      <c r="E752902" s="96"/>
      <c r="F752902" s="96"/>
      <c r="G752902" s="96"/>
      <c r="H752902" s="137"/>
    </row>
    <row r="752903" spans="2:8" x14ac:dyDescent="0.25">
      <c r="B752903" s="96"/>
      <c r="C752903" s="96"/>
      <c r="D752903" s="96"/>
      <c r="E752903" s="96"/>
      <c r="F752903" s="96"/>
      <c r="G752903" s="96"/>
      <c r="H752903" s="137"/>
    </row>
    <row r="753019" spans="2:8" x14ac:dyDescent="0.25">
      <c r="B753019" s="96"/>
      <c r="C753019" s="96"/>
      <c r="D753019" s="96"/>
      <c r="E753019" s="96"/>
      <c r="F753019" s="96"/>
      <c r="G753019" s="96"/>
      <c r="H753019" s="137"/>
    </row>
    <row r="753020" spans="2:8" x14ac:dyDescent="0.25">
      <c r="B753020" s="96"/>
      <c r="C753020" s="96"/>
      <c r="D753020" s="96"/>
      <c r="E753020" s="96"/>
      <c r="F753020" s="96"/>
      <c r="G753020" s="96"/>
      <c r="H753020" s="137"/>
    </row>
    <row r="753021" spans="2:8" x14ac:dyDescent="0.25">
      <c r="B753021" s="96"/>
      <c r="C753021" s="96"/>
      <c r="D753021" s="96"/>
      <c r="E753021" s="96"/>
      <c r="F753021" s="96"/>
      <c r="G753021" s="96"/>
      <c r="H753021" s="137"/>
    </row>
    <row r="753022" spans="2:8" x14ac:dyDescent="0.25">
      <c r="B753022" s="96"/>
      <c r="C753022" s="96"/>
      <c r="D753022" s="96"/>
      <c r="E753022" s="96"/>
      <c r="F753022" s="96"/>
      <c r="G753022" s="96"/>
      <c r="H753022" s="137"/>
    </row>
    <row r="753023" spans="2:8" x14ac:dyDescent="0.25">
      <c r="B753023" s="96"/>
      <c r="C753023" s="96"/>
      <c r="D753023" s="96"/>
      <c r="E753023" s="96"/>
      <c r="F753023" s="96"/>
      <c r="G753023" s="96"/>
      <c r="H753023" s="137"/>
    </row>
    <row r="753139" spans="2:8" x14ac:dyDescent="0.25">
      <c r="B753139" s="96"/>
      <c r="C753139" s="96"/>
      <c r="D753139" s="96"/>
      <c r="E753139" s="96"/>
      <c r="F753139" s="96"/>
      <c r="G753139" s="96"/>
      <c r="H753139" s="137"/>
    </row>
    <row r="753140" spans="2:8" x14ac:dyDescent="0.25">
      <c r="B753140" s="96"/>
      <c r="C753140" s="96"/>
      <c r="D753140" s="96"/>
      <c r="E753140" s="96"/>
      <c r="F753140" s="96"/>
      <c r="G753140" s="96"/>
      <c r="H753140" s="137"/>
    </row>
    <row r="753141" spans="2:8" x14ac:dyDescent="0.25">
      <c r="B753141" s="96"/>
      <c r="C753141" s="96"/>
      <c r="D753141" s="96"/>
      <c r="E753141" s="96"/>
      <c r="F753141" s="96"/>
      <c r="G753141" s="96"/>
      <c r="H753141" s="137"/>
    </row>
    <row r="753142" spans="2:8" x14ac:dyDescent="0.25">
      <c r="B753142" s="96"/>
      <c r="C753142" s="96"/>
      <c r="D753142" s="96"/>
      <c r="E753142" s="96"/>
      <c r="F753142" s="96"/>
      <c r="G753142" s="96"/>
      <c r="H753142" s="137"/>
    </row>
    <row r="753143" spans="2:8" x14ac:dyDescent="0.25">
      <c r="B753143" s="96"/>
      <c r="C753143" s="96"/>
      <c r="D753143" s="96"/>
      <c r="E753143" s="96"/>
      <c r="F753143" s="96"/>
      <c r="G753143" s="96"/>
      <c r="H753143" s="137"/>
    </row>
    <row r="753259" spans="2:8" x14ac:dyDescent="0.25">
      <c r="B753259" s="96"/>
      <c r="C753259" s="96"/>
      <c r="D753259" s="96"/>
      <c r="E753259" s="96"/>
      <c r="F753259" s="96"/>
      <c r="G753259" s="96"/>
      <c r="H753259" s="137"/>
    </row>
    <row r="753260" spans="2:8" x14ac:dyDescent="0.25">
      <c r="B753260" s="96"/>
      <c r="C753260" s="96"/>
      <c r="D753260" s="96"/>
      <c r="E753260" s="96"/>
      <c r="F753260" s="96"/>
      <c r="G753260" s="96"/>
      <c r="H753260" s="137"/>
    </row>
    <row r="753261" spans="2:8" x14ac:dyDescent="0.25">
      <c r="B753261" s="96"/>
      <c r="C753261" s="96"/>
      <c r="D753261" s="96"/>
      <c r="E753261" s="96"/>
      <c r="F753261" s="96"/>
      <c r="G753261" s="96"/>
      <c r="H753261" s="137"/>
    </row>
    <row r="753262" spans="2:8" x14ac:dyDescent="0.25">
      <c r="B753262" s="96"/>
      <c r="C753262" s="96"/>
      <c r="D753262" s="96"/>
      <c r="E753262" s="96"/>
      <c r="F753262" s="96"/>
      <c r="G753262" s="96"/>
      <c r="H753262" s="137"/>
    </row>
    <row r="753263" spans="2:8" x14ac:dyDescent="0.25">
      <c r="B753263" s="96"/>
      <c r="C753263" s="96"/>
      <c r="D753263" s="96"/>
      <c r="E753263" s="96"/>
      <c r="F753263" s="96"/>
      <c r="G753263" s="96"/>
      <c r="H753263" s="137"/>
    </row>
    <row r="753379" spans="2:8" x14ac:dyDescent="0.25">
      <c r="B753379" s="96"/>
      <c r="C753379" s="96"/>
      <c r="D753379" s="96"/>
      <c r="E753379" s="96"/>
      <c r="F753379" s="96"/>
      <c r="G753379" s="96"/>
      <c r="H753379" s="137"/>
    </row>
    <row r="753380" spans="2:8" x14ac:dyDescent="0.25">
      <c r="B753380" s="96"/>
      <c r="C753380" s="96"/>
      <c r="D753380" s="96"/>
      <c r="E753380" s="96"/>
      <c r="F753380" s="96"/>
      <c r="G753380" s="96"/>
      <c r="H753380" s="137"/>
    </row>
    <row r="753381" spans="2:8" x14ac:dyDescent="0.25">
      <c r="B753381" s="96"/>
      <c r="C753381" s="96"/>
      <c r="D753381" s="96"/>
      <c r="E753381" s="96"/>
      <c r="F753381" s="96"/>
      <c r="G753381" s="96"/>
      <c r="H753381" s="137"/>
    </row>
    <row r="753382" spans="2:8" x14ac:dyDescent="0.25">
      <c r="B753382" s="96"/>
      <c r="C753382" s="96"/>
      <c r="D753382" s="96"/>
      <c r="E753382" s="96"/>
      <c r="F753382" s="96"/>
      <c r="G753382" s="96"/>
      <c r="H753382" s="137"/>
    </row>
    <row r="753383" spans="2:8" x14ac:dyDescent="0.25">
      <c r="B753383" s="96"/>
      <c r="C753383" s="96"/>
      <c r="D753383" s="96"/>
      <c r="E753383" s="96"/>
      <c r="F753383" s="96"/>
      <c r="G753383" s="96"/>
      <c r="H753383" s="137"/>
    </row>
    <row r="753499" spans="2:8" x14ac:dyDescent="0.25">
      <c r="B753499" s="96"/>
      <c r="C753499" s="96"/>
      <c r="D753499" s="96"/>
      <c r="E753499" s="96"/>
      <c r="F753499" s="96"/>
      <c r="G753499" s="96"/>
      <c r="H753499" s="137"/>
    </row>
    <row r="753500" spans="2:8" x14ac:dyDescent="0.25">
      <c r="B753500" s="96"/>
      <c r="C753500" s="96"/>
      <c r="D753500" s="96"/>
      <c r="E753500" s="96"/>
      <c r="F753500" s="96"/>
      <c r="G753500" s="96"/>
      <c r="H753500" s="137"/>
    </row>
    <row r="753501" spans="2:8" x14ac:dyDescent="0.25">
      <c r="B753501" s="96"/>
      <c r="C753501" s="96"/>
      <c r="D753501" s="96"/>
      <c r="E753501" s="96"/>
      <c r="F753501" s="96"/>
      <c r="G753501" s="96"/>
      <c r="H753501" s="137"/>
    </row>
    <row r="753502" spans="2:8" x14ac:dyDescent="0.25">
      <c r="B753502" s="96"/>
      <c r="C753502" s="96"/>
      <c r="D753502" s="96"/>
      <c r="E753502" s="96"/>
      <c r="F753502" s="96"/>
      <c r="G753502" s="96"/>
      <c r="H753502" s="137"/>
    </row>
    <row r="753503" spans="2:8" x14ac:dyDescent="0.25">
      <c r="B753503" s="96"/>
      <c r="C753503" s="96"/>
      <c r="D753503" s="96"/>
      <c r="E753503" s="96"/>
      <c r="F753503" s="96"/>
      <c r="G753503" s="96"/>
      <c r="H753503" s="137"/>
    </row>
    <row r="753619" spans="2:8" x14ac:dyDescent="0.25">
      <c r="B753619" s="96"/>
      <c r="C753619" s="96"/>
      <c r="D753619" s="96"/>
      <c r="E753619" s="96"/>
      <c r="F753619" s="96"/>
      <c r="G753619" s="96"/>
      <c r="H753619" s="137"/>
    </row>
    <row r="753620" spans="2:8" x14ac:dyDescent="0.25">
      <c r="B753620" s="96"/>
      <c r="C753620" s="96"/>
      <c r="D753620" s="96"/>
      <c r="E753620" s="96"/>
      <c r="F753620" s="96"/>
      <c r="G753620" s="96"/>
      <c r="H753620" s="137"/>
    </row>
    <row r="753621" spans="2:8" x14ac:dyDescent="0.25">
      <c r="B753621" s="96"/>
      <c r="C753621" s="96"/>
      <c r="D753621" s="96"/>
      <c r="E753621" s="96"/>
      <c r="F753621" s="96"/>
      <c r="G753621" s="96"/>
      <c r="H753621" s="137"/>
    </row>
    <row r="753622" spans="2:8" x14ac:dyDescent="0.25">
      <c r="B753622" s="96"/>
      <c r="C753622" s="96"/>
      <c r="D753622" s="96"/>
      <c r="E753622" s="96"/>
      <c r="F753622" s="96"/>
      <c r="G753622" s="96"/>
      <c r="H753622" s="137"/>
    </row>
    <row r="753623" spans="2:8" x14ac:dyDescent="0.25">
      <c r="B753623" s="96"/>
      <c r="C753623" s="96"/>
      <c r="D753623" s="96"/>
      <c r="E753623" s="96"/>
      <c r="F753623" s="96"/>
      <c r="G753623" s="96"/>
      <c r="H753623" s="137"/>
    </row>
    <row r="753739" spans="2:8" x14ac:dyDescent="0.25">
      <c r="B753739" s="96"/>
      <c r="C753739" s="96"/>
      <c r="D753739" s="96"/>
      <c r="E753739" s="96"/>
      <c r="F753739" s="96"/>
      <c r="G753739" s="96"/>
      <c r="H753739" s="137"/>
    </row>
    <row r="753740" spans="2:8" x14ac:dyDescent="0.25">
      <c r="B753740" s="96"/>
      <c r="C753740" s="96"/>
      <c r="D753740" s="96"/>
      <c r="E753740" s="96"/>
      <c r="F753740" s="96"/>
      <c r="G753740" s="96"/>
      <c r="H753740" s="137"/>
    </row>
    <row r="753741" spans="2:8" x14ac:dyDescent="0.25">
      <c r="B753741" s="96"/>
      <c r="C753741" s="96"/>
      <c r="D753741" s="96"/>
      <c r="E753741" s="96"/>
      <c r="F753741" s="96"/>
      <c r="G753741" s="96"/>
      <c r="H753741" s="137"/>
    </row>
    <row r="753742" spans="2:8" x14ac:dyDescent="0.25">
      <c r="B753742" s="96"/>
      <c r="C753742" s="96"/>
      <c r="D753742" s="96"/>
      <c r="E753742" s="96"/>
      <c r="F753742" s="96"/>
      <c r="G753742" s="96"/>
      <c r="H753742" s="137"/>
    </row>
    <row r="753743" spans="2:8" x14ac:dyDescent="0.25">
      <c r="B753743" s="96"/>
      <c r="C753743" s="96"/>
      <c r="D753743" s="96"/>
      <c r="E753743" s="96"/>
      <c r="F753743" s="96"/>
      <c r="G753743" s="96"/>
      <c r="H753743" s="137"/>
    </row>
    <row r="753859" spans="2:8" x14ac:dyDescent="0.25">
      <c r="B753859" s="96"/>
      <c r="C753859" s="96"/>
      <c r="D753859" s="96"/>
      <c r="E753859" s="96"/>
      <c r="F753859" s="96"/>
      <c r="G753859" s="96"/>
      <c r="H753859" s="137"/>
    </row>
    <row r="753860" spans="2:8" x14ac:dyDescent="0.25">
      <c r="B753860" s="96"/>
      <c r="C753860" s="96"/>
      <c r="D753860" s="96"/>
      <c r="E753860" s="96"/>
      <c r="F753860" s="96"/>
      <c r="G753860" s="96"/>
      <c r="H753860" s="137"/>
    </row>
    <row r="753861" spans="2:8" x14ac:dyDescent="0.25">
      <c r="B753861" s="96"/>
      <c r="C753861" s="96"/>
      <c r="D753861" s="96"/>
      <c r="E753861" s="96"/>
      <c r="F753861" s="96"/>
      <c r="G753861" s="96"/>
      <c r="H753861" s="137"/>
    </row>
    <row r="753862" spans="2:8" x14ac:dyDescent="0.25">
      <c r="B753862" s="96"/>
      <c r="C753862" s="96"/>
      <c r="D753862" s="96"/>
      <c r="E753862" s="96"/>
      <c r="F753862" s="96"/>
      <c r="G753862" s="96"/>
      <c r="H753862" s="137"/>
    </row>
    <row r="753863" spans="2:8" x14ac:dyDescent="0.25">
      <c r="B753863" s="96"/>
      <c r="C753863" s="96"/>
      <c r="D753863" s="96"/>
      <c r="E753863" s="96"/>
      <c r="F753863" s="96"/>
      <c r="G753863" s="96"/>
      <c r="H753863" s="137"/>
    </row>
    <row r="753979" spans="2:8" x14ac:dyDescent="0.25">
      <c r="B753979" s="96"/>
      <c r="C753979" s="96"/>
      <c r="D753979" s="96"/>
      <c r="E753979" s="96"/>
      <c r="F753979" s="96"/>
      <c r="G753979" s="96"/>
      <c r="H753979" s="137"/>
    </row>
    <row r="753980" spans="2:8" x14ac:dyDescent="0.25">
      <c r="B753980" s="96"/>
      <c r="C753980" s="96"/>
      <c r="D753980" s="96"/>
      <c r="E753980" s="96"/>
      <c r="F753980" s="96"/>
      <c r="G753980" s="96"/>
      <c r="H753980" s="137"/>
    </row>
    <row r="753981" spans="2:8" x14ac:dyDescent="0.25">
      <c r="B753981" s="96"/>
      <c r="C753981" s="96"/>
      <c r="D753981" s="96"/>
      <c r="E753981" s="96"/>
      <c r="F753981" s="96"/>
      <c r="G753981" s="96"/>
      <c r="H753981" s="137"/>
    </row>
    <row r="753982" spans="2:8" x14ac:dyDescent="0.25">
      <c r="B753982" s="96"/>
      <c r="C753982" s="96"/>
      <c r="D753982" s="96"/>
      <c r="E753982" s="96"/>
      <c r="F753982" s="96"/>
      <c r="G753982" s="96"/>
      <c r="H753982" s="137"/>
    </row>
    <row r="753983" spans="2:8" x14ac:dyDescent="0.25">
      <c r="B753983" s="96"/>
      <c r="C753983" s="96"/>
      <c r="D753983" s="96"/>
      <c r="E753983" s="96"/>
      <c r="F753983" s="96"/>
      <c r="G753983" s="96"/>
      <c r="H753983" s="137"/>
    </row>
    <row r="754099" spans="2:8" x14ac:dyDescent="0.25">
      <c r="B754099" s="96"/>
      <c r="C754099" s="96"/>
      <c r="D754099" s="96"/>
      <c r="E754099" s="96"/>
      <c r="F754099" s="96"/>
      <c r="G754099" s="96"/>
      <c r="H754099" s="137"/>
    </row>
    <row r="754100" spans="2:8" x14ac:dyDescent="0.25">
      <c r="B754100" s="96"/>
      <c r="C754100" s="96"/>
      <c r="D754100" s="96"/>
      <c r="E754100" s="96"/>
      <c r="F754100" s="96"/>
      <c r="G754100" s="96"/>
      <c r="H754100" s="137"/>
    </row>
    <row r="754101" spans="2:8" x14ac:dyDescent="0.25">
      <c r="B754101" s="96"/>
      <c r="C754101" s="96"/>
      <c r="D754101" s="96"/>
      <c r="E754101" s="96"/>
      <c r="F754101" s="96"/>
      <c r="G754101" s="96"/>
      <c r="H754101" s="137"/>
    </row>
    <row r="754102" spans="2:8" x14ac:dyDescent="0.25">
      <c r="B754102" s="96"/>
      <c r="C754102" s="96"/>
      <c r="D754102" s="96"/>
      <c r="E754102" s="96"/>
      <c r="F754102" s="96"/>
      <c r="G754102" s="96"/>
      <c r="H754102" s="137"/>
    </row>
    <row r="754103" spans="2:8" x14ac:dyDescent="0.25">
      <c r="B754103" s="96"/>
      <c r="C754103" s="96"/>
      <c r="D754103" s="96"/>
      <c r="E754103" s="96"/>
      <c r="F754103" s="96"/>
      <c r="G754103" s="96"/>
      <c r="H754103" s="137"/>
    </row>
    <row r="754219" spans="2:8" x14ac:dyDescent="0.25">
      <c r="B754219" s="96"/>
      <c r="C754219" s="96"/>
      <c r="D754219" s="96"/>
      <c r="E754219" s="96"/>
      <c r="F754219" s="96"/>
      <c r="G754219" s="96"/>
      <c r="H754219" s="137"/>
    </row>
    <row r="754220" spans="2:8" x14ac:dyDescent="0.25">
      <c r="B754220" s="96"/>
      <c r="C754220" s="96"/>
      <c r="D754220" s="96"/>
      <c r="E754220" s="96"/>
      <c r="F754220" s="96"/>
      <c r="G754220" s="96"/>
      <c r="H754220" s="137"/>
    </row>
    <row r="754221" spans="2:8" x14ac:dyDescent="0.25">
      <c r="B754221" s="96"/>
      <c r="C754221" s="96"/>
      <c r="D754221" s="96"/>
      <c r="E754221" s="96"/>
      <c r="F754221" s="96"/>
      <c r="G754221" s="96"/>
      <c r="H754221" s="137"/>
    </row>
    <row r="754222" spans="2:8" x14ac:dyDescent="0.25">
      <c r="B754222" s="96"/>
      <c r="C754222" s="96"/>
      <c r="D754222" s="96"/>
      <c r="E754222" s="96"/>
      <c r="F754222" s="96"/>
      <c r="G754222" s="96"/>
      <c r="H754222" s="137"/>
    </row>
    <row r="754223" spans="2:8" x14ac:dyDescent="0.25">
      <c r="B754223" s="96"/>
      <c r="C754223" s="96"/>
      <c r="D754223" s="96"/>
      <c r="E754223" s="96"/>
      <c r="F754223" s="96"/>
      <c r="G754223" s="96"/>
      <c r="H754223" s="137"/>
    </row>
    <row r="754339" spans="2:8" x14ac:dyDescent="0.25">
      <c r="B754339" s="96"/>
      <c r="C754339" s="96"/>
      <c r="D754339" s="96"/>
      <c r="E754339" s="96"/>
      <c r="F754339" s="96"/>
      <c r="G754339" s="96"/>
      <c r="H754339" s="137"/>
    </row>
    <row r="754340" spans="2:8" x14ac:dyDescent="0.25">
      <c r="B754340" s="96"/>
      <c r="C754340" s="96"/>
      <c r="D754340" s="96"/>
      <c r="E754340" s="96"/>
      <c r="F754340" s="96"/>
      <c r="G754340" s="96"/>
      <c r="H754340" s="137"/>
    </row>
    <row r="754341" spans="2:8" x14ac:dyDescent="0.25">
      <c r="B754341" s="96"/>
      <c r="C754341" s="96"/>
      <c r="D754341" s="96"/>
      <c r="E754341" s="96"/>
      <c r="F754341" s="96"/>
      <c r="G754341" s="96"/>
      <c r="H754341" s="137"/>
    </row>
    <row r="754342" spans="2:8" x14ac:dyDescent="0.25">
      <c r="B754342" s="96"/>
      <c r="C754342" s="96"/>
      <c r="D754342" s="96"/>
      <c r="E754342" s="96"/>
      <c r="F754342" s="96"/>
      <c r="G754342" s="96"/>
      <c r="H754342" s="137"/>
    </row>
    <row r="754343" spans="2:8" x14ac:dyDescent="0.25">
      <c r="B754343" s="96"/>
      <c r="C754343" s="96"/>
      <c r="D754343" s="96"/>
      <c r="E754343" s="96"/>
      <c r="F754343" s="96"/>
      <c r="G754343" s="96"/>
      <c r="H754343" s="137"/>
    </row>
    <row r="754459" spans="2:8" x14ac:dyDescent="0.25">
      <c r="B754459" s="96"/>
      <c r="C754459" s="96"/>
      <c r="D754459" s="96"/>
      <c r="E754459" s="96"/>
      <c r="F754459" s="96"/>
      <c r="G754459" s="96"/>
      <c r="H754459" s="137"/>
    </row>
    <row r="754460" spans="2:8" x14ac:dyDescent="0.25">
      <c r="B754460" s="96"/>
      <c r="C754460" s="96"/>
      <c r="D754460" s="96"/>
      <c r="E754460" s="96"/>
      <c r="F754460" s="96"/>
      <c r="G754460" s="96"/>
      <c r="H754460" s="137"/>
    </row>
    <row r="754461" spans="2:8" x14ac:dyDescent="0.25">
      <c r="B754461" s="96"/>
      <c r="C754461" s="96"/>
      <c r="D754461" s="96"/>
      <c r="E754461" s="96"/>
      <c r="F754461" s="96"/>
      <c r="G754461" s="96"/>
      <c r="H754461" s="137"/>
    </row>
    <row r="754462" spans="2:8" x14ac:dyDescent="0.25">
      <c r="B754462" s="96"/>
      <c r="C754462" s="96"/>
      <c r="D754462" s="96"/>
      <c r="E754462" s="96"/>
      <c r="F754462" s="96"/>
      <c r="G754462" s="96"/>
      <c r="H754462" s="137"/>
    </row>
    <row r="754463" spans="2:8" x14ac:dyDescent="0.25">
      <c r="B754463" s="96"/>
      <c r="C754463" s="96"/>
      <c r="D754463" s="96"/>
      <c r="E754463" s="96"/>
      <c r="F754463" s="96"/>
      <c r="G754463" s="96"/>
      <c r="H754463" s="137"/>
    </row>
    <row r="754579" spans="2:8" x14ac:dyDescent="0.25">
      <c r="B754579" s="96"/>
      <c r="C754579" s="96"/>
      <c r="D754579" s="96"/>
      <c r="E754579" s="96"/>
      <c r="F754579" s="96"/>
      <c r="G754579" s="96"/>
      <c r="H754579" s="137"/>
    </row>
    <row r="754580" spans="2:8" x14ac:dyDescent="0.25">
      <c r="B754580" s="96"/>
      <c r="C754580" s="96"/>
      <c r="D754580" s="96"/>
      <c r="E754580" s="96"/>
      <c r="F754580" s="96"/>
      <c r="G754580" s="96"/>
      <c r="H754580" s="137"/>
    </row>
    <row r="754581" spans="2:8" x14ac:dyDescent="0.25">
      <c r="B754581" s="96"/>
      <c r="C754581" s="96"/>
      <c r="D754581" s="96"/>
      <c r="E754581" s="96"/>
      <c r="F754581" s="96"/>
      <c r="G754581" s="96"/>
      <c r="H754581" s="137"/>
    </row>
    <row r="754582" spans="2:8" x14ac:dyDescent="0.25">
      <c r="B754582" s="96"/>
      <c r="C754582" s="96"/>
      <c r="D754582" s="96"/>
      <c r="E754582" s="96"/>
      <c r="F754582" s="96"/>
      <c r="G754582" s="96"/>
      <c r="H754582" s="137"/>
    </row>
    <row r="754583" spans="2:8" x14ac:dyDescent="0.25">
      <c r="B754583" s="96"/>
      <c r="C754583" s="96"/>
      <c r="D754583" s="96"/>
      <c r="E754583" s="96"/>
      <c r="F754583" s="96"/>
      <c r="G754583" s="96"/>
      <c r="H754583" s="137"/>
    </row>
    <row r="754699" spans="2:8" x14ac:dyDescent="0.25">
      <c r="B754699" s="96"/>
      <c r="C754699" s="96"/>
      <c r="D754699" s="96"/>
      <c r="E754699" s="96"/>
      <c r="F754699" s="96"/>
      <c r="G754699" s="96"/>
      <c r="H754699" s="137"/>
    </row>
    <row r="754700" spans="2:8" x14ac:dyDescent="0.25">
      <c r="B754700" s="96"/>
      <c r="C754700" s="96"/>
      <c r="D754700" s="96"/>
      <c r="E754700" s="96"/>
      <c r="F754700" s="96"/>
      <c r="G754700" s="96"/>
      <c r="H754700" s="137"/>
    </row>
    <row r="754701" spans="2:8" x14ac:dyDescent="0.25">
      <c r="B754701" s="96"/>
      <c r="C754701" s="96"/>
      <c r="D754701" s="96"/>
      <c r="E754701" s="96"/>
      <c r="F754701" s="96"/>
      <c r="G754701" s="96"/>
      <c r="H754701" s="137"/>
    </row>
    <row r="754702" spans="2:8" x14ac:dyDescent="0.25">
      <c r="B754702" s="96"/>
      <c r="C754702" s="96"/>
      <c r="D754702" s="96"/>
      <c r="E754702" s="96"/>
      <c r="F754702" s="96"/>
      <c r="G754702" s="96"/>
      <c r="H754702" s="137"/>
    </row>
    <row r="754703" spans="2:8" x14ac:dyDescent="0.25">
      <c r="B754703" s="96"/>
      <c r="C754703" s="96"/>
      <c r="D754703" s="96"/>
      <c r="E754703" s="96"/>
      <c r="F754703" s="96"/>
      <c r="G754703" s="96"/>
      <c r="H754703" s="137"/>
    </row>
    <row r="754819" spans="2:8" x14ac:dyDescent="0.25">
      <c r="B754819" s="96"/>
      <c r="C754819" s="96"/>
      <c r="D754819" s="96"/>
      <c r="E754819" s="96"/>
      <c r="F754819" s="96"/>
      <c r="G754819" s="96"/>
      <c r="H754819" s="137"/>
    </row>
    <row r="754820" spans="2:8" x14ac:dyDescent="0.25">
      <c r="B754820" s="96"/>
      <c r="C754820" s="96"/>
      <c r="D754820" s="96"/>
      <c r="E754820" s="96"/>
      <c r="F754820" s="96"/>
      <c r="G754820" s="96"/>
      <c r="H754820" s="137"/>
    </row>
    <row r="754821" spans="2:8" x14ac:dyDescent="0.25">
      <c r="B754821" s="96"/>
      <c r="C754821" s="96"/>
      <c r="D754821" s="96"/>
      <c r="E754821" s="96"/>
      <c r="F754821" s="96"/>
      <c r="G754821" s="96"/>
      <c r="H754821" s="137"/>
    </row>
    <row r="754822" spans="2:8" x14ac:dyDescent="0.25">
      <c r="B754822" s="96"/>
      <c r="C754822" s="96"/>
      <c r="D754822" s="96"/>
      <c r="E754822" s="96"/>
      <c r="F754822" s="96"/>
      <c r="G754822" s="96"/>
      <c r="H754822" s="137"/>
    </row>
    <row r="754823" spans="2:8" x14ac:dyDescent="0.25">
      <c r="B754823" s="96"/>
      <c r="C754823" s="96"/>
      <c r="D754823" s="96"/>
      <c r="E754823" s="96"/>
      <c r="F754823" s="96"/>
      <c r="G754823" s="96"/>
      <c r="H754823" s="137"/>
    </row>
    <row r="754939" spans="2:8" x14ac:dyDescent="0.25">
      <c r="B754939" s="96"/>
      <c r="C754939" s="96"/>
      <c r="D754939" s="96"/>
      <c r="E754939" s="96"/>
      <c r="F754939" s="96"/>
      <c r="G754939" s="96"/>
      <c r="H754939" s="137"/>
    </row>
    <row r="754940" spans="2:8" x14ac:dyDescent="0.25">
      <c r="B754940" s="96"/>
      <c r="C754940" s="96"/>
      <c r="D754940" s="96"/>
      <c r="E754940" s="96"/>
      <c r="F754940" s="96"/>
      <c r="G754940" s="96"/>
      <c r="H754940" s="137"/>
    </row>
    <row r="754941" spans="2:8" x14ac:dyDescent="0.25">
      <c r="B754941" s="96"/>
      <c r="C754941" s="96"/>
      <c r="D754941" s="96"/>
      <c r="E754941" s="96"/>
      <c r="F754941" s="96"/>
      <c r="G754941" s="96"/>
      <c r="H754941" s="137"/>
    </row>
    <row r="754942" spans="2:8" x14ac:dyDescent="0.25">
      <c r="B754942" s="96"/>
      <c r="C754942" s="96"/>
      <c r="D754942" s="96"/>
      <c r="E754942" s="96"/>
      <c r="F754942" s="96"/>
      <c r="G754942" s="96"/>
      <c r="H754942" s="137"/>
    </row>
    <row r="754943" spans="2:8" x14ac:dyDescent="0.25">
      <c r="B754943" s="96"/>
      <c r="C754943" s="96"/>
      <c r="D754943" s="96"/>
      <c r="E754943" s="96"/>
      <c r="F754943" s="96"/>
      <c r="G754943" s="96"/>
      <c r="H754943" s="137"/>
    </row>
    <row r="755059" spans="2:8" x14ac:dyDescent="0.25">
      <c r="B755059" s="96"/>
      <c r="C755059" s="96"/>
      <c r="D755059" s="96"/>
      <c r="E755059" s="96"/>
      <c r="F755059" s="96"/>
      <c r="G755059" s="96"/>
      <c r="H755059" s="137"/>
    </row>
    <row r="755060" spans="2:8" x14ac:dyDescent="0.25">
      <c r="B755060" s="96"/>
      <c r="C755060" s="96"/>
      <c r="D755060" s="96"/>
      <c r="E755060" s="96"/>
      <c r="F755060" s="96"/>
      <c r="G755060" s="96"/>
      <c r="H755060" s="137"/>
    </row>
    <row r="755061" spans="2:8" x14ac:dyDescent="0.25">
      <c r="B755061" s="96"/>
      <c r="C755061" s="96"/>
      <c r="D755061" s="96"/>
      <c r="E755061" s="96"/>
      <c r="F755061" s="96"/>
      <c r="G755061" s="96"/>
      <c r="H755061" s="137"/>
    </row>
    <row r="755062" spans="2:8" x14ac:dyDescent="0.25">
      <c r="B755062" s="96"/>
      <c r="C755062" s="96"/>
      <c r="D755062" s="96"/>
      <c r="E755062" s="96"/>
      <c r="F755062" s="96"/>
      <c r="G755062" s="96"/>
      <c r="H755062" s="137"/>
    </row>
    <row r="755063" spans="2:8" x14ac:dyDescent="0.25">
      <c r="B755063" s="96"/>
      <c r="C755063" s="96"/>
      <c r="D755063" s="96"/>
      <c r="E755063" s="96"/>
      <c r="F755063" s="96"/>
      <c r="G755063" s="96"/>
      <c r="H755063" s="137"/>
    </row>
    <row r="755179" spans="2:8" x14ac:dyDescent="0.25">
      <c r="B755179" s="96"/>
      <c r="C755179" s="96"/>
      <c r="D755179" s="96"/>
      <c r="E755179" s="96"/>
      <c r="F755179" s="96"/>
      <c r="G755179" s="96"/>
      <c r="H755179" s="137"/>
    </row>
    <row r="755180" spans="2:8" x14ac:dyDescent="0.25">
      <c r="B755180" s="96"/>
      <c r="C755180" s="96"/>
      <c r="D755180" s="96"/>
      <c r="E755180" s="96"/>
      <c r="F755180" s="96"/>
      <c r="G755180" s="96"/>
      <c r="H755180" s="137"/>
    </row>
    <row r="755181" spans="2:8" x14ac:dyDescent="0.25">
      <c r="B755181" s="96"/>
      <c r="C755181" s="96"/>
      <c r="D755181" s="96"/>
      <c r="E755181" s="96"/>
      <c r="F755181" s="96"/>
      <c r="G755181" s="96"/>
      <c r="H755181" s="137"/>
    </row>
    <row r="755182" spans="2:8" x14ac:dyDescent="0.25">
      <c r="B755182" s="96"/>
      <c r="C755182" s="96"/>
      <c r="D755182" s="96"/>
      <c r="E755182" s="96"/>
      <c r="F755182" s="96"/>
      <c r="G755182" s="96"/>
      <c r="H755182" s="137"/>
    </row>
    <row r="755183" spans="2:8" x14ac:dyDescent="0.25">
      <c r="B755183" s="96"/>
      <c r="C755183" s="96"/>
      <c r="D755183" s="96"/>
      <c r="E755183" s="96"/>
      <c r="F755183" s="96"/>
      <c r="G755183" s="96"/>
      <c r="H755183" s="137"/>
    </row>
    <row r="755299" spans="2:8" x14ac:dyDescent="0.25">
      <c r="B755299" s="96"/>
      <c r="C755299" s="96"/>
      <c r="D755299" s="96"/>
      <c r="E755299" s="96"/>
      <c r="F755299" s="96"/>
      <c r="G755299" s="96"/>
      <c r="H755299" s="137"/>
    </row>
    <row r="755300" spans="2:8" x14ac:dyDescent="0.25">
      <c r="B755300" s="96"/>
      <c r="C755300" s="96"/>
      <c r="D755300" s="96"/>
      <c r="E755300" s="96"/>
      <c r="F755300" s="96"/>
      <c r="G755300" s="96"/>
      <c r="H755300" s="137"/>
    </row>
    <row r="755301" spans="2:8" x14ac:dyDescent="0.25">
      <c r="B755301" s="96"/>
      <c r="C755301" s="96"/>
      <c r="D755301" s="96"/>
      <c r="E755301" s="96"/>
      <c r="F755301" s="96"/>
      <c r="G755301" s="96"/>
      <c r="H755301" s="137"/>
    </row>
    <row r="755302" spans="2:8" x14ac:dyDescent="0.25">
      <c r="B755302" s="96"/>
      <c r="C755302" s="96"/>
      <c r="D755302" s="96"/>
      <c r="E755302" s="96"/>
      <c r="F755302" s="96"/>
      <c r="G755302" s="96"/>
      <c r="H755302" s="137"/>
    </row>
    <row r="755303" spans="2:8" x14ac:dyDescent="0.25">
      <c r="B755303" s="96"/>
      <c r="C755303" s="96"/>
      <c r="D755303" s="96"/>
      <c r="E755303" s="96"/>
      <c r="F755303" s="96"/>
      <c r="G755303" s="96"/>
      <c r="H755303" s="137"/>
    </row>
    <row r="755419" spans="2:8" x14ac:dyDescent="0.25">
      <c r="B755419" s="96"/>
      <c r="C755419" s="96"/>
      <c r="D755419" s="96"/>
      <c r="E755419" s="96"/>
      <c r="F755419" s="96"/>
      <c r="G755419" s="96"/>
      <c r="H755419" s="137"/>
    </row>
    <row r="755420" spans="2:8" x14ac:dyDescent="0.25">
      <c r="B755420" s="96"/>
      <c r="C755420" s="96"/>
      <c r="D755420" s="96"/>
      <c r="E755420" s="96"/>
      <c r="F755420" s="96"/>
      <c r="G755420" s="96"/>
      <c r="H755420" s="137"/>
    </row>
    <row r="755421" spans="2:8" x14ac:dyDescent="0.25">
      <c r="B755421" s="96"/>
      <c r="C755421" s="96"/>
      <c r="D755421" s="96"/>
      <c r="E755421" s="96"/>
      <c r="F755421" s="96"/>
      <c r="G755421" s="96"/>
      <c r="H755421" s="137"/>
    </row>
    <row r="755422" spans="2:8" x14ac:dyDescent="0.25">
      <c r="B755422" s="96"/>
      <c r="C755422" s="96"/>
      <c r="D755422" s="96"/>
      <c r="E755422" s="96"/>
      <c r="F755422" s="96"/>
      <c r="G755422" s="96"/>
      <c r="H755422" s="137"/>
    </row>
    <row r="755423" spans="2:8" x14ac:dyDescent="0.25">
      <c r="B755423" s="96"/>
      <c r="C755423" s="96"/>
      <c r="D755423" s="96"/>
      <c r="E755423" s="96"/>
      <c r="F755423" s="96"/>
      <c r="G755423" s="96"/>
      <c r="H755423" s="137"/>
    </row>
    <row r="755539" spans="2:8" x14ac:dyDescent="0.25">
      <c r="B755539" s="96"/>
      <c r="C755539" s="96"/>
      <c r="D755539" s="96"/>
      <c r="E755539" s="96"/>
      <c r="F755539" s="96"/>
      <c r="G755539" s="96"/>
      <c r="H755539" s="137"/>
    </row>
    <row r="755540" spans="2:8" x14ac:dyDescent="0.25">
      <c r="B755540" s="96"/>
      <c r="C755540" s="96"/>
      <c r="D755540" s="96"/>
      <c r="E755540" s="96"/>
      <c r="F755540" s="96"/>
      <c r="G755540" s="96"/>
      <c r="H755540" s="137"/>
    </row>
    <row r="755541" spans="2:8" x14ac:dyDescent="0.25">
      <c r="B755541" s="96"/>
      <c r="C755541" s="96"/>
      <c r="D755541" s="96"/>
      <c r="E755541" s="96"/>
      <c r="F755541" s="96"/>
      <c r="G755541" s="96"/>
      <c r="H755541" s="137"/>
    </row>
    <row r="755542" spans="2:8" x14ac:dyDescent="0.25">
      <c r="B755542" s="96"/>
      <c r="C755542" s="96"/>
      <c r="D755542" s="96"/>
      <c r="E755542" s="96"/>
      <c r="F755542" s="96"/>
      <c r="G755542" s="96"/>
      <c r="H755542" s="137"/>
    </row>
    <row r="755543" spans="2:8" x14ac:dyDescent="0.25">
      <c r="B755543" s="96"/>
      <c r="C755543" s="96"/>
      <c r="D755543" s="96"/>
      <c r="E755543" s="96"/>
      <c r="F755543" s="96"/>
      <c r="G755543" s="96"/>
      <c r="H755543" s="137"/>
    </row>
    <row r="755659" spans="2:8" x14ac:dyDescent="0.25">
      <c r="B755659" s="96"/>
      <c r="C755659" s="96"/>
      <c r="D755659" s="96"/>
      <c r="E755659" s="96"/>
      <c r="F755659" s="96"/>
      <c r="G755659" s="96"/>
      <c r="H755659" s="137"/>
    </row>
    <row r="755660" spans="2:8" x14ac:dyDescent="0.25">
      <c r="B755660" s="96"/>
      <c r="C755660" s="96"/>
      <c r="D755660" s="96"/>
      <c r="E755660" s="96"/>
      <c r="F755660" s="96"/>
      <c r="G755660" s="96"/>
      <c r="H755660" s="137"/>
    </row>
    <row r="755661" spans="2:8" x14ac:dyDescent="0.25">
      <c r="B755661" s="96"/>
      <c r="C755661" s="96"/>
      <c r="D755661" s="96"/>
      <c r="E755661" s="96"/>
      <c r="F755661" s="96"/>
      <c r="G755661" s="96"/>
      <c r="H755661" s="137"/>
    </row>
    <row r="755662" spans="2:8" x14ac:dyDescent="0.25">
      <c r="B755662" s="96"/>
      <c r="C755662" s="96"/>
      <c r="D755662" s="96"/>
      <c r="E755662" s="96"/>
      <c r="F755662" s="96"/>
      <c r="G755662" s="96"/>
      <c r="H755662" s="137"/>
    </row>
    <row r="755663" spans="2:8" x14ac:dyDescent="0.25">
      <c r="B755663" s="96"/>
      <c r="C755663" s="96"/>
      <c r="D755663" s="96"/>
      <c r="E755663" s="96"/>
      <c r="F755663" s="96"/>
      <c r="G755663" s="96"/>
      <c r="H755663" s="137"/>
    </row>
    <row r="755779" spans="2:8" x14ac:dyDescent="0.25">
      <c r="B755779" s="96"/>
      <c r="C755779" s="96"/>
      <c r="D755779" s="96"/>
      <c r="E755779" s="96"/>
      <c r="F755779" s="96"/>
      <c r="G755779" s="96"/>
      <c r="H755779" s="137"/>
    </row>
    <row r="755780" spans="2:8" x14ac:dyDescent="0.25">
      <c r="B755780" s="96"/>
      <c r="C755780" s="96"/>
      <c r="D755780" s="96"/>
      <c r="E755780" s="96"/>
      <c r="F755780" s="96"/>
      <c r="G755780" s="96"/>
      <c r="H755780" s="137"/>
    </row>
    <row r="755781" spans="2:8" x14ac:dyDescent="0.25">
      <c r="B755781" s="96"/>
      <c r="C755781" s="96"/>
      <c r="D755781" s="96"/>
      <c r="E755781" s="96"/>
      <c r="F755781" s="96"/>
      <c r="G755781" s="96"/>
      <c r="H755781" s="137"/>
    </row>
    <row r="755782" spans="2:8" x14ac:dyDescent="0.25">
      <c r="B755782" s="96"/>
      <c r="C755782" s="96"/>
      <c r="D755782" s="96"/>
      <c r="E755782" s="96"/>
      <c r="F755782" s="96"/>
      <c r="G755782" s="96"/>
      <c r="H755782" s="137"/>
    </row>
    <row r="755783" spans="2:8" x14ac:dyDescent="0.25">
      <c r="B755783" s="96"/>
      <c r="C755783" s="96"/>
      <c r="D755783" s="96"/>
      <c r="E755783" s="96"/>
      <c r="F755783" s="96"/>
      <c r="G755783" s="96"/>
      <c r="H755783" s="137"/>
    </row>
    <row r="755899" spans="2:8" x14ac:dyDescent="0.25">
      <c r="B755899" s="96"/>
      <c r="C755899" s="96"/>
      <c r="D755899" s="96"/>
      <c r="E755899" s="96"/>
      <c r="F755899" s="96"/>
      <c r="G755899" s="96"/>
      <c r="H755899" s="137"/>
    </row>
    <row r="755900" spans="2:8" x14ac:dyDescent="0.25">
      <c r="B755900" s="96"/>
      <c r="C755900" s="96"/>
      <c r="D755900" s="96"/>
      <c r="E755900" s="96"/>
      <c r="F755900" s="96"/>
      <c r="G755900" s="96"/>
      <c r="H755900" s="137"/>
    </row>
    <row r="755901" spans="2:8" x14ac:dyDescent="0.25">
      <c r="B755901" s="96"/>
      <c r="C755901" s="96"/>
      <c r="D755901" s="96"/>
      <c r="E755901" s="96"/>
      <c r="F755901" s="96"/>
      <c r="G755901" s="96"/>
      <c r="H755901" s="137"/>
    </row>
    <row r="755902" spans="2:8" x14ac:dyDescent="0.25">
      <c r="B755902" s="96"/>
      <c r="C755902" s="96"/>
      <c r="D755902" s="96"/>
      <c r="E755902" s="96"/>
      <c r="F755902" s="96"/>
      <c r="G755902" s="96"/>
      <c r="H755902" s="137"/>
    </row>
    <row r="755903" spans="2:8" x14ac:dyDescent="0.25">
      <c r="B755903" s="96"/>
      <c r="C755903" s="96"/>
      <c r="D755903" s="96"/>
      <c r="E755903" s="96"/>
      <c r="F755903" s="96"/>
      <c r="G755903" s="96"/>
      <c r="H755903" s="137"/>
    </row>
    <row r="756019" spans="2:8" x14ac:dyDescent="0.25">
      <c r="B756019" s="96"/>
      <c r="C756019" s="96"/>
      <c r="D756019" s="96"/>
      <c r="E756019" s="96"/>
      <c r="F756019" s="96"/>
      <c r="G756019" s="96"/>
      <c r="H756019" s="137"/>
    </row>
    <row r="756020" spans="2:8" x14ac:dyDescent="0.25">
      <c r="B756020" s="96"/>
      <c r="C756020" s="96"/>
      <c r="D756020" s="96"/>
      <c r="E756020" s="96"/>
      <c r="F756020" s="96"/>
      <c r="G756020" s="96"/>
      <c r="H756020" s="137"/>
    </row>
    <row r="756021" spans="2:8" x14ac:dyDescent="0.25">
      <c r="B756021" s="96"/>
      <c r="C756021" s="96"/>
      <c r="D756021" s="96"/>
      <c r="E756021" s="96"/>
      <c r="F756021" s="96"/>
      <c r="G756021" s="96"/>
      <c r="H756021" s="137"/>
    </row>
    <row r="756022" spans="2:8" x14ac:dyDescent="0.25">
      <c r="B756022" s="96"/>
      <c r="C756022" s="96"/>
      <c r="D756022" s="96"/>
      <c r="E756022" s="96"/>
      <c r="F756022" s="96"/>
      <c r="G756022" s="96"/>
      <c r="H756022" s="137"/>
    </row>
    <row r="756023" spans="2:8" x14ac:dyDescent="0.25">
      <c r="B756023" s="96"/>
      <c r="C756023" s="96"/>
      <c r="D756023" s="96"/>
      <c r="E756023" s="96"/>
      <c r="F756023" s="96"/>
      <c r="G756023" s="96"/>
      <c r="H756023" s="137"/>
    </row>
    <row r="756139" spans="2:8" x14ac:dyDescent="0.25">
      <c r="B756139" s="96"/>
      <c r="C756139" s="96"/>
      <c r="D756139" s="96"/>
      <c r="E756139" s="96"/>
      <c r="F756139" s="96"/>
      <c r="G756139" s="96"/>
      <c r="H756139" s="137"/>
    </row>
    <row r="756140" spans="2:8" x14ac:dyDescent="0.25">
      <c r="B756140" s="96"/>
      <c r="C756140" s="96"/>
      <c r="D756140" s="96"/>
      <c r="E756140" s="96"/>
      <c r="F756140" s="96"/>
      <c r="G756140" s="96"/>
      <c r="H756140" s="137"/>
    </row>
    <row r="756141" spans="2:8" x14ac:dyDescent="0.25">
      <c r="B756141" s="96"/>
      <c r="C756141" s="96"/>
      <c r="D756141" s="96"/>
      <c r="E756141" s="96"/>
      <c r="F756141" s="96"/>
      <c r="G756141" s="96"/>
      <c r="H756141" s="137"/>
    </row>
    <row r="756142" spans="2:8" x14ac:dyDescent="0.25">
      <c r="B756142" s="96"/>
      <c r="C756142" s="96"/>
      <c r="D756142" s="96"/>
      <c r="E756142" s="96"/>
      <c r="F756142" s="96"/>
      <c r="G756142" s="96"/>
      <c r="H756142" s="137"/>
    </row>
    <row r="756143" spans="2:8" x14ac:dyDescent="0.25">
      <c r="B756143" s="96"/>
      <c r="C756143" s="96"/>
      <c r="D756143" s="96"/>
      <c r="E756143" s="96"/>
      <c r="F756143" s="96"/>
      <c r="G756143" s="96"/>
      <c r="H756143" s="137"/>
    </row>
    <row r="756259" spans="2:8" x14ac:dyDescent="0.25">
      <c r="B756259" s="96"/>
      <c r="C756259" s="96"/>
      <c r="D756259" s="96"/>
      <c r="E756259" s="96"/>
      <c r="F756259" s="96"/>
      <c r="G756259" s="96"/>
      <c r="H756259" s="137"/>
    </row>
    <row r="756260" spans="2:8" x14ac:dyDescent="0.25">
      <c r="B756260" s="96"/>
      <c r="C756260" s="96"/>
      <c r="D756260" s="96"/>
      <c r="E756260" s="96"/>
      <c r="F756260" s="96"/>
      <c r="G756260" s="96"/>
      <c r="H756260" s="137"/>
    </row>
    <row r="756261" spans="2:8" x14ac:dyDescent="0.25">
      <c r="B756261" s="96"/>
      <c r="C756261" s="96"/>
      <c r="D756261" s="96"/>
      <c r="E756261" s="96"/>
      <c r="F756261" s="96"/>
      <c r="G756261" s="96"/>
      <c r="H756261" s="137"/>
    </row>
    <row r="756262" spans="2:8" x14ac:dyDescent="0.25">
      <c r="B756262" s="96"/>
      <c r="C756262" s="96"/>
      <c r="D756262" s="96"/>
      <c r="E756262" s="96"/>
      <c r="F756262" s="96"/>
      <c r="G756262" s="96"/>
      <c r="H756262" s="137"/>
    </row>
    <row r="756263" spans="2:8" x14ac:dyDescent="0.25">
      <c r="B756263" s="96"/>
      <c r="C756263" s="96"/>
      <c r="D756263" s="96"/>
      <c r="E756263" s="96"/>
      <c r="F756263" s="96"/>
      <c r="G756263" s="96"/>
      <c r="H756263" s="137"/>
    </row>
    <row r="756379" spans="2:8" x14ac:dyDescent="0.25">
      <c r="B756379" s="96"/>
      <c r="C756379" s="96"/>
      <c r="D756379" s="96"/>
      <c r="E756379" s="96"/>
      <c r="F756379" s="96"/>
      <c r="G756379" s="96"/>
      <c r="H756379" s="137"/>
    </row>
    <row r="756380" spans="2:8" x14ac:dyDescent="0.25">
      <c r="B756380" s="96"/>
      <c r="C756380" s="96"/>
      <c r="D756380" s="96"/>
      <c r="E756380" s="96"/>
      <c r="F756380" s="96"/>
      <c r="G756380" s="96"/>
      <c r="H756380" s="137"/>
    </row>
    <row r="756381" spans="2:8" x14ac:dyDescent="0.25">
      <c r="B756381" s="96"/>
      <c r="C756381" s="96"/>
      <c r="D756381" s="96"/>
      <c r="E756381" s="96"/>
      <c r="F756381" s="96"/>
      <c r="G756381" s="96"/>
      <c r="H756381" s="137"/>
    </row>
    <row r="756382" spans="2:8" x14ac:dyDescent="0.25">
      <c r="B756382" s="96"/>
      <c r="C756382" s="96"/>
      <c r="D756382" s="96"/>
      <c r="E756382" s="96"/>
      <c r="F756382" s="96"/>
      <c r="G756382" s="96"/>
      <c r="H756382" s="137"/>
    </row>
    <row r="756383" spans="2:8" x14ac:dyDescent="0.25">
      <c r="B756383" s="96"/>
      <c r="C756383" s="96"/>
      <c r="D756383" s="96"/>
      <c r="E756383" s="96"/>
      <c r="F756383" s="96"/>
      <c r="G756383" s="96"/>
      <c r="H756383" s="137"/>
    </row>
    <row r="756499" spans="2:8" x14ac:dyDescent="0.25">
      <c r="B756499" s="96"/>
      <c r="C756499" s="96"/>
      <c r="D756499" s="96"/>
      <c r="E756499" s="96"/>
      <c r="F756499" s="96"/>
      <c r="G756499" s="96"/>
      <c r="H756499" s="137"/>
    </row>
    <row r="756500" spans="2:8" x14ac:dyDescent="0.25">
      <c r="B756500" s="96"/>
      <c r="C756500" s="96"/>
      <c r="D756500" s="96"/>
      <c r="E756500" s="96"/>
      <c r="F756500" s="96"/>
      <c r="G756500" s="96"/>
      <c r="H756500" s="137"/>
    </row>
    <row r="756501" spans="2:8" x14ac:dyDescent="0.25">
      <c r="B756501" s="96"/>
      <c r="C756501" s="96"/>
      <c r="D756501" s="96"/>
      <c r="E756501" s="96"/>
      <c r="F756501" s="96"/>
      <c r="G756501" s="96"/>
      <c r="H756501" s="137"/>
    </row>
    <row r="756502" spans="2:8" x14ac:dyDescent="0.25">
      <c r="B756502" s="96"/>
      <c r="C756502" s="96"/>
      <c r="D756502" s="96"/>
      <c r="E756502" s="96"/>
      <c r="F756502" s="96"/>
      <c r="G756502" s="96"/>
      <c r="H756502" s="137"/>
    </row>
    <row r="756503" spans="2:8" x14ac:dyDescent="0.25">
      <c r="B756503" s="96"/>
      <c r="C756503" s="96"/>
      <c r="D756503" s="96"/>
      <c r="E756503" s="96"/>
      <c r="F756503" s="96"/>
      <c r="G756503" s="96"/>
      <c r="H756503" s="137"/>
    </row>
    <row r="756619" spans="2:8" x14ac:dyDescent="0.25">
      <c r="B756619" s="96"/>
      <c r="C756619" s="96"/>
      <c r="D756619" s="96"/>
      <c r="E756619" s="96"/>
      <c r="F756619" s="96"/>
      <c r="G756619" s="96"/>
      <c r="H756619" s="137"/>
    </row>
    <row r="756620" spans="2:8" x14ac:dyDescent="0.25">
      <c r="B756620" s="96"/>
      <c r="C756620" s="96"/>
      <c r="D756620" s="96"/>
      <c r="E756620" s="96"/>
      <c r="F756620" s="96"/>
      <c r="G756620" s="96"/>
      <c r="H756620" s="137"/>
    </row>
    <row r="756621" spans="2:8" x14ac:dyDescent="0.25">
      <c r="B756621" s="96"/>
      <c r="C756621" s="96"/>
      <c r="D756621" s="96"/>
      <c r="E756621" s="96"/>
      <c r="F756621" s="96"/>
      <c r="G756621" s="96"/>
      <c r="H756621" s="137"/>
    </row>
    <row r="756622" spans="2:8" x14ac:dyDescent="0.25">
      <c r="B756622" s="96"/>
      <c r="C756622" s="96"/>
      <c r="D756622" s="96"/>
      <c r="E756622" s="96"/>
      <c r="F756622" s="96"/>
      <c r="G756622" s="96"/>
      <c r="H756622" s="137"/>
    </row>
    <row r="756623" spans="2:8" x14ac:dyDescent="0.25">
      <c r="B756623" s="96"/>
      <c r="C756623" s="96"/>
      <c r="D756623" s="96"/>
      <c r="E756623" s="96"/>
      <c r="F756623" s="96"/>
      <c r="G756623" s="96"/>
      <c r="H756623" s="137"/>
    </row>
    <row r="756739" spans="2:8" x14ac:dyDescent="0.25">
      <c r="B756739" s="96"/>
      <c r="C756739" s="96"/>
      <c r="D756739" s="96"/>
      <c r="E756739" s="96"/>
      <c r="F756739" s="96"/>
      <c r="G756739" s="96"/>
      <c r="H756739" s="137"/>
    </row>
    <row r="756740" spans="2:8" x14ac:dyDescent="0.25">
      <c r="B756740" s="96"/>
      <c r="C756740" s="96"/>
      <c r="D756740" s="96"/>
      <c r="E756740" s="96"/>
      <c r="F756740" s="96"/>
      <c r="G756740" s="96"/>
      <c r="H756740" s="137"/>
    </row>
    <row r="756741" spans="2:8" x14ac:dyDescent="0.25">
      <c r="B756741" s="96"/>
      <c r="C756741" s="96"/>
      <c r="D756741" s="96"/>
      <c r="E756741" s="96"/>
      <c r="F756741" s="96"/>
      <c r="G756741" s="96"/>
      <c r="H756741" s="137"/>
    </row>
    <row r="756742" spans="2:8" x14ac:dyDescent="0.25">
      <c r="B756742" s="96"/>
      <c r="C756742" s="96"/>
      <c r="D756742" s="96"/>
      <c r="E756742" s="96"/>
      <c r="F756742" s="96"/>
      <c r="G756742" s="96"/>
      <c r="H756742" s="137"/>
    </row>
    <row r="756743" spans="2:8" x14ac:dyDescent="0.25">
      <c r="B756743" s="96"/>
      <c r="C756743" s="96"/>
      <c r="D756743" s="96"/>
      <c r="E756743" s="96"/>
      <c r="F756743" s="96"/>
      <c r="G756743" s="96"/>
      <c r="H756743" s="137"/>
    </row>
    <row r="756859" spans="2:8" x14ac:dyDescent="0.25">
      <c r="B756859" s="96"/>
      <c r="C756859" s="96"/>
      <c r="D756859" s="96"/>
      <c r="E756859" s="96"/>
      <c r="F756859" s="96"/>
      <c r="G756859" s="96"/>
      <c r="H756859" s="137"/>
    </row>
    <row r="756860" spans="2:8" x14ac:dyDescent="0.25">
      <c r="B756860" s="96"/>
      <c r="C756860" s="96"/>
      <c r="D756860" s="96"/>
      <c r="E756860" s="96"/>
      <c r="F756860" s="96"/>
      <c r="G756860" s="96"/>
      <c r="H756860" s="137"/>
    </row>
    <row r="756861" spans="2:8" x14ac:dyDescent="0.25">
      <c r="B756861" s="96"/>
      <c r="C756861" s="96"/>
      <c r="D756861" s="96"/>
      <c r="E756861" s="96"/>
      <c r="F756861" s="96"/>
      <c r="G756861" s="96"/>
      <c r="H756861" s="137"/>
    </row>
    <row r="756862" spans="2:8" x14ac:dyDescent="0.25">
      <c r="B756862" s="96"/>
      <c r="C756862" s="96"/>
      <c r="D756862" s="96"/>
      <c r="E756862" s="96"/>
      <c r="F756862" s="96"/>
      <c r="G756862" s="96"/>
      <c r="H756862" s="137"/>
    </row>
    <row r="756863" spans="2:8" x14ac:dyDescent="0.25">
      <c r="B756863" s="96"/>
      <c r="C756863" s="96"/>
      <c r="D756863" s="96"/>
      <c r="E756863" s="96"/>
      <c r="F756863" s="96"/>
      <c r="G756863" s="96"/>
      <c r="H756863" s="137"/>
    </row>
    <row r="756979" spans="2:8" x14ac:dyDescent="0.25">
      <c r="B756979" s="96"/>
      <c r="C756979" s="96"/>
      <c r="D756979" s="96"/>
      <c r="E756979" s="96"/>
      <c r="F756979" s="96"/>
      <c r="G756979" s="96"/>
      <c r="H756979" s="137"/>
    </row>
    <row r="756980" spans="2:8" x14ac:dyDescent="0.25">
      <c r="B756980" s="96"/>
      <c r="C756980" s="96"/>
      <c r="D756980" s="96"/>
      <c r="E756980" s="96"/>
      <c r="F756980" s="96"/>
      <c r="G756980" s="96"/>
      <c r="H756980" s="137"/>
    </row>
    <row r="756981" spans="2:8" x14ac:dyDescent="0.25">
      <c r="B756981" s="96"/>
      <c r="C756981" s="96"/>
      <c r="D756981" s="96"/>
      <c r="E756981" s="96"/>
      <c r="F756981" s="96"/>
      <c r="G756981" s="96"/>
      <c r="H756981" s="137"/>
    </row>
    <row r="756982" spans="2:8" x14ac:dyDescent="0.25">
      <c r="B756982" s="96"/>
      <c r="C756982" s="96"/>
      <c r="D756982" s="96"/>
      <c r="E756982" s="96"/>
      <c r="F756982" s="96"/>
      <c r="G756982" s="96"/>
      <c r="H756982" s="137"/>
    </row>
    <row r="756983" spans="2:8" x14ac:dyDescent="0.25">
      <c r="B756983" s="96"/>
      <c r="C756983" s="96"/>
      <c r="D756983" s="96"/>
      <c r="E756983" s="96"/>
      <c r="F756983" s="96"/>
      <c r="G756983" s="96"/>
      <c r="H756983" s="137"/>
    </row>
    <row r="757099" spans="2:8" x14ac:dyDescent="0.25">
      <c r="B757099" s="96"/>
      <c r="C757099" s="96"/>
      <c r="D757099" s="96"/>
      <c r="E757099" s="96"/>
      <c r="F757099" s="96"/>
      <c r="G757099" s="96"/>
      <c r="H757099" s="137"/>
    </row>
    <row r="757100" spans="2:8" x14ac:dyDescent="0.25">
      <c r="B757100" s="96"/>
      <c r="C757100" s="96"/>
      <c r="D757100" s="96"/>
      <c r="E757100" s="96"/>
      <c r="F757100" s="96"/>
      <c r="G757100" s="96"/>
      <c r="H757100" s="137"/>
    </row>
    <row r="757101" spans="2:8" x14ac:dyDescent="0.25">
      <c r="B757101" s="96"/>
      <c r="C757101" s="96"/>
      <c r="D757101" s="96"/>
      <c r="E757101" s="96"/>
      <c r="F757101" s="96"/>
      <c r="G757101" s="96"/>
      <c r="H757101" s="137"/>
    </row>
    <row r="757102" spans="2:8" x14ac:dyDescent="0.25">
      <c r="B757102" s="96"/>
      <c r="C757102" s="96"/>
      <c r="D757102" s="96"/>
      <c r="E757102" s="96"/>
      <c r="F757102" s="96"/>
      <c r="G757102" s="96"/>
      <c r="H757102" s="137"/>
    </row>
    <row r="757103" spans="2:8" x14ac:dyDescent="0.25">
      <c r="B757103" s="96"/>
      <c r="C757103" s="96"/>
      <c r="D757103" s="96"/>
      <c r="E757103" s="96"/>
      <c r="F757103" s="96"/>
      <c r="G757103" s="96"/>
      <c r="H757103" s="137"/>
    </row>
    <row r="757219" spans="2:8" x14ac:dyDescent="0.25">
      <c r="B757219" s="96"/>
      <c r="C757219" s="96"/>
      <c r="D757219" s="96"/>
      <c r="E757219" s="96"/>
      <c r="F757219" s="96"/>
      <c r="G757219" s="96"/>
      <c r="H757219" s="137"/>
    </row>
    <row r="757220" spans="2:8" x14ac:dyDescent="0.25">
      <c r="B757220" s="96"/>
      <c r="C757220" s="96"/>
      <c r="D757220" s="96"/>
      <c r="E757220" s="96"/>
      <c r="F757220" s="96"/>
      <c r="G757220" s="96"/>
      <c r="H757220" s="137"/>
    </row>
    <row r="757221" spans="2:8" x14ac:dyDescent="0.25">
      <c r="B757221" s="96"/>
      <c r="C757221" s="96"/>
      <c r="D757221" s="96"/>
      <c r="E757221" s="96"/>
      <c r="F757221" s="96"/>
      <c r="G757221" s="96"/>
      <c r="H757221" s="137"/>
    </row>
    <row r="757222" spans="2:8" x14ac:dyDescent="0.25">
      <c r="B757222" s="96"/>
      <c r="C757222" s="96"/>
      <c r="D757222" s="96"/>
      <c r="E757222" s="96"/>
      <c r="F757222" s="96"/>
      <c r="G757222" s="96"/>
      <c r="H757222" s="137"/>
    </row>
    <row r="757223" spans="2:8" x14ac:dyDescent="0.25">
      <c r="B757223" s="96"/>
      <c r="C757223" s="96"/>
      <c r="D757223" s="96"/>
      <c r="E757223" s="96"/>
      <c r="F757223" s="96"/>
      <c r="G757223" s="96"/>
      <c r="H757223" s="137"/>
    </row>
    <row r="757339" spans="2:8" x14ac:dyDescent="0.25">
      <c r="B757339" s="96"/>
      <c r="C757339" s="96"/>
      <c r="D757339" s="96"/>
      <c r="E757339" s="96"/>
      <c r="F757339" s="96"/>
      <c r="G757339" s="96"/>
      <c r="H757339" s="137"/>
    </row>
    <row r="757340" spans="2:8" x14ac:dyDescent="0.25">
      <c r="B757340" s="96"/>
      <c r="C757340" s="96"/>
      <c r="D757340" s="96"/>
      <c r="E757340" s="96"/>
      <c r="F757340" s="96"/>
      <c r="G757340" s="96"/>
      <c r="H757340" s="137"/>
    </row>
    <row r="757341" spans="2:8" x14ac:dyDescent="0.25">
      <c r="B757341" s="96"/>
      <c r="C757341" s="96"/>
      <c r="D757341" s="96"/>
      <c r="E757341" s="96"/>
      <c r="F757341" s="96"/>
      <c r="G757341" s="96"/>
      <c r="H757341" s="137"/>
    </row>
    <row r="757342" spans="2:8" x14ac:dyDescent="0.25">
      <c r="B757342" s="96"/>
      <c r="C757342" s="96"/>
      <c r="D757342" s="96"/>
      <c r="E757342" s="96"/>
      <c r="F757342" s="96"/>
      <c r="G757342" s="96"/>
      <c r="H757342" s="137"/>
    </row>
    <row r="757343" spans="2:8" x14ac:dyDescent="0.25">
      <c r="B757343" s="96"/>
      <c r="C757343" s="96"/>
      <c r="D757343" s="96"/>
      <c r="E757343" s="96"/>
      <c r="F757343" s="96"/>
      <c r="G757343" s="96"/>
      <c r="H757343" s="137"/>
    </row>
    <row r="757459" spans="2:8" x14ac:dyDescent="0.25">
      <c r="B757459" s="96"/>
      <c r="C757459" s="96"/>
      <c r="D757459" s="96"/>
      <c r="E757459" s="96"/>
      <c r="F757459" s="96"/>
      <c r="G757459" s="96"/>
      <c r="H757459" s="137"/>
    </row>
    <row r="757460" spans="2:8" x14ac:dyDescent="0.25">
      <c r="B757460" s="96"/>
      <c r="C757460" s="96"/>
      <c r="D757460" s="96"/>
      <c r="E757460" s="96"/>
      <c r="F757460" s="96"/>
      <c r="G757460" s="96"/>
      <c r="H757460" s="137"/>
    </row>
    <row r="757461" spans="2:8" x14ac:dyDescent="0.25">
      <c r="B757461" s="96"/>
      <c r="C757461" s="96"/>
      <c r="D757461" s="96"/>
      <c r="E757461" s="96"/>
      <c r="F757461" s="96"/>
      <c r="G757461" s="96"/>
      <c r="H757461" s="137"/>
    </row>
    <row r="757462" spans="2:8" x14ac:dyDescent="0.25">
      <c r="B757462" s="96"/>
      <c r="C757462" s="96"/>
      <c r="D757462" s="96"/>
      <c r="E757462" s="96"/>
      <c r="F757462" s="96"/>
      <c r="G757462" s="96"/>
      <c r="H757462" s="137"/>
    </row>
    <row r="757463" spans="2:8" x14ac:dyDescent="0.25">
      <c r="B757463" s="96"/>
      <c r="C757463" s="96"/>
      <c r="D757463" s="96"/>
      <c r="E757463" s="96"/>
      <c r="F757463" s="96"/>
      <c r="G757463" s="96"/>
      <c r="H757463" s="137"/>
    </row>
    <row r="757579" spans="2:8" x14ac:dyDescent="0.25">
      <c r="B757579" s="96"/>
      <c r="C757579" s="96"/>
      <c r="D757579" s="96"/>
      <c r="E757579" s="96"/>
      <c r="F757579" s="96"/>
      <c r="G757579" s="96"/>
      <c r="H757579" s="137"/>
    </row>
    <row r="757580" spans="2:8" x14ac:dyDescent="0.25">
      <c r="B757580" s="96"/>
      <c r="C757580" s="96"/>
      <c r="D757580" s="96"/>
      <c r="E757580" s="96"/>
      <c r="F757580" s="96"/>
      <c r="G757580" s="96"/>
      <c r="H757580" s="137"/>
    </row>
    <row r="757581" spans="2:8" x14ac:dyDescent="0.25">
      <c r="B757581" s="96"/>
      <c r="C757581" s="96"/>
      <c r="D757581" s="96"/>
      <c r="E757581" s="96"/>
      <c r="F757581" s="96"/>
      <c r="G757581" s="96"/>
      <c r="H757581" s="137"/>
    </row>
    <row r="757582" spans="2:8" x14ac:dyDescent="0.25">
      <c r="B757582" s="96"/>
      <c r="C757582" s="96"/>
      <c r="D757582" s="96"/>
      <c r="E757582" s="96"/>
      <c r="F757582" s="96"/>
      <c r="G757582" s="96"/>
      <c r="H757582" s="137"/>
    </row>
    <row r="757583" spans="2:8" x14ac:dyDescent="0.25">
      <c r="B757583" s="96"/>
      <c r="C757583" s="96"/>
      <c r="D757583" s="96"/>
      <c r="E757583" s="96"/>
      <c r="F757583" s="96"/>
      <c r="G757583" s="96"/>
      <c r="H757583" s="137"/>
    </row>
    <row r="757699" spans="2:8" x14ac:dyDescent="0.25">
      <c r="B757699" s="96"/>
      <c r="C757699" s="96"/>
      <c r="D757699" s="96"/>
      <c r="E757699" s="96"/>
      <c r="F757699" s="96"/>
      <c r="G757699" s="96"/>
      <c r="H757699" s="137"/>
    </row>
    <row r="757700" spans="2:8" x14ac:dyDescent="0.25">
      <c r="B757700" s="96"/>
      <c r="C757700" s="96"/>
      <c r="D757700" s="96"/>
      <c r="E757700" s="96"/>
      <c r="F757700" s="96"/>
      <c r="G757700" s="96"/>
      <c r="H757700" s="137"/>
    </row>
    <row r="757701" spans="2:8" x14ac:dyDescent="0.25">
      <c r="B757701" s="96"/>
      <c r="C757701" s="96"/>
      <c r="D757701" s="96"/>
      <c r="E757701" s="96"/>
      <c r="F757701" s="96"/>
      <c r="G757701" s="96"/>
      <c r="H757701" s="137"/>
    </row>
    <row r="757702" spans="2:8" x14ac:dyDescent="0.25">
      <c r="B757702" s="96"/>
      <c r="C757702" s="96"/>
      <c r="D757702" s="96"/>
      <c r="E757702" s="96"/>
      <c r="F757702" s="96"/>
      <c r="G757702" s="96"/>
      <c r="H757702" s="137"/>
    </row>
    <row r="757703" spans="2:8" x14ac:dyDescent="0.25">
      <c r="B757703" s="96"/>
      <c r="C757703" s="96"/>
      <c r="D757703" s="96"/>
      <c r="E757703" s="96"/>
      <c r="F757703" s="96"/>
      <c r="G757703" s="96"/>
      <c r="H757703" s="137"/>
    </row>
    <row r="757819" spans="2:8" x14ac:dyDescent="0.25">
      <c r="B757819" s="96"/>
      <c r="C757819" s="96"/>
      <c r="D757819" s="96"/>
      <c r="E757819" s="96"/>
      <c r="F757819" s="96"/>
      <c r="G757819" s="96"/>
      <c r="H757819" s="137"/>
    </row>
    <row r="757820" spans="2:8" x14ac:dyDescent="0.25">
      <c r="B757820" s="96"/>
      <c r="C757820" s="96"/>
      <c r="D757820" s="96"/>
      <c r="E757820" s="96"/>
      <c r="F757820" s="96"/>
      <c r="G757820" s="96"/>
      <c r="H757820" s="137"/>
    </row>
    <row r="757821" spans="2:8" x14ac:dyDescent="0.25">
      <c r="B757821" s="96"/>
      <c r="C757821" s="96"/>
      <c r="D757821" s="96"/>
      <c r="E757821" s="96"/>
      <c r="F757821" s="96"/>
      <c r="G757821" s="96"/>
      <c r="H757821" s="137"/>
    </row>
    <row r="757822" spans="2:8" x14ac:dyDescent="0.25">
      <c r="B757822" s="96"/>
      <c r="C757822" s="96"/>
      <c r="D757822" s="96"/>
      <c r="E757822" s="96"/>
      <c r="F757822" s="96"/>
      <c r="G757822" s="96"/>
      <c r="H757822" s="137"/>
    </row>
    <row r="757823" spans="2:8" x14ac:dyDescent="0.25">
      <c r="B757823" s="96"/>
      <c r="C757823" s="96"/>
      <c r="D757823" s="96"/>
      <c r="E757823" s="96"/>
      <c r="F757823" s="96"/>
      <c r="G757823" s="96"/>
      <c r="H757823" s="137"/>
    </row>
    <row r="757939" spans="2:8" x14ac:dyDescent="0.25">
      <c r="B757939" s="96"/>
      <c r="C757939" s="96"/>
      <c r="D757939" s="96"/>
      <c r="E757939" s="96"/>
      <c r="F757939" s="96"/>
      <c r="G757939" s="96"/>
      <c r="H757939" s="137"/>
    </row>
    <row r="757940" spans="2:8" x14ac:dyDescent="0.25">
      <c r="B757940" s="96"/>
      <c r="C757940" s="96"/>
      <c r="D757940" s="96"/>
      <c r="E757940" s="96"/>
      <c r="F757940" s="96"/>
      <c r="G757940" s="96"/>
      <c r="H757940" s="137"/>
    </row>
    <row r="757941" spans="2:8" x14ac:dyDescent="0.25">
      <c r="B757941" s="96"/>
      <c r="C757941" s="96"/>
      <c r="D757941" s="96"/>
      <c r="E757941" s="96"/>
      <c r="F757941" s="96"/>
      <c r="G757941" s="96"/>
      <c r="H757941" s="137"/>
    </row>
    <row r="757942" spans="2:8" x14ac:dyDescent="0.25">
      <c r="B757942" s="96"/>
      <c r="C757942" s="96"/>
      <c r="D757942" s="96"/>
      <c r="E757942" s="96"/>
      <c r="F757942" s="96"/>
      <c r="G757942" s="96"/>
      <c r="H757942" s="137"/>
    </row>
    <row r="757943" spans="2:8" x14ac:dyDescent="0.25">
      <c r="B757943" s="96"/>
      <c r="C757943" s="96"/>
      <c r="D757943" s="96"/>
      <c r="E757943" s="96"/>
      <c r="F757943" s="96"/>
      <c r="G757943" s="96"/>
      <c r="H757943" s="137"/>
    </row>
    <row r="758059" spans="2:8" x14ac:dyDescent="0.25">
      <c r="B758059" s="96"/>
      <c r="C758059" s="96"/>
      <c r="D758059" s="96"/>
      <c r="E758059" s="96"/>
      <c r="F758059" s="96"/>
      <c r="G758059" s="96"/>
      <c r="H758059" s="137"/>
    </row>
    <row r="758060" spans="2:8" x14ac:dyDescent="0.25">
      <c r="B758060" s="96"/>
      <c r="C758060" s="96"/>
      <c r="D758060" s="96"/>
      <c r="E758060" s="96"/>
      <c r="F758060" s="96"/>
      <c r="G758060" s="96"/>
      <c r="H758060" s="137"/>
    </row>
    <row r="758061" spans="2:8" x14ac:dyDescent="0.25">
      <c r="B758061" s="96"/>
      <c r="C758061" s="96"/>
      <c r="D758061" s="96"/>
      <c r="E758061" s="96"/>
      <c r="F758061" s="96"/>
      <c r="G758061" s="96"/>
      <c r="H758061" s="137"/>
    </row>
    <row r="758062" spans="2:8" x14ac:dyDescent="0.25">
      <c r="B758062" s="96"/>
      <c r="C758062" s="96"/>
      <c r="D758062" s="96"/>
      <c r="E758062" s="96"/>
      <c r="F758062" s="96"/>
      <c r="G758062" s="96"/>
      <c r="H758062" s="137"/>
    </row>
    <row r="758063" spans="2:8" x14ac:dyDescent="0.25">
      <c r="B758063" s="96"/>
      <c r="C758063" s="96"/>
      <c r="D758063" s="96"/>
      <c r="E758063" s="96"/>
      <c r="F758063" s="96"/>
      <c r="G758063" s="96"/>
      <c r="H758063" s="137"/>
    </row>
    <row r="758179" spans="2:8" x14ac:dyDescent="0.25">
      <c r="B758179" s="96"/>
      <c r="C758179" s="96"/>
      <c r="D758179" s="96"/>
      <c r="E758179" s="96"/>
      <c r="F758179" s="96"/>
      <c r="G758179" s="96"/>
      <c r="H758179" s="137"/>
    </row>
    <row r="758180" spans="2:8" x14ac:dyDescent="0.25">
      <c r="B758180" s="96"/>
      <c r="C758180" s="96"/>
      <c r="D758180" s="96"/>
      <c r="E758180" s="96"/>
      <c r="F758180" s="96"/>
      <c r="G758180" s="96"/>
      <c r="H758180" s="137"/>
    </row>
    <row r="758181" spans="2:8" x14ac:dyDescent="0.25">
      <c r="B758181" s="96"/>
      <c r="C758181" s="96"/>
      <c r="D758181" s="96"/>
      <c r="E758181" s="96"/>
      <c r="F758181" s="96"/>
      <c r="G758181" s="96"/>
      <c r="H758181" s="137"/>
    </row>
    <row r="758182" spans="2:8" x14ac:dyDescent="0.25">
      <c r="B758182" s="96"/>
      <c r="C758182" s="96"/>
      <c r="D758182" s="96"/>
      <c r="E758182" s="96"/>
      <c r="F758182" s="96"/>
      <c r="G758182" s="96"/>
      <c r="H758182" s="137"/>
    </row>
    <row r="758183" spans="2:8" x14ac:dyDescent="0.25">
      <c r="B758183" s="96"/>
      <c r="C758183" s="96"/>
      <c r="D758183" s="96"/>
      <c r="E758183" s="96"/>
      <c r="F758183" s="96"/>
      <c r="G758183" s="96"/>
      <c r="H758183" s="137"/>
    </row>
    <row r="758299" spans="2:8" x14ac:dyDescent="0.25">
      <c r="B758299" s="96"/>
      <c r="C758299" s="96"/>
      <c r="D758299" s="96"/>
      <c r="E758299" s="96"/>
      <c r="F758299" s="96"/>
      <c r="G758299" s="96"/>
      <c r="H758299" s="137"/>
    </row>
    <row r="758300" spans="2:8" x14ac:dyDescent="0.25">
      <c r="B758300" s="96"/>
      <c r="C758300" s="96"/>
      <c r="D758300" s="96"/>
      <c r="E758300" s="96"/>
      <c r="F758300" s="96"/>
      <c r="G758300" s="96"/>
      <c r="H758300" s="137"/>
    </row>
    <row r="758301" spans="2:8" x14ac:dyDescent="0.25">
      <c r="B758301" s="96"/>
      <c r="C758301" s="96"/>
      <c r="D758301" s="96"/>
      <c r="E758301" s="96"/>
      <c r="F758301" s="96"/>
      <c r="G758301" s="96"/>
      <c r="H758301" s="137"/>
    </row>
    <row r="758302" spans="2:8" x14ac:dyDescent="0.25">
      <c r="B758302" s="96"/>
      <c r="C758302" s="96"/>
      <c r="D758302" s="96"/>
      <c r="E758302" s="96"/>
      <c r="F758302" s="96"/>
      <c r="G758302" s="96"/>
      <c r="H758302" s="137"/>
    </row>
    <row r="758303" spans="2:8" x14ac:dyDescent="0.25">
      <c r="B758303" s="96"/>
      <c r="C758303" s="96"/>
      <c r="D758303" s="96"/>
      <c r="E758303" s="96"/>
      <c r="F758303" s="96"/>
      <c r="G758303" s="96"/>
      <c r="H758303" s="137"/>
    </row>
    <row r="758419" spans="2:8" x14ac:dyDescent="0.25">
      <c r="B758419" s="96"/>
      <c r="C758419" s="96"/>
      <c r="D758419" s="96"/>
      <c r="E758419" s="96"/>
      <c r="F758419" s="96"/>
      <c r="G758419" s="96"/>
      <c r="H758419" s="137"/>
    </row>
    <row r="758420" spans="2:8" x14ac:dyDescent="0.25">
      <c r="B758420" s="96"/>
      <c r="C758420" s="96"/>
      <c r="D758420" s="96"/>
      <c r="E758420" s="96"/>
      <c r="F758420" s="96"/>
      <c r="G758420" s="96"/>
      <c r="H758420" s="137"/>
    </row>
    <row r="758421" spans="2:8" x14ac:dyDescent="0.25">
      <c r="B758421" s="96"/>
      <c r="C758421" s="96"/>
      <c r="D758421" s="96"/>
      <c r="E758421" s="96"/>
      <c r="F758421" s="96"/>
      <c r="G758421" s="96"/>
      <c r="H758421" s="137"/>
    </row>
    <row r="758422" spans="2:8" x14ac:dyDescent="0.25">
      <c r="B758422" s="96"/>
      <c r="C758422" s="96"/>
      <c r="D758422" s="96"/>
      <c r="E758422" s="96"/>
      <c r="F758422" s="96"/>
      <c r="G758422" s="96"/>
      <c r="H758422" s="137"/>
    </row>
    <row r="758423" spans="2:8" x14ac:dyDescent="0.25">
      <c r="B758423" s="96"/>
      <c r="C758423" s="96"/>
      <c r="D758423" s="96"/>
      <c r="E758423" s="96"/>
      <c r="F758423" s="96"/>
      <c r="G758423" s="96"/>
      <c r="H758423" s="137"/>
    </row>
    <row r="758539" spans="2:8" x14ac:dyDescent="0.25">
      <c r="B758539" s="96"/>
      <c r="C758539" s="96"/>
      <c r="D758539" s="96"/>
      <c r="E758539" s="96"/>
      <c r="F758539" s="96"/>
      <c r="G758539" s="96"/>
      <c r="H758539" s="137"/>
    </row>
    <row r="758540" spans="2:8" x14ac:dyDescent="0.25">
      <c r="B758540" s="96"/>
      <c r="C758540" s="96"/>
      <c r="D758540" s="96"/>
      <c r="E758540" s="96"/>
      <c r="F758540" s="96"/>
      <c r="G758540" s="96"/>
      <c r="H758540" s="137"/>
    </row>
    <row r="758541" spans="2:8" x14ac:dyDescent="0.25">
      <c r="B758541" s="96"/>
      <c r="C758541" s="96"/>
      <c r="D758541" s="96"/>
      <c r="E758541" s="96"/>
      <c r="F758541" s="96"/>
      <c r="G758541" s="96"/>
      <c r="H758541" s="137"/>
    </row>
    <row r="758542" spans="2:8" x14ac:dyDescent="0.25">
      <c r="B758542" s="96"/>
      <c r="C758542" s="96"/>
      <c r="D758542" s="96"/>
      <c r="E758542" s="96"/>
      <c r="F758542" s="96"/>
      <c r="G758542" s="96"/>
      <c r="H758542" s="137"/>
    </row>
    <row r="758543" spans="2:8" x14ac:dyDescent="0.25">
      <c r="B758543" s="96"/>
      <c r="C758543" s="96"/>
      <c r="D758543" s="96"/>
      <c r="E758543" s="96"/>
      <c r="F758543" s="96"/>
      <c r="G758543" s="96"/>
      <c r="H758543" s="137"/>
    </row>
    <row r="758659" spans="2:8" x14ac:dyDescent="0.25">
      <c r="B758659" s="96"/>
      <c r="C758659" s="96"/>
      <c r="D758659" s="96"/>
      <c r="E758659" s="96"/>
      <c r="F758659" s="96"/>
      <c r="G758659" s="96"/>
      <c r="H758659" s="137"/>
    </row>
    <row r="758660" spans="2:8" x14ac:dyDescent="0.25">
      <c r="B758660" s="96"/>
      <c r="C758660" s="96"/>
      <c r="D758660" s="96"/>
      <c r="E758660" s="96"/>
      <c r="F758660" s="96"/>
      <c r="G758660" s="96"/>
      <c r="H758660" s="137"/>
    </row>
    <row r="758661" spans="2:8" x14ac:dyDescent="0.25">
      <c r="B758661" s="96"/>
      <c r="C758661" s="96"/>
      <c r="D758661" s="96"/>
      <c r="E758661" s="96"/>
      <c r="F758661" s="96"/>
      <c r="G758661" s="96"/>
      <c r="H758661" s="137"/>
    </row>
    <row r="758662" spans="2:8" x14ac:dyDescent="0.25">
      <c r="B758662" s="96"/>
      <c r="C758662" s="96"/>
      <c r="D758662" s="96"/>
      <c r="E758662" s="96"/>
      <c r="F758662" s="96"/>
      <c r="G758662" s="96"/>
      <c r="H758662" s="137"/>
    </row>
    <row r="758663" spans="2:8" x14ac:dyDescent="0.25">
      <c r="B758663" s="96"/>
      <c r="C758663" s="96"/>
      <c r="D758663" s="96"/>
      <c r="E758663" s="96"/>
      <c r="F758663" s="96"/>
      <c r="G758663" s="96"/>
      <c r="H758663" s="137"/>
    </row>
    <row r="758779" spans="2:8" x14ac:dyDescent="0.25">
      <c r="B758779" s="96"/>
      <c r="C758779" s="96"/>
      <c r="D758779" s="96"/>
      <c r="E758779" s="96"/>
      <c r="F758779" s="96"/>
      <c r="G758779" s="96"/>
      <c r="H758779" s="137"/>
    </row>
    <row r="758780" spans="2:8" x14ac:dyDescent="0.25">
      <c r="B758780" s="96"/>
      <c r="C758780" s="96"/>
      <c r="D758780" s="96"/>
      <c r="E758780" s="96"/>
      <c r="F758780" s="96"/>
      <c r="G758780" s="96"/>
      <c r="H758780" s="137"/>
    </row>
    <row r="758781" spans="2:8" x14ac:dyDescent="0.25">
      <c r="B758781" s="96"/>
      <c r="C758781" s="96"/>
      <c r="D758781" s="96"/>
      <c r="E758781" s="96"/>
      <c r="F758781" s="96"/>
      <c r="G758781" s="96"/>
      <c r="H758781" s="137"/>
    </row>
    <row r="758782" spans="2:8" x14ac:dyDescent="0.25">
      <c r="B758782" s="96"/>
      <c r="C758782" s="96"/>
      <c r="D758782" s="96"/>
      <c r="E758782" s="96"/>
      <c r="F758782" s="96"/>
      <c r="G758782" s="96"/>
      <c r="H758782" s="137"/>
    </row>
    <row r="758783" spans="2:8" x14ac:dyDescent="0.25">
      <c r="B758783" s="96"/>
      <c r="C758783" s="96"/>
      <c r="D758783" s="96"/>
      <c r="E758783" s="96"/>
      <c r="F758783" s="96"/>
      <c r="G758783" s="96"/>
      <c r="H758783" s="137"/>
    </row>
    <row r="758899" spans="2:8" x14ac:dyDescent="0.25">
      <c r="B758899" s="96"/>
      <c r="C758899" s="96"/>
      <c r="D758899" s="96"/>
      <c r="E758899" s="96"/>
      <c r="F758899" s="96"/>
      <c r="G758899" s="96"/>
      <c r="H758899" s="137"/>
    </row>
    <row r="758900" spans="2:8" x14ac:dyDescent="0.25">
      <c r="B758900" s="96"/>
      <c r="C758900" s="96"/>
      <c r="D758900" s="96"/>
      <c r="E758900" s="96"/>
      <c r="F758900" s="96"/>
      <c r="G758900" s="96"/>
      <c r="H758900" s="137"/>
    </row>
    <row r="758901" spans="2:8" x14ac:dyDescent="0.25">
      <c r="B758901" s="96"/>
      <c r="C758901" s="96"/>
      <c r="D758901" s="96"/>
      <c r="E758901" s="96"/>
      <c r="F758901" s="96"/>
      <c r="G758901" s="96"/>
      <c r="H758901" s="137"/>
    </row>
    <row r="758902" spans="2:8" x14ac:dyDescent="0.25">
      <c r="B758902" s="96"/>
      <c r="C758902" s="96"/>
      <c r="D758902" s="96"/>
      <c r="E758902" s="96"/>
      <c r="F758902" s="96"/>
      <c r="G758902" s="96"/>
      <c r="H758902" s="137"/>
    </row>
    <row r="758903" spans="2:8" x14ac:dyDescent="0.25">
      <c r="B758903" s="96"/>
      <c r="C758903" s="96"/>
      <c r="D758903" s="96"/>
      <c r="E758903" s="96"/>
      <c r="F758903" s="96"/>
      <c r="G758903" s="96"/>
      <c r="H758903" s="137"/>
    </row>
    <row r="759019" spans="2:8" x14ac:dyDescent="0.25">
      <c r="B759019" s="96"/>
      <c r="C759019" s="96"/>
      <c r="D759019" s="96"/>
      <c r="E759019" s="96"/>
      <c r="F759019" s="96"/>
      <c r="G759019" s="96"/>
      <c r="H759019" s="137"/>
    </row>
    <row r="759020" spans="2:8" x14ac:dyDescent="0.25">
      <c r="B759020" s="96"/>
      <c r="C759020" s="96"/>
      <c r="D759020" s="96"/>
      <c r="E759020" s="96"/>
      <c r="F759020" s="96"/>
      <c r="G759020" s="96"/>
      <c r="H759020" s="137"/>
    </row>
    <row r="759021" spans="2:8" x14ac:dyDescent="0.25">
      <c r="B759021" s="96"/>
      <c r="C759021" s="96"/>
      <c r="D759021" s="96"/>
      <c r="E759021" s="96"/>
      <c r="F759021" s="96"/>
      <c r="G759021" s="96"/>
      <c r="H759021" s="137"/>
    </row>
    <row r="759022" spans="2:8" x14ac:dyDescent="0.25">
      <c r="B759022" s="96"/>
      <c r="C759022" s="96"/>
      <c r="D759022" s="96"/>
      <c r="E759022" s="96"/>
      <c r="F759022" s="96"/>
      <c r="G759022" s="96"/>
      <c r="H759022" s="137"/>
    </row>
    <row r="759023" spans="2:8" x14ac:dyDescent="0.25">
      <c r="B759023" s="96"/>
      <c r="C759023" s="96"/>
      <c r="D759023" s="96"/>
      <c r="E759023" s="96"/>
      <c r="F759023" s="96"/>
      <c r="G759023" s="96"/>
      <c r="H759023" s="137"/>
    </row>
    <row r="759139" spans="2:8" x14ac:dyDescent="0.25">
      <c r="B759139" s="96"/>
      <c r="C759139" s="96"/>
      <c r="D759139" s="96"/>
      <c r="E759139" s="96"/>
      <c r="F759139" s="96"/>
      <c r="G759139" s="96"/>
      <c r="H759139" s="137"/>
    </row>
    <row r="759140" spans="2:8" x14ac:dyDescent="0.25">
      <c r="B759140" s="96"/>
      <c r="C759140" s="96"/>
      <c r="D759140" s="96"/>
      <c r="E759140" s="96"/>
      <c r="F759140" s="96"/>
      <c r="G759140" s="96"/>
      <c r="H759140" s="137"/>
    </row>
    <row r="759141" spans="2:8" x14ac:dyDescent="0.25">
      <c r="B759141" s="96"/>
      <c r="C759141" s="96"/>
      <c r="D759141" s="96"/>
      <c r="E759141" s="96"/>
      <c r="F759141" s="96"/>
      <c r="G759141" s="96"/>
      <c r="H759141" s="137"/>
    </row>
    <row r="759142" spans="2:8" x14ac:dyDescent="0.25">
      <c r="B759142" s="96"/>
      <c r="C759142" s="96"/>
      <c r="D759142" s="96"/>
      <c r="E759142" s="96"/>
      <c r="F759142" s="96"/>
      <c r="G759142" s="96"/>
      <c r="H759142" s="137"/>
    </row>
    <row r="759143" spans="2:8" x14ac:dyDescent="0.25">
      <c r="B759143" s="96"/>
      <c r="C759143" s="96"/>
      <c r="D759143" s="96"/>
      <c r="E759143" s="96"/>
      <c r="F759143" s="96"/>
      <c r="G759143" s="96"/>
      <c r="H759143" s="137"/>
    </row>
    <row r="759259" spans="2:8" x14ac:dyDescent="0.25">
      <c r="B759259" s="96"/>
      <c r="C759259" s="96"/>
      <c r="D759259" s="96"/>
      <c r="E759259" s="96"/>
      <c r="F759259" s="96"/>
      <c r="G759259" s="96"/>
      <c r="H759259" s="137"/>
    </row>
    <row r="759260" spans="2:8" x14ac:dyDescent="0.25">
      <c r="B759260" s="96"/>
      <c r="C759260" s="96"/>
      <c r="D759260" s="96"/>
      <c r="E759260" s="96"/>
      <c r="F759260" s="96"/>
      <c r="G759260" s="96"/>
      <c r="H759260" s="137"/>
    </row>
    <row r="759261" spans="2:8" x14ac:dyDescent="0.25">
      <c r="B759261" s="96"/>
      <c r="C759261" s="96"/>
      <c r="D759261" s="96"/>
      <c r="E759261" s="96"/>
      <c r="F759261" s="96"/>
      <c r="G759261" s="96"/>
      <c r="H759261" s="137"/>
    </row>
    <row r="759262" spans="2:8" x14ac:dyDescent="0.25">
      <c r="B759262" s="96"/>
      <c r="C759262" s="96"/>
      <c r="D759262" s="96"/>
      <c r="E759262" s="96"/>
      <c r="F759262" s="96"/>
      <c r="G759262" s="96"/>
      <c r="H759262" s="137"/>
    </row>
    <row r="759263" spans="2:8" x14ac:dyDescent="0.25">
      <c r="B759263" s="96"/>
      <c r="C759263" s="96"/>
      <c r="D759263" s="96"/>
      <c r="E759263" s="96"/>
      <c r="F759263" s="96"/>
      <c r="G759263" s="96"/>
      <c r="H759263" s="137"/>
    </row>
    <row r="759379" spans="2:8" x14ac:dyDescent="0.25">
      <c r="B759379" s="96"/>
      <c r="C759379" s="96"/>
      <c r="D759379" s="96"/>
      <c r="E759379" s="96"/>
      <c r="F759379" s="96"/>
      <c r="G759379" s="96"/>
      <c r="H759379" s="137"/>
    </row>
    <row r="759380" spans="2:8" x14ac:dyDescent="0.25">
      <c r="B759380" s="96"/>
      <c r="C759380" s="96"/>
      <c r="D759380" s="96"/>
      <c r="E759380" s="96"/>
      <c r="F759380" s="96"/>
      <c r="G759380" s="96"/>
      <c r="H759380" s="137"/>
    </row>
    <row r="759381" spans="2:8" x14ac:dyDescent="0.25">
      <c r="B759381" s="96"/>
      <c r="C759381" s="96"/>
      <c r="D759381" s="96"/>
      <c r="E759381" s="96"/>
      <c r="F759381" s="96"/>
      <c r="G759381" s="96"/>
      <c r="H759381" s="137"/>
    </row>
    <row r="759382" spans="2:8" x14ac:dyDescent="0.25">
      <c r="B759382" s="96"/>
      <c r="C759382" s="96"/>
      <c r="D759382" s="96"/>
      <c r="E759382" s="96"/>
      <c r="F759382" s="96"/>
      <c r="G759382" s="96"/>
      <c r="H759382" s="137"/>
    </row>
    <row r="759383" spans="2:8" x14ac:dyDescent="0.25">
      <c r="B759383" s="96"/>
      <c r="C759383" s="96"/>
      <c r="D759383" s="96"/>
      <c r="E759383" s="96"/>
      <c r="F759383" s="96"/>
      <c r="G759383" s="96"/>
      <c r="H759383" s="137"/>
    </row>
    <row r="759499" spans="2:8" x14ac:dyDescent="0.25">
      <c r="B759499" s="96"/>
      <c r="C759499" s="96"/>
      <c r="D759499" s="96"/>
      <c r="E759499" s="96"/>
      <c r="F759499" s="96"/>
      <c r="G759499" s="96"/>
      <c r="H759499" s="137"/>
    </row>
    <row r="759500" spans="2:8" x14ac:dyDescent="0.25">
      <c r="B759500" s="96"/>
      <c r="C759500" s="96"/>
      <c r="D759500" s="96"/>
      <c r="E759500" s="96"/>
      <c r="F759500" s="96"/>
      <c r="G759500" s="96"/>
      <c r="H759500" s="137"/>
    </row>
    <row r="759501" spans="2:8" x14ac:dyDescent="0.25">
      <c r="B759501" s="96"/>
      <c r="C759501" s="96"/>
      <c r="D759501" s="96"/>
      <c r="E759501" s="96"/>
      <c r="F759501" s="96"/>
      <c r="G759501" s="96"/>
      <c r="H759501" s="137"/>
    </row>
    <row r="759502" spans="2:8" x14ac:dyDescent="0.25">
      <c r="B759502" s="96"/>
      <c r="C759502" s="96"/>
      <c r="D759502" s="96"/>
      <c r="E759502" s="96"/>
      <c r="F759502" s="96"/>
      <c r="G759502" s="96"/>
      <c r="H759502" s="137"/>
    </row>
    <row r="759503" spans="2:8" x14ac:dyDescent="0.25">
      <c r="B759503" s="96"/>
      <c r="C759503" s="96"/>
      <c r="D759503" s="96"/>
      <c r="E759503" s="96"/>
      <c r="F759503" s="96"/>
      <c r="G759503" s="96"/>
      <c r="H759503" s="137"/>
    </row>
    <row r="759619" spans="2:8" x14ac:dyDescent="0.25">
      <c r="B759619" s="96"/>
      <c r="C759619" s="96"/>
      <c r="D759619" s="96"/>
      <c r="E759619" s="96"/>
      <c r="F759619" s="96"/>
      <c r="G759619" s="96"/>
      <c r="H759619" s="137"/>
    </row>
    <row r="759620" spans="2:8" x14ac:dyDescent="0.25">
      <c r="B759620" s="96"/>
      <c r="C759620" s="96"/>
      <c r="D759620" s="96"/>
      <c r="E759620" s="96"/>
      <c r="F759620" s="96"/>
      <c r="G759620" s="96"/>
      <c r="H759620" s="137"/>
    </row>
    <row r="759621" spans="2:8" x14ac:dyDescent="0.25">
      <c r="B759621" s="96"/>
      <c r="C759621" s="96"/>
      <c r="D759621" s="96"/>
      <c r="E759621" s="96"/>
      <c r="F759621" s="96"/>
      <c r="G759621" s="96"/>
      <c r="H759621" s="137"/>
    </row>
    <row r="759622" spans="2:8" x14ac:dyDescent="0.25">
      <c r="B759622" s="96"/>
      <c r="C759622" s="96"/>
      <c r="D759622" s="96"/>
      <c r="E759622" s="96"/>
      <c r="F759622" s="96"/>
      <c r="G759622" s="96"/>
      <c r="H759622" s="137"/>
    </row>
    <row r="759623" spans="2:8" x14ac:dyDescent="0.25">
      <c r="B759623" s="96"/>
      <c r="C759623" s="96"/>
      <c r="D759623" s="96"/>
      <c r="E759623" s="96"/>
      <c r="F759623" s="96"/>
      <c r="G759623" s="96"/>
      <c r="H759623" s="137"/>
    </row>
    <row r="759739" spans="2:8" x14ac:dyDescent="0.25">
      <c r="B759739" s="96"/>
      <c r="C759739" s="96"/>
      <c r="D759739" s="96"/>
      <c r="E759739" s="96"/>
      <c r="F759739" s="96"/>
      <c r="G759739" s="96"/>
      <c r="H759739" s="137"/>
    </row>
    <row r="759740" spans="2:8" x14ac:dyDescent="0.25">
      <c r="B759740" s="96"/>
      <c r="C759740" s="96"/>
      <c r="D759740" s="96"/>
      <c r="E759740" s="96"/>
      <c r="F759740" s="96"/>
      <c r="G759740" s="96"/>
      <c r="H759740" s="137"/>
    </row>
    <row r="759741" spans="2:8" x14ac:dyDescent="0.25">
      <c r="B759741" s="96"/>
      <c r="C759741" s="96"/>
      <c r="D759741" s="96"/>
      <c r="E759741" s="96"/>
      <c r="F759741" s="96"/>
      <c r="G759741" s="96"/>
      <c r="H759741" s="137"/>
    </row>
    <row r="759742" spans="2:8" x14ac:dyDescent="0.25">
      <c r="B759742" s="96"/>
      <c r="C759742" s="96"/>
      <c r="D759742" s="96"/>
      <c r="E759742" s="96"/>
      <c r="F759742" s="96"/>
      <c r="G759742" s="96"/>
      <c r="H759742" s="137"/>
    </row>
    <row r="759743" spans="2:8" x14ac:dyDescent="0.25">
      <c r="B759743" s="96"/>
      <c r="C759743" s="96"/>
      <c r="D759743" s="96"/>
      <c r="E759743" s="96"/>
      <c r="F759743" s="96"/>
      <c r="G759743" s="96"/>
      <c r="H759743" s="137"/>
    </row>
    <row r="759859" spans="2:8" x14ac:dyDescent="0.25">
      <c r="B759859" s="96"/>
      <c r="C759859" s="96"/>
      <c r="D759859" s="96"/>
      <c r="E759859" s="96"/>
      <c r="F759859" s="96"/>
      <c r="G759859" s="96"/>
      <c r="H759859" s="137"/>
    </row>
    <row r="759860" spans="2:8" x14ac:dyDescent="0.25">
      <c r="B759860" s="96"/>
      <c r="C759860" s="96"/>
      <c r="D759860" s="96"/>
      <c r="E759860" s="96"/>
      <c r="F759860" s="96"/>
      <c r="G759860" s="96"/>
      <c r="H759860" s="137"/>
    </row>
    <row r="759861" spans="2:8" x14ac:dyDescent="0.25">
      <c r="B759861" s="96"/>
      <c r="C759861" s="96"/>
      <c r="D759861" s="96"/>
      <c r="E759861" s="96"/>
      <c r="F759861" s="96"/>
      <c r="G759861" s="96"/>
      <c r="H759861" s="137"/>
    </row>
    <row r="759862" spans="2:8" x14ac:dyDescent="0.25">
      <c r="B759862" s="96"/>
      <c r="C759862" s="96"/>
      <c r="D759862" s="96"/>
      <c r="E759862" s="96"/>
      <c r="F759862" s="96"/>
      <c r="G759862" s="96"/>
      <c r="H759862" s="137"/>
    </row>
    <row r="759863" spans="2:8" x14ac:dyDescent="0.25">
      <c r="B759863" s="96"/>
      <c r="C759863" s="96"/>
      <c r="D759863" s="96"/>
      <c r="E759863" s="96"/>
      <c r="F759863" s="96"/>
      <c r="G759863" s="96"/>
      <c r="H759863" s="137"/>
    </row>
    <row r="759979" spans="2:8" x14ac:dyDescent="0.25">
      <c r="B759979" s="96"/>
      <c r="C759979" s="96"/>
      <c r="D759979" s="96"/>
      <c r="E759979" s="96"/>
      <c r="F759979" s="96"/>
      <c r="G759979" s="96"/>
      <c r="H759979" s="137"/>
    </row>
    <row r="759980" spans="2:8" x14ac:dyDescent="0.25">
      <c r="B759980" s="96"/>
      <c r="C759980" s="96"/>
      <c r="D759980" s="96"/>
      <c r="E759980" s="96"/>
      <c r="F759980" s="96"/>
      <c r="G759980" s="96"/>
      <c r="H759980" s="137"/>
    </row>
    <row r="759981" spans="2:8" x14ac:dyDescent="0.25">
      <c r="B759981" s="96"/>
      <c r="C759981" s="96"/>
      <c r="D759981" s="96"/>
      <c r="E759981" s="96"/>
      <c r="F759981" s="96"/>
      <c r="G759981" s="96"/>
      <c r="H759981" s="137"/>
    </row>
    <row r="759982" spans="2:8" x14ac:dyDescent="0.25">
      <c r="B759982" s="96"/>
      <c r="C759982" s="96"/>
      <c r="D759982" s="96"/>
      <c r="E759982" s="96"/>
      <c r="F759982" s="96"/>
      <c r="G759982" s="96"/>
      <c r="H759982" s="137"/>
    </row>
    <row r="759983" spans="2:8" x14ac:dyDescent="0.25">
      <c r="B759983" s="96"/>
      <c r="C759983" s="96"/>
      <c r="D759983" s="96"/>
      <c r="E759983" s="96"/>
      <c r="F759983" s="96"/>
      <c r="G759983" s="96"/>
      <c r="H759983" s="137"/>
    </row>
    <row r="760099" spans="2:8" x14ac:dyDescent="0.25">
      <c r="B760099" s="96"/>
      <c r="C760099" s="96"/>
      <c r="D760099" s="96"/>
      <c r="E760099" s="96"/>
      <c r="F760099" s="96"/>
      <c r="G760099" s="96"/>
      <c r="H760099" s="137"/>
    </row>
    <row r="760100" spans="2:8" x14ac:dyDescent="0.25">
      <c r="B760100" s="96"/>
      <c r="C760100" s="96"/>
      <c r="D760100" s="96"/>
      <c r="E760100" s="96"/>
      <c r="F760100" s="96"/>
      <c r="G760100" s="96"/>
      <c r="H760100" s="137"/>
    </row>
    <row r="760101" spans="2:8" x14ac:dyDescent="0.25">
      <c r="B760101" s="96"/>
      <c r="C760101" s="96"/>
      <c r="D760101" s="96"/>
      <c r="E760101" s="96"/>
      <c r="F760101" s="96"/>
      <c r="G760101" s="96"/>
      <c r="H760101" s="137"/>
    </row>
    <row r="760102" spans="2:8" x14ac:dyDescent="0.25">
      <c r="B760102" s="96"/>
      <c r="C760102" s="96"/>
      <c r="D760102" s="96"/>
      <c r="E760102" s="96"/>
      <c r="F760102" s="96"/>
      <c r="G760102" s="96"/>
      <c r="H760102" s="137"/>
    </row>
    <row r="760103" spans="2:8" x14ac:dyDescent="0.25">
      <c r="B760103" s="96"/>
      <c r="C760103" s="96"/>
      <c r="D760103" s="96"/>
      <c r="E760103" s="96"/>
      <c r="F760103" s="96"/>
      <c r="G760103" s="96"/>
      <c r="H760103" s="137"/>
    </row>
    <row r="760219" spans="2:8" x14ac:dyDescent="0.25">
      <c r="B760219" s="96"/>
      <c r="C760219" s="96"/>
      <c r="D760219" s="96"/>
      <c r="E760219" s="96"/>
      <c r="F760219" s="96"/>
      <c r="G760219" s="96"/>
      <c r="H760219" s="137"/>
    </row>
    <row r="760220" spans="2:8" x14ac:dyDescent="0.25">
      <c r="B760220" s="96"/>
      <c r="C760220" s="96"/>
      <c r="D760220" s="96"/>
      <c r="E760220" s="96"/>
      <c r="F760220" s="96"/>
      <c r="G760220" s="96"/>
      <c r="H760220" s="137"/>
    </row>
    <row r="760221" spans="2:8" x14ac:dyDescent="0.25">
      <c r="B760221" s="96"/>
      <c r="C760221" s="96"/>
      <c r="D760221" s="96"/>
      <c r="E760221" s="96"/>
      <c r="F760221" s="96"/>
      <c r="G760221" s="96"/>
      <c r="H760221" s="137"/>
    </row>
    <row r="760222" spans="2:8" x14ac:dyDescent="0.25">
      <c r="B760222" s="96"/>
      <c r="C760222" s="96"/>
      <c r="D760222" s="96"/>
      <c r="E760222" s="96"/>
      <c r="F760222" s="96"/>
      <c r="G760222" s="96"/>
      <c r="H760222" s="137"/>
    </row>
    <row r="760223" spans="2:8" x14ac:dyDescent="0.25">
      <c r="B760223" s="96"/>
      <c r="C760223" s="96"/>
      <c r="D760223" s="96"/>
      <c r="E760223" s="96"/>
      <c r="F760223" s="96"/>
      <c r="G760223" s="96"/>
      <c r="H760223" s="137"/>
    </row>
    <row r="760339" spans="2:8" x14ac:dyDescent="0.25">
      <c r="B760339" s="96"/>
      <c r="C760339" s="96"/>
      <c r="D760339" s="96"/>
      <c r="E760339" s="96"/>
      <c r="F760339" s="96"/>
      <c r="G760339" s="96"/>
      <c r="H760339" s="137"/>
    </row>
    <row r="760340" spans="2:8" x14ac:dyDescent="0.25">
      <c r="B760340" s="96"/>
      <c r="C760340" s="96"/>
      <c r="D760340" s="96"/>
      <c r="E760340" s="96"/>
      <c r="F760340" s="96"/>
      <c r="G760340" s="96"/>
      <c r="H760340" s="137"/>
    </row>
    <row r="760341" spans="2:8" x14ac:dyDescent="0.25">
      <c r="B760341" s="96"/>
      <c r="C760341" s="96"/>
      <c r="D760341" s="96"/>
      <c r="E760341" s="96"/>
      <c r="F760341" s="96"/>
      <c r="G760341" s="96"/>
      <c r="H760341" s="137"/>
    </row>
    <row r="760342" spans="2:8" x14ac:dyDescent="0.25">
      <c r="B760342" s="96"/>
      <c r="C760342" s="96"/>
      <c r="D760342" s="96"/>
      <c r="E760342" s="96"/>
      <c r="F760342" s="96"/>
      <c r="G760342" s="96"/>
      <c r="H760342" s="137"/>
    </row>
    <row r="760343" spans="2:8" x14ac:dyDescent="0.25">
      <c r="B760343" s="96"/>
      <c r="C760343" s="96"/>
      <c r="D760343" s="96"/>
      <c r="E760343" s="96"/>
      <c r="F760343" s="96"/>
      <c r="G760343" s="96"/>
      <c r="H760343" s="137"/>
    </row>
    <row r="760459" spans="2:8" x14ac:dyDescent="0.25">
      <c r="B760459" s="96"/>
      <c r="C760459" s="96"/>
      <c r="D760459" s="96"/>
      <c r="E760459" s="96"/>
      <c r="F760459" s="96"/>
      <c r="G760459" s="96"/>
      <c r="H760459" s="137"/>
    </row>
    <row r="760460" spans="2:8" x14ac:dyDescent="0.25">
      <c r="B760460" s="96"/>
      <c r="C760460" s="96"/>
      <c r="D760460" s="96"/>
      <c r="E760460" s="96"/>
      <c r="F760460" s="96"/>
      <c r="G760460" s="96"/>
      <c r="H760460" s="137"/>
    </row>
    <row r="760461" spans="2:8" x14ac:dyDescent="0.25">
      <c r="B760461" s="96"/>
      <c r="C760461" s="96"/>
      <c r="D760461" s="96"/>
      <c r="E760461" s="96"/>
      <c r="F760461" s="96"/>
      <c r="G760461" s="96"/>
      <c r="H760461" s="137"/>
    </row>
    <row r="760462" spans="2:8" x14ac:dyDescent="0.25">
      <c r="B760462" s="96"/>
      <c r="C760462" s="96"/>
      <c r="D760462" s="96"/>
      <c r="E760462" s="96"/>
      <c r="F760462" s="96"/>
      <c r="G760462" s="96"/>
      <c r="H760462" s="137"/>
    </row>
    <row r="760463" spans="2:8" x14ac:dyDescent="0.25">
      <c r="B760463" s="96"/>
      <c r="C760463" s="96"/>
      <c r="D760463" s="96"/>
      <c r="E760463" s="96"/>
      <c r="F760463" s="96"/>
      <c r="G760463" s="96"/>
      <c r="H760463" s="137"/>
    </row>
    <row r="760579" spans="2:8" x14ac:dyDescent="0.25">
      <c r="B760579" s="96"/>
      <c r="C760579" s="96"/>
      <c r="D760579" s="96"/>
      <c r="E760579" s="96"/>
      <c r="F760579" s="96"/>
      <c r="G760579" s="96"/>
      <c r="H760579" s="137"/>
    </row>
    <row r="760580" spans="2:8" x14ac:dyDescent="0.25">
      <c r="B760580" s="96"/>
      <c r="C760580" s="96"/>
      <c r="D760580" s="96"/>
      <c r="E760580" s="96"/>
      <c r="F760580" s="96"/>
      <c r="G760580" s="96"/>
      <c r="H760580" s="137"/>
    </row>
    <row r="760581" spans="2:8" x14ac:dyDescent="0.25">
      <c r="B760581" s="96"/>
      <c r="C760581" s="96"/>
      <c r="D760581" s="96"/>
      <c r="E760581" s="96"/>
      <c r="F760581" s="96"/>
      <c r="G760581" s="96"/>
      <c r="H760581" s="137"/>
    </row>
    <row r="760582" spans="2:8" x14ac:dyDescent="0.25">
      <c r="B760582" s="96"/>
      <c r="C760582" s="96"/>
      <c r="D760582" s="96"/>
      <c r="E760582" s="96"/>
      <c r="F760582" s="96"/>
      <c r="G760582" s="96"/>
      <c r="H760582" s="137"/>
    </row>
    <row r="760583" spans="2:8" x14ac:dyDescent="0.25">
      <c r="B760583" s="96"/>
      <c r="C760583" s="96"/>
      <c r="D760583" s="96"/>
      <c r="E760583" s="96"/>
      <c r="F760583" s="96"/>
      <c r="G760583" s="96"/>
      <c r="H760583" s="137"/>
    </row>
    <row r="760699" spans="2:8" x14ac:dyDescent="0.25">
      <c r="B760699" s="96"/>
      <c r="C760699" s="96"/>
      <c r="D760699" s="96"/>
      <c r="E760699" s="96"/>
      <c r="F760699" s="96"/>
      <c r="G760699" s="96"/>
      <c r="H760699" s="137"/>
    </row>
    <row r="760700" spans="2:8" x14ac:dyDescent="0.25">
      <c r="B760700" s="96"/>
      <c r="C760700" s="96"/>
      <c r="D760700" s="96"/>
      <c r="E760700" s="96"/>
      <c r="F760700" s="96"/>
      <c r="G760700" s="96"/>
      <c r="H760700" s="137"/>
    </row>
    <row r="760701" spans="2:8" x14ac:dyDescent="0.25">
      <c r="B760701" s="96"/>
      <c r="C760701" s="96"/>
      <c r="D760701" s="96"/>
      <c r="E760701" s="96"/>
      <c r="F760701" s="96"/>
      <c r="G760701" s="96"/>
      <c r="H760701" s="137"/>
    </row>
    <row r="760702" spans="2:8" x14ac:dyDescent="0.25">
      <c r="B760702" s="96"/>
      <c r="C760702" s="96"/>
      <c r="D760702" s="96"/>
      <c r="E760702" s="96"/>
      <c r="F760702" s="96"/>
      <c r="G760702" s="96"/>
      <c r="H760702" s="137"/>
    </row>
    <row r="760703" spans="2:8" x14ac:dyDescent="0.25">
      <c r="B760703" s="96"/>
      <c r="C760703" s="96"/>
      <c r="D760703" s="96"/>
      <c r="E760703" s="96"/>
      <c r="F760703" s="96"/>
      <c r="G760703" s="96"/>
      <c r="H760703" s="137"/>
    </row>
    <row r="760819" spans="2:8" x14ac:dyDescent="0.25">
      <c r="B760819" s="96"/>
      <c r="C760819" s="96"/>
      <c r="D760819" s="96"/>
      <c r="E760819" s="96"/>
      <c r="F760819" s="96"/>
      <c r="G760819" s="96"/>
      <c r="H760819" s="137"/>
    </row>
    <row r="760820" spans="2:8" x14ac:dyDescent="0.25">
      <c r="B760820" s="96"/>
      <c r="C760820" s="96"/>
      <c r="D760820" s="96"/>
      <c r="E760820" s="96"/>
      <c r="F760820" s="96"/>
      <c r="G760820" s="96"/>
      <c r="H760820" s="137"/>
    </row>
    <row r="760821" spans="2:8" x14ac:dyDescent="0.25">
      <c r="B760821" s="96"/>
      <c r="C760821" s="96"/>
      <c r="D760821" s="96"/>
      <c r="E760821" s="96"/>
      <c r="F760821" s="96"/>
      <c r="G760821" s="96"/>
      <c r="H760821" s="137"/>
    </row>
    <row r="760822" spans="2:8" x14ac:dyDescent="0.25">
      <c r="B760822" s="96"/>
      <c r="C760822" s="96"/>
      <c r="D760822" s="96"/>
      <c r="E760822" s="96"/>
      <c r="F760822" s="96"/>
      <c r="G760822" s="96"/>
      <c r="H760822" s="137"/>
    </row>
    <row r="760823" spans="2:8" x14ac:dyDescent="0.25">
      <c r="B760823" s="96"/>
      <c r="C760823" s="96"/>
      <c r="D760823" s="96"/>
      <c r="E760823" s="96"/>
      <c r="F760823" s="96"/>
      <c r="G760823" s="96"/>
      <c r="H760823" s="137"/>
    </row>
    <row r="760939" spans="2:8" x14ac:dyDescent="0.25">
      <c r="B760939" s="96"/>
      <c r="C760939" s="96"/>
      <c r="D760939" s="96"/>
      <c r="E760939" s="96"/>
      <c r="F760939" s="96"/>
      <c r="G760939" s="96"/>
      <c r="H760939" s="137"/>
    </row>
    <row r="760940" spans="2:8" x14ac:dyDescent="0.25">
      <c r="B760940" s="96"/>
      <c r="C760940" s="96"/>
      <c r="D760940" s="96"/>
      <c r="E760940" s="96"/>
      <c r="F760940" s="96"/>
      <c r="G760940" s="96"/>
      <c r="H760940" s="137"/>
    </row>
    <row r="760941" spans="2:8" x14ac:dyDescent="0.25">
      <c r="B760941" s="96"/>
      <c r="C760941" s="96"/>
      <c r="D760941" s="96"/>
      <c r="E760941" s="96"/>
      <c r="F760941" s="96"/>
      <c r="G760941" s="96"/>
      <c r="H760941" s="137"/>
    </row>
    <row r="760942" spans="2:8" x14ac:dyDescent="0.25">
      <c r="B760942" s="96"/>
      <c r="C760942" s="96"/>
      <c r="D760942" s="96"/>
      <c r="E760942" s="96"/>
      <c r="F760942" s="96"/>
      <c r="G760942" s="96"/>
      <c r="H760942" s="137"/>
    </row>
    <row r="760943" spans="2:8" x14ac:dyDescent="0.25">
      <c r="B760943" s="96"/>
      <c r="C760943" s="96"/>
      <c r="D760943" s="96"/>
      <c r="E760943" s="96"/>
      <c r="F760943" s="96"/>
      <c r="G760943" s="96"/>
      <c r="H760943" s="137"/>
    </row>
    <row r="761059" spans="2:8" x14ac:dyDescent="0.25">
      <c r="B761059" s="96"/>
      <c r="C761059" s="96"/>
      <c r="D761059" s="96"/>
      <c r="E761059" s="96"/>
      <c r="F761059" s="96"/>
      <c r="G761059" s="96"/>
      <c r="H761059" s="137"/>
    </row>
    <row r="761060" spans="2:8" x14ac:dyDescent="0.25">
      <c r="B761060" s="96"/>
      <c r="C761060" s="96"/>
      <c r="D761060" s="96"/>
      <c r="E761060" s="96"/>
      <c r="F761060" s="96"/>
      <c r="G761060" s="96"/>
      <c r="H761060" s="137"/>
    </row>
    <row r="761061" spans="2:8" x14ac:dyDescent="0.25">
      <c r="B761061" s="96"/>
      <c r="C761061" s="96"/>
      <c r="D761061" s="96"/>
      <c r="E761061" s="96"/>
      <c r="F761061" s="96"/>
      <c r="G761061" s="96"/>
      <c r="H761061" s="137"/>
    </row>
    <row r="761062" spans="2:8" x14ac:dyDescent="0.25">
      <c r="B761062" s="96"/>
      <c r="C761062" s="96"/>
      <c r="D761062" s="96"/>
      <c r="E761062" s="96"/>
      <c r="F761062" s="96"/>
      <c r="G761062" s="96"/>
      <c r="H761062" s="137"/>
    </row>
    <row r="761063" spans="2:8" x14ac:dyDescent="0.25">
      <c r="B761063" s="96"/>
      <c r="C761063" s="96"/>
      <c r="D761063" s="96"/>
      <c r="E761063" s="96"/>
      <c r="F761063" s="96"/>
      <c r="G761063" s="96"/>
      <c r="H761063" s="137"/>
    </row>
    <row r="761179" spans="2:8" x14ac:dyDescent="0.25">
      <c r="B761179" s="96"/>
      <c r="C761179" s="96"/>
      <c r="D761179" s="96"/>
      <c r="E761179" s="96"/>
      <c r="F761179" s="96"/>
      <c r="G761179" s="96"/>
      <c r="H761179" s="137"/>
    </row>
    <row r="761180" spans="2:8" x14ac:dyDescent="0.25">
      <c r="B761180" s="96"/>
      <c r="C761180" s="96"/>
      <c r="D761180" s="96"/>
      <c r="E761180" s="96"/>
      <c r="F761180" s="96"/>
      <c r="G761180" s="96"/>
      <c r="H761180" s="137"/>
    </row>
    <row r="761181" spans="2:8" x14ac:dyDescent="0.25">
      <c r="B761181" s="96"/>
      <c r="C761181" s="96"/>
      <c r="D761181" s="96"/>
      <c r="E761181" s="96"/>
      <c r="F761181" s="96"/>
      <c r="G761181" s="96"/>
      <c r="H761181" s="137"/>
    </row>
    <row r="761182" spans="2:8" x14ac:dyDescent="0.25">
      <c r="B761182" s="96"/>
      <c r="C761182" s="96"/>
      <c r="D761182" s="96"/>
      <c r="E761182" s="96"/>
      <c r="F761182" s="96"/>
      <c r="G761182" s="96"/>
      <c r="H761182" s="137"/>
    </row>
    <row r="761183" spans="2:8" x14ac:dyDescent="0.25">
      <c r="B761183" s="96"/>
      <c r="C761183" s="96"/>
      <c r="D761183" s="96"/>
      <c r="E761183" s="96"/>
      <c r="F761183" s="96"/>
      <c r="G761183" s="96"/>
      <c r="H761183" s="137"/>
    </row>
    <row r="761299" spans="2:8" x14ac:dyDescent="0.25">
      <c r="B761299" s="96"/>
      <c r="C761299" s="96"/>
      <c r="D761299" s="96"/>
      <c r="E761299" s="96"/>
      <c r="F761299" s="96"/>
      <c r="G761299" s="96"/>
      <c r="H761299" s="137"/>
    </row>
    <row r="761300" spans="2:8" x14ac:dyDescent="0.25">
      <c r="B761300" s="96"/>
      <c r="C761300" s="96"/>
      <c r="D761300" s="96"/>
      <c r="E761300" s="96"/>
      <c r="F761300" s="96"/>
      <c r="G761300" s="96"/>
      <c r="H761300" s="137"/>
    </row>
    <row r="761301" spans="2:8" x14ac:dyDescent="0.25">
      <c r="B761301" s="96"/>
      <c r="C761301" s="96"/>
      <c r="D761301" s="96"/>
      <c r="E761301" s="96"/>
      <c r="F761301" s="96"/>
      <c r="G761301" s="96"/>
      <c r="H761301" s="137"/>
    </row>
    <row r="761302" spans="2:8" x14ac:dyDescent="0.25">
      <c r="B761302" s="96"/>
      <c r="C761302" s="96"/>
      <c r="D761302" s="96"/>
      <c r="E761302" s="96"/>
      <c r="F761302" s="96"/>
      <c r="G761302" s="96"/>
      <c r="H761302" s="137"/>
    </row>
    <row r="761303" spans="2:8" x14ac:dyDescent="0.25">
      <c r="B761303" s="96"/>
      <c r="C761303" s="96"/>
      <c r="D761303" s="96"/>
      <c r="E761303" s="96"/>
      <c r="F761303" s="96"/>
      <c r="G761303" s="96"/>
      <c r="H761303" s="137"/>
    </row>
    <row r="761419" spans="2:8" x14ac:dyDescent="0.25">
      <c r="B761419" s="96"/>
      <c r="C761419" s="96"/>
      <c r="D761419" s="96"/>
      <c r="E761419" s="96"/>
      <c r="F761419" s="96"/>
      <c r="G761419" s="96"/>
      <c r="H761419" s="137"/>
    </row>
    <row r="761420" spans="2:8" x14ac:dyDescent="0.25">
      <c r="B761420" s="96"/>
      <c r="C761420" s="96"/>
      <c r="D761420" s="96"/>
      <c r="E761420" s="96"/>
      <c r="F761420" s="96"/>
      <c r="G761420" s="96"/>
      <c r="H761420" s="137"/>
    </row>
    <row r="761421" spans="2:8" x14ac:dyDescent="0.25">
      <c r="B761421" s="96"/>
      <c r="C761421" s="96"/>
      <c r="D761421" s="96"/>
      <c r="E761421" s="96"/>
      <c r="F761421" s="96"/>
      <c r="G761421" s="96"/>
      <c r="H761421" s="137"/>
    </row>
    <row r="761422" spans="2:8" x14ac:dyDescent="0.25">
      <c r="B761422" s="96"/>
      <c r="C761422" s="96"/>
      <c r="D761422" s="96"/>
      <c r="E761422" s="96"/>
      <c r="F761422" s="96"/>
      <c r="G761422" s="96"/>
      <c r="H761422" s="137"/>
    </row>
    <row r="761423" spans="2:8" x14ac:dyDescent="0.25">
      <c r="B761423" s="96"/>
      <c r="C761423" s="96"/>
      <c r="D761423" s="96"/>
      <c r="E761423" s="96"/>
      <c r="F761423" s="96"/>
      <c r="G761423" s="96"/>
      <c r="H761423" s="137"/>
    </row>
    <row r="761539" spans="2:8" x14ac:dyDescent="0.25">
      <c r="B761539" s="96"/>
      <c r="C761539" s="96"/>
      <c r="D761539" s="96"/>
      <c r="E761539" s="96"/>
      <c r="F761539" s="96"/>
      <c r="G761539" s="96"/>
      <c r="H761539" s="137"/>
    </row>
    <row r="761540" spans="2:8" x14ac:dyDescent="0.25">
      <c r="B761540" s="96"/>
      <c r="C761540" s="96"/>
      <c r="D761540" s="96"/>
      <c r="E761540" s="96"/>
      <c r="F761540" s="96"/>
      <c r="G761540" s="96"/>
      <c r="H761540" s="137"/>
    </row>
    <row r="761541" spans="2:8" x14ac:dyDescent="0.25">
      <c r="B761541" s="96"/>
      <c r="C761541" s="96"/>
      <c r="D761541" s="96"/>
      <c r="E761541" s="96"/>
      <c r="F761541" s="96"/>
      <c r="G761541" s="96"/>
      <c r="H761541" s="137"/>
    </row>
    <row r="761542" spans="2:8" x14ac:dyDescent="0.25">
      <c r="B761542" s="96"/>
      <c r="C761542" s="96"/>
      <c r="D761542" s="96"/>
      <c r="E761542" s="96"/>
      <c r="F761542" s="96"/>
      <c r="G761542" s="96"/>
      <c r="H761542" s="137"/>
    </row>
    <row r="761543" spans="2:8" x14ac:dyDescent="0.25">
      <c r="B761543" s="96"/>
      <c r="C761543" s="96"/>
      <c r="D761543" s="96"/>
      <c r="E761543" s="96"/>
      <c r="F761543" s="96"/>
      <c r="G761543" s="96"/>
      <c r="H761543" s="137"/>
    </row>
    <row r="761659" spans="2:8" x14ac:dyDescent="0.25">
      <c r="B761659" s="96"/>
      <c r="C761659" s="96"/>
      <c r="D761659" s="96"/>
      <c r="E761659" s="96"/>
      <c r="F761659" s="96"/>
      <c r="G761659" s="96"/>
      <c r="H761659" s="137"/>
    </row>
    <row r="761660" spans="2:8" x14ac:dyDescent="0.25">
      <c r="B761660" s="96"/>
      <c r="C761660" s="96"/>
      <c r="D761660" s="96"/>
      <c r="E761660" s="96"/>
      <c r="F761660" s="96"/>
      <c r="G761660" s="96"/>
      <c r="H761660" s="137"/>
    </row>
    <row r="761661" spans="2:8" x14ac:dyDescent="0.25">
      <c r="B761661" s="96"/>
      <c r="C761661" s="96"/>
      <c r="D761661" s="96"/>
      <c r="E761661" s="96"/>
      <c r="F761661" s="96"/>
      <c r="G761661" s="96"/>
      <c r="H761661" s="137"/>
    </row>
    <row r="761662" spans="2:8" x14ac:dyDescent="0.25">
      <c r="B761662" s="96"/>
      <c r="C761662" s="96"/>
      <c r="D761662" s="96"/>
      <c r="E761662" s="96"/>
      <c r="F761662" s="96"/>
      <c r="G761662" s="96"/>
      <c r="H761662" s="137"/>
    </row>
    <row r="761663" spans="2:8" x14ac:dyDescent="0.25">
      <c r="B761663" s="96"/>
      <c r="C761663" s="96"/>
      <c r="D761663" s="96"/>
      <c r="E761663" s="96"/>
      <c r="F761663" s="96"/>
      <c r="G761663" s="96"/>
      <c r="H761663" s="137"/>
    </row>
    <row r="761779" spans="2:8" x14ac:dyDescent="0.25">
      <c r="B761779" s="96"/>
      <c r="C761779" s="96"/>
      <c r="D761779" s="96"/>
      <c r="E761779" s="96"/>
      <c r="F761779" s="96"/>
      <c r="G761779" s="96"/>
      <c r="H761779" s="137"/>
    </row>
    <row r="761780" spans="2:8" x14ac:dyDescent="0.25">
      <c r="B761780" s="96"/>
      <c r="C761780" s="96"/>
      <c r="D761780" s="96"/>
      <c r="E761780" s="96"/>
      <c r="F761780" s="96"/>
      <c r="G761780" s="96"/>
      <c r="H761780" s="137"/>
    </row>
    <row r="761781" spans="2:8" x14ac:dyDescent="0.25">
      <c r="B761781" s="96"/>
      <c r="C761781" s="96"/>
      <c r="D761781" s="96"/>
      <c r="E761781" s="96"/>
      <c r="F761781" s="96"/>
      <c r="G761781" s="96"/>
      <c r="H761781" s="137"/>
    </row>
    <row r="761782" spans="2:8" x14ac:dyDescent="0.25">
      <c r="B761782" s="96"/>
      <c r="C761782" s="96"/>
      <c r="D761782" s="96"/>
      <c r="E761782" s="96"/>
      <c r="F761782" s="96"/>
      <c r="G761782" s="96"/>
      <c r="H761782" s="137"/>
    </row>
    <row r="761783" spans="2:8" x14ac:dyDescent="0.25">
      <c r="B761783" s="96"/>
      <c r="C761783" s="96"/>
      <c r="D761783" s="96"/>
      <c r="E761783" s="96"/>
      <c r="F761783" s="96"/>
      <c r="G761783" s="96"/>
      <c r="H761783" s="137"/>
    </row>
    <row r="761899" spans="2:8" x14ac:dyDescent="0.25">
      <c r="B761899" s="96"/>
      <c r="C761899" s="96"/>
      <c r="D761899" s="96"/>
      <c r="E761899" s="96"/>
      <c r="F761899" s="96"/>
      <c r="G761899" s="96"/>
      <c r="H761899" s="137"/>
    </row>
    <row r="761900" spans="2:8" x14ac:dyDescent="0.25">
      <c r="B761900" s="96"/>
      <c r="C761900" s="96"/>
      <c r="D761900" s="96"/>
      <c r="E761900" s="96"/>
      <c r="F761900" s="96"/>
      <c r="G761900" s="96"/>
      <c r="H761900" s="137"/>
    </row>
    <row r="761901" spans="2:8" x14ac:dyDescent="0.25">
      <c r="B761901" s="96"/>
      <c r="C761901" s="96"/>
      <c r="D761901" s="96"/>
      <c r="E761901" s="96"/>
      <c r="F761901" s="96"/>
      <c r="G761901" s="96"/>
      <c r="H761901" s="137"/>
    </row>
    <row r="761902" spans="2:8" x14ac:dyDescent="0.25">
      <c r="B761902" s="96"/>
      <c r="C761902" s="96"/>
      <c r="D761902" s="96"/>
      <c r="E761902" s="96"/>
      <c r="F761902" s="96"/>
      <c r="G761902" s="96"/>
      <c r="H761902" s="137"/>
    </row>
    <row r="761903" spans="2:8" x14ac:dyDescent="0.25">
      <c r="B761903" s="96"/>
      <c r="C761903" s="96"/>
      <c r="D761903" s="96"/>
      <c r="E761903" s="96"/>
      <c r="F761903" s="96"/>
      <c r="G761903" s="96"/>
      <c r="H761903" s="137"/>
    </row>
    <row r="762019" spans="2:8" x14ac:dyDescent="0.25">
      <c r="B762019" s="96"/>
      <c r="C762019" s="96"/>
      <c r="D762019" s="96"/>
      <c r="E762019" s="96"/>
      <c r="F762019" s="96"/>
      <c r="G762019" s="96"/>
      <c r="H762019" s="137"/>
    </row>
    <row r="762020" spans="2:8" x14ac:dyDescent="0.25">
      <c r="B762020" s="96"/>
      <c r="C762020" s="96"/>
      <c r="D762020" s="96"/>
      <c r="E762020" s="96"/>
      <c r="F762020" s="96"/>
      <c r="G762020" s="96"/>
      <c r="H762020" s="137"/>
    </row>
    <row r="762021" spans="2:8" x14ac:dyDescent="0.25">
      <c r="B762021" s="96"/>
      <c r="C762021" s="96"/>
      <c r="D762021" s="96"/>
      <c r="E762021" s="96"/>
      <c r="F762021" s="96"/>
      <c r="G762021" s="96"/>
      <c r="H762021" s="137"/>
    </row>
    <row r="762022" spans="2:8" x14ac:dyDescent="0.25">
      <c r="B762022" s="96"/>
      <c r="C762022" s="96"/>
      <c r="D762022" s="96"/>
      <c r="E762022" s="96"/>
      <c r="F762022" s="96"/>
      <c r="G762022" s="96"/>
      <c r="H762022" s="137"/>
    </row>
    <row r="762023" spans="2:8" x14ac:dyDescent="0.25">
      <c r="B762023" s="96"/>
      <c r="C762023" s="96"/>
      <c r="D762023" s="96"/>
      <c r="E762023" s="96"/>
      <c r="F762023" s="96"/>
      <c r="G762023" s="96"/>
      <c r="H762023" s="137"/>
    </row>
    <row r="762139" spans="2:8" x14ac:dyDescent="0.25">
      <c r="B762139" s="96"/>
      <c r="C762139" s="96"/>
      <c r="D762139" s="96"/>
      <c r="E762139" s="96"/>
      <c r="F762139" s="96"/>
      <c r="G762139" s="96"/>
      <c r="H762139" s="137"/>
    </row>
    <row r="762140" spans="2:8" x14ac:dyDescent="0.25">
      <c r="B762140" s="96"/>
      <c r="C762140" s="96"/>
      <c r="D762140" s="96"/>
      <c r="E762140" s="96"/>
      <c r="F762140" s="96"/>
      <c r="G762140" s="96"/>
      <c r="H762140" s="137"/>
    </row>
    <row r="762141" spans="2:8" x14ac:dyDescent="0.25">
      <c r="B762141" s="96"/>
      <c r="C762141" s="96"/>
      <c r="D762141" s="96"/>
      <c r="E762141" s="96"/>
      <c r="F762141" s="96"/>
      <c r="G762141" s="96"/>
      <c r="H762141" s="137"/>
    </row>
    <row r="762142" spans="2:8" x14ac:dyDescent="0.25">
      <c r="B762142" s="96"/>
      <c r="C762142" s="96"/>
      <c r="D762142" s="96"/>
      <c r="E762142" s="96"/>
      <c r="F762142" s="96"/>
      <c r="G762142" s="96"/>
      <c r="H762142" s="137"/>
    </row>
    <row r="762143" spans="2:8" x14ac:dyDescent="0.25">
      <c r="B762143" s="96"/>
      <c r="C762143" s="96"/>
      <c r="D762143" s="96"/>
      <c r="E762143" s="96"/>
      <c r="F762143" s="96"/>
      <c r="G762143" s="96"/>
      <c r="H762143" s="137"/>
    </row>
    <row r="762259" spans="2:8" x14ac:dyDescent="0.25">
      <c r="B762259" s="96"/>
      <c r="C762259" s="96"/>
      <c r="D762259" s="96"/>
      <c r="E762259" s="96"/>
      <c r="F762259" s="96"/>
      <c r="G762259" s="96"/>
      <c r="H762259" s="137"/>
    </row>
    <row r="762260" spans="2:8" x14ac:dyDescent="0.25">
      <c r="B762260" s="96"/>
      <c r="C762260" s="96"/>
      <c r="D762260" s="96"/>
      <c r="E762260" s="96"/>
      <c r="F762260" s="96"/>
      <c r="G762260" s="96"/>
      <c r="H762260" s="137"/>
    </row>
    <row r="762261" spans="2:8" x14ac:dyDescent="0.25">
      <c r="B762261" s="96"/>
      <c r="C762261" s="96"/>
      <c r="D762261" s="96"/>
      <c r="E762261" s="96"/>
      <c r="F762261" s="96"/>
      <c r="G762261" s="96"/>
      <c r="H762261" s="137"/>
    </row>
    <row r="762262" spans="2:8" x14ac:dyDescent="0.25">
      <c r="B762262" s="96"/>
      <c r="C762262" s="96"/>
      <c r="D762262" s="96"/>
      <c r="E762262" s="96"/>
      <c r="F762262" s="96"/>
      <c r="G762262" s="96"/>
      <c r="H762262" s="137"/>
    </row>
    <row r="762263" spans="2:8" x14ac:dyDescent="0.25">
      <c r="B762263" s="96"/>
      <c r="C762263" s="96"/>
      <c r="D762263" s="96"/>
      <c r="E762263" s="96"/>
      <c r="F762263" s="96"/>
      <c r="G762263" s="96"/>
      <c r="H762263" s="137"/>
    </row>
    <row r="762379" spans="2:8" x14ac:dyDescent="0.25">
      <c r="B762379" s="96"/>
      <c r="C762379" s="96"/>
      <c r="D762379" s="96"/>
      <c r="E762379" s="96"/>
      <c r="F762379" s="96"/>
      <c r="G762379" s="96"/>
      <c r="H762379" s="137"/>
    </row>
    <row r="762380" spans="2:8" x14ac:dyDescent="0.25">
      <c r="B762380" s="96"/>
      <c r="C762380" s="96"/>
      <c r="D762380" s="96"/>
      <c r="E762380" s="96"/>
      <c r="F762380" s="96"/>
      <c r="G762380" s="96"/>
      <c r="H762380" s="137"/>
    </row>
    <row r="762381" spans="2:8" x14ac:dyDescent="0.25">
      <c r="B762381" s="96"/>
      <c r="C762381" s="96"/>
      <c r="D762381" s="96"/>
      <c r="E762381" s="96"/>
      <c r="F762381" s="96"/>
      <c r="G762381" s="96"/>
      <c r="H762381" s="137"/>
    </row>
    <row r="762382" spans="2:8" x14ac:dyDescent="0.25">
      <c r="B762382" s="96"/>
      <c r="C762382" s="96"/>
      <c r="D762382" s="96"/>
      <c r="E762382" s="96"/>
      <c r="F762382" s="96"/>
      <c r="G762382" s="96"/>
      <c r="H762382" s="137"/>
    </row>
    <row r="762383" spans="2:8" x14ac:dyDescent="0.25">
      <c r="B762383" s="96"/>
      <c r="C762383" s="96"/>
      <c r="D762383" s="96"/>
      <c r="E762383" s="96"/>
      <c r="F762383" s="96"/>
      <c r="G762383" s="96"/>
      <c r="H762383" s="137"/>
    </row>
    <row r="762499" spans="2:8" x14ac:dyDescent="0.25">
      <c r="B762499" s="96"/>
      <c r="C762499" s="96"/>
      <c r="D762499" s="96"/>
      <c r="E762499" s="96"/>
      <c r="F762499" s="96"/>
      <c r="G762499" s="96"/>
      <c r="H762499" s="137"/>
    </row>
    <row r="762500" spans="2:8" x14ac:dyDescent="0.25">
      <c r="B762500" s="96"/>
      <c r="C762500" s="96"/>
      <c r="D762500" s="96"/>
      <c r="E762500" s="96"/>
      <c r="F762500" s="96"/>
      <c r="G762500" s="96"/>
      <c r="H762500" s="137"/>
    </row>
    <row r="762501" spans="2:8" x14ac:dyDescent="0.25">
      <c r="B762501" s="96"/>
      <c r="C762501" s="96"/>
      <c r="D762501" s="96"/>
      <c r="E762501" s="96"/>
      <c r="F762501" s="96"/>
      <c r="G762501" s="96"/>
      <c r="H762501" s="137"/>
    </row>
    <row r="762502" spans="2:8" x14ac:dyDescent="0.25">
      <c r="B762502" s="96"/>
      <c r="C762502" s="96"/>
      <c r="D762502" s="96"/>
      <c r="E762502" s="96"/>
      <c r="F762502" s="96"/>
      <c r="G762502" s="96"/>
      <c r="H762502" s="137"/>
    </row>
    <row r="762503" spans="2:8" x14ac:dyDescent="0.25">
      <c r="B762503" s="96"/>
      <c r="C762503" s="96"/>
      <c r="D762503" s="96"/>
      <c r="E762503" s="96"/>
      <c r="F762503" s="96"/>
      <c r="G762503" s="96"/>
      <c r="H762503" s="137"/>
    </row>
    <row r="762619" spans="2:8" x14ac:dyDescent="0.25">
      <c r="B762619" s="96"/>
      <c r="C762619" s="96"/>
      <c r="D762619" s="96"/>
      <c r="E762619" s="96"/>
      <c r="F762619" s="96"/>
      <c r="G762619" s="96"/>
      <c r="H762619" s="137"/>
    </row>
    <row r="762620" spans="2:8" x14ac:dyDescent="0.25">
      <c r="B762620" s="96"/>
      <c r="C762620" s="96"/>
      <c r="D762620" s="96"/>
      <c r="E762620" s="96"/>
      <c r="F762620" s="96"/>
      <c r="G762620" s="96"/>
      <c r="H762620" s="137"/>
    </row>
    <row r="762621" spans="2:8" x14ac:dyDescent="0.25">
      <c r="B762621" s="96"/>
      <c r="C762621" s="96"/>
      <c r="D762621" s="96"/>
      <c r="E762621" s="96"/>
      <c r="F762621" s="96"/>
      <c r="G762621" s="96"/>
      <c r="H762621" s="137"/>
    </row>
    <row r="762622" spans="2:8" x14ac:dyDescent="0.25">
      <c r="B762622" s="96"/>
      <c r="C762622" s="96"/>
      <c r="D762622" s="96"/>
      <c r="E762622" s="96"/>
      <c r="F762622" s="96"/>
      <c r="G762622" s="96"/>
      <c r="H762622" s="137"/>
    </row>
    <row r="762623" spans="2:8" x14ac:dyDescent="0.25">
      <c r="B762623" s="96"/>
      <c r="C762623" s="96"/>
      <c r="D762623" s="96"/>
      <c r="E762623" s="96"/>
      <c r="F762623" s="96"/>
      <c r="G762623" s="96"/>
      <c r="H762623" s="137"/>
    </row>
    <row r="762739" spans="2:8" x14ac:dyDescent="0.25">
      <c r="B762739" s="96"/>
      <c r="C762739" s="96"/>
      <c r="D762739" s="96"/>
      <c r="E762739" s="96"/>
      <c r="F762739" s="96"/>
      <c r="G762739" s="96"/>
      <c r="H762739" s="137"/>
    </row>
    <row r="762740" spans="2:8" x14ac:dyDescent="0.25">
      <c r="B762740" s="96"/>
      <c r="C762740" s="96"/>
      <c r="D762740" s="96"/>
      <c r="E762740" s="96"/>
      <c r="F762740" s="96"/>
      <c r="G762740" s="96"/>
      <c r="H762740" s="137"/>
    </row>
    <row r="762741" spans="2:8" x14ac:dyDescent="0.25">
      <c r="B762741" s="96"/>
      <c r="C762741" s="96"/>
      <c r="D762741" s="96"/>
      <c r="E762741" s="96"/>
      <c r="F762741" s="96"/>
      <c r="G762741" s="96"/>
      <c r="H762741" s="137"/>
    </row>
    <row r="762742" spans="2:8" x14ac:dyDescent="0.25">
      <c r="B762742" s="96"/>
      <c r="C762742" s="96"/>
      <c r="D762742" s="96"/>
      <c r="E762742" s="96"/>
      <c r="F762742" s="96"/>
      <c r="G762742" s="96"/>
      <c r="H762742" s="137"/>
    </row>
    <row r="762743" spans="2:8" x14ac:dyDescent="0.25">
      <c r="B762743" s="96"/>
      <c r="C762743" s="96"/>
      <c r="D762743" s="96"/>
      <c r="E762743" s="96"/>
      <c r="F762743" s="96"/>
      <c r="G762743" s="96"/>
      <c r="H762743" s="137"/>
    </row>
    <row r="762859" spans="2:8" x14ac:dyDescent="0.25">
      <c r="B762859" s="96"/>
      <c r="C762859" s="96"/>
      <c r="D762859" s="96"/>
      <c r="E762859" s="96"/>
      <c r="F762859" s="96"/>
      <c r="G762859" s="96"/>
      <c r="H762859" s="137"/>
    </row>
    <row r="762860" spans="2:8" x14ac:dyDescent="0.25">
      <c r="B762860" s="96"/>
      <c r="C762860" s="96"/>
      <c r="D762860" s="96"/>
      <c r="E762860" s="96"/>
      <c r="F762860" s="96"/>
      <c r="G762860" s="96"/>
      <c r="H762860" s="137"/>
    </row>
    <row r="762861" spans="2:8" x14ac:dyDescent="0.25">
      <c r="B762861" s="96"/>
      <c r="C762861" s="96"/>
      <c r="D762861" s="96"/>
      <c r="E762861" s="96"/>
      <c r="F762861" s="96"/>
      <c r="G762861" s="96"/>
      <c r="H762861" s="137"/>
    </row>
    <row r="762862" spans="2:8" x14ac:dyDescent="0.25">
      <c r="B762862" s="96"/>
      <c r="C762862" s="96"/>
      <c r="D762862" s="96"/>
      <c r="E762862" s="96"/>
      <c r="F762862" s="96"/>
      <c r="G762862" s="96"/>
      <c r="H762862" s="137"/>
    </row>
    <row r="762863" spans="2:8" x14ac:dyDescent="0.25">
      <c r="B762863" s="96"/>
      <c r="C762863" s="96"/>
      <c r="D762863" s="96"/>
      <c r="E762863" s="96"/>
      <c r="F762863" s="96"/>
      <c r="G762863" s="96"/>
      <c r="H762863" s="137"/>
    </row>
    <row r="762979" spans="2:8" x14ac:dyDescent="0.25">
      <c r="B762979" s="96"/>
      <c r="C762979" s="96"/>
      <c r="D762979" s="96"/>
      <c r="E762979" s="96"/>
      <c r="F762979" s="96"/>
      <c r="G762979" s="96"/>
      <c r="H762979" s="137"/>
    </row>
    <row r="762980" spans="2:8" x14ac:dyDescent="0.25">
      <c r="B762980" s="96"/>
      <c r="C762980" s="96"/>
      <c r="D762980" s="96"/>
      <c r="E762980" s="96"/>
      <c r="F762980" s="96"/>
      <c r="G762980" s="96"/>
      <c r="H762980" s="137"/>
    </row>
    <row r="762981" spans="2:8" x14ac:dyDescent="0.25">
      <c r="B762981" s="96"/>
      <c r="C762981" s="96"/>
      <c r="D762981" s="96"/>
      <c r="E762981" s="96"/>
      <c r="F762981" s="96"/>
      <c r="G762981" s="96"/>
      <c r="H762981" s="137"/>
    </row>
    <row r="762982" spans="2:8" x14ac:dyDescent="0.25">
      <c r="B762982" s="96"/>
      <c r="C762982" s="96"/>
      <c r="D762982" s="96"/>
      <c r="E762982" s="96"/>
      <c r="F762982" s="96"/>
      <c r="G762982" s="96"/>
      <c r="H762982" s="137"/>
    </row>
    <row r="762983" spans="2:8" x14ac:dyDescent="0.25">
      <c r="B762983" s="96"/>
      <c r="C762983" s="96"/>
      <c r="D762983" s="96"/>
      <c r="E762983" s="96"/>
      <c r="F762983" s="96"/>
      <c r="G762983" s="96"/>
      <c r="H762983" s="137"/>
    </row>
    <row r="763099" spans="2:8" x14ac:dyDescent="0.25">
      <c r="B763099" s="96"/>
      <c r="C763099" s="96"/>
      <c r="D763099" s="96"/>
      <c r="E763099" s="96"/>
      <c r="F763099" s="96"/>
      <c r="G763099" s="96"/>
      <c r="H763099" s="137"/>
    </row>
    <row r="763100" spans="2:8" x14ac:dyDescent="0.25">
      <c r="B763100" s="96"/>
      <c r="C763100" s="96"/>
      <c r="D763100" s="96"/>
      <c r="E763100" s="96"/>
      <c r="F763100" s="96"/>
      <c r="G763100" s="96"/>
      <c r="H763100" s="137"/>
    </row>
    <row r="763101" spans="2:8" x14ac:dyDescent="0.25">
      <c r="B763101" s="96"/>
      <c r="C763101" s="96"/>
      <c r="D763101" s="96"/>
      <c r="E763101" s="96"/>
      <c r="F763101" s="96"/>
      <c r="G763101" s="96"/>
      <c r="H763101" s="137"/>
    </row>
    <row r="763102" spans="2:8" x14ac:dyDescent="0.25">
      <c r="B763102" s="96"/>
      <c r="C763102" s="96"/>
      <c r="D763102" s="96"/>
      <c r="E763102" s="96"/>
      <c r="F763102" s="96"/>
      <c r="G763102" s="96"/>
      <c r="H763102" s="137"/>
    </row>
    <row r="763103" spans="2:8" x14ac:dyDescent="0.25">
      <c r="B763103" s="96"/>
      <c r="C763103" s="96"/>
      <c r="D763103" s="96"/>
      <c r="E763103" s="96"/>
      <c r="F763103" s="96"/>
      <c r="G763103" s="96"/>
      <c r="H763103" s="137"/>
    </row>
    <row r="763219" spans="2:8" x14ac:dyDescent="0.25">
      <c r="B763219" s="96"/>
      <c r="C763219" s="96"/>
      <c r="D763219" s="96"/>
      <c r="E763219" s="96"/>
      <c r="F763219" s="96"/>
      <c r="G763219" s="96"/>
      <c r="H763219" s="137"/>
    </row>
    <row r="763220" spans="2:8" x14ac:dyDescent="0.25">
      <c r="B763220" s="96"/>
      <c r="C763220" s="96"/>
      <c r="D763220" s="96"/>
      <c r="E763220" s="96"/>
      <c r="F763220" s="96"/>
      <c r="G763220" s="96"/>
      <c r="H763220" s="137"/>
    </row>
    <row r="763221" spans="2:8" x14ac:dyDescent="0.25">
      <c r="B763221" s="96"/>
      <c r="C763221" s="96"/>
      <c r="D763221" s="96"/>
      <c r="E763221" s="96"/>
      <c r="F763221" s="96"/>
      <c r="G763221" s="96"/>
      <c r="H763221" s="137"/>
    </row>
    <row r="763222" spans="2:8" x14ac:dyDescent="0.25">
      <c r="B763222" s="96"/>
      <c r="C763222" s="96"/>
      <c r="D763222" s="96"/>
      <c r="E763222" s="96"/>
      <c r="F763222" s="96"/>
      <c r="G763222" s="96"/>
      <c r="H763222" s="137"/>
    </row>
    <row r="763223" spans="2:8" x14ac:dyDescent="0.25">
      <c r="B763223" s="96"/>
      <c r="C763223" s="96"/>
      <c r="D763223" s="96"/>
      <c r="E763223" s="96"/>
      <c r="F763223" s="96"/>
      <c r="G763223" s="96"/>
      <c r="H763223" s="137"/>
    </row>
    <row r="763339" spans="2:8" x14ac:dyDescent="0.25">
      <c r="B763339" s="96"/>
      <c r="C763339" s="96"/>
      <c r="D763339" s="96"/>
      <c r="E763339" s="96"/>
      <c r="F763339" s="96"/>
      <c r="G763339" s="96"/>
      <c r="H763339" s="137"/>
    </row>
    <row r="763340" spans="2:8" x14ac:dyDescent="0.25">
      <c r="B763340" s="96"/>
      <c r="C763340" s="96"/>
      <c r="D763340" s="96"/>
      <c r="E763340" s="96"/>
      <c r="F763340" s="96"/>
      <c r="G763340" s="96"/>
      <c r="H763340" s="137"/>
    </row>
    <row r="763341" spans="2:8" x14ac:dyDescent="0.25">
      <c r="B763341" s="96"/>
      <c r="C763341" s="96"/>
      <c r="D763341" s="96"/>
      <c r="E763341" s="96"/>
      <c r="F763341" s="96"/>
      <c r="G763341" s="96"/>
      <c r="H763341" s="137"/>
    </row>
    <row r="763342" spans="2:8" x14ac:dyDescent="0.25">
      <c r="B763342" s="96"/>
      <c r="C763342" s="96"/>
      <c r="D763342" s="96"/>
      <c r="E763342" s="96"/>
      <c r="F763342" s="96"/>
      <c r="G763342" s="96"/>
      <c r="H763342" s="137"/>
    </row>
    <row r="763343" spans="2:8" x14ac:dyDescent="0.25">
      <c r="B763343" s="96"/>
      <c r="C763343" s="96"/>
      <c r="D763343" s="96"/>
      <c r="E763343" s="96"/>
      <c r="F763343" s="96"/>
      <c r="G763343" s="96"/>
      <c r="H763343" s="137"/>
    </row>
    <row r="763459" spans="2:8" x14ac:dyDescent="0.25">
      <c r="B763459" s="96"/>
      <c r="C763459" s="96"/>
      <c r="D763459" s="96"/>
      <c r="E763459" s="96"/>
      <c r="F763459" s="96"/>
      <c r="G763459" s="96"/>
      <c r="H763459" s="137"/>
    </row>
    <row r="763460" spans="2:8" x14ac:dyDescent="0.25">
      <c r="B763460" s="96"/>
      <c r="C763460" s="96"/>
      <c r="D763460" s="96"/>
      <c r="E763460" s="96"/>
      <c r="F763460" s="96"/>
      <c r="G763460" s="96"/>
      <c r="H763460" s="137"/>
    </row>
    <row r="763461" spans="2:8" x14ac:dyDescent="0.25">
      <c r="B763461" s="96"/>
      <c r="C763461" s="96"/>
      <c r="D763461" s="96"/>
      <c r="E763461" s="96"/>
      <c r="F763461" s="96"/>
      <c r="G763461" s="96"/>
      <c r="H763461" s="137"/>
    </row>
    <row r="763462" spans="2:8" x14ac:dyDescent="0.25">
      <c r="B763462" s="96"/>
      <c r="C763462" s="96"/>
      <c r="D763462" s="96"/>
      <c r="E763462" s="96"/>
      <c r="F763462" s="96"/>
      <c r="G763462" s="96"/>
      <c r="H763462" s="137"/>
    </row>
    <row r="763463" spans="2:8" x14ac:dyDescent="0.25">
      <c r="B763463" s="96"/>
      <c r="C763463" s="96"/>
      <c r="D763463" s="96"/>
      <c r="E763463" s="96"/>
      <c r="F763463" s="96"/>
      <c r="G763463" s="96"/>
      <c r="H763463" s="137"/>
    </row>
    <row r="763579" spans="2:8" x14ac:dyDescent="0.25">
      <c r="B763579" s="96"/>
      <c r="C763579" s="96"/>
      <c r="D763579" s="96"/>
      <c r="E763579" s="96"/>
      <c r="F763579" s="96"/>
      <c r="G763579" s="96"/>
      <c r="H763579" s="137"/>
    </row>
    <row r="763580" spans="2:8" x14ac:dyDescent="0.25">
      <c r="B763580" s="96"/>
      <c r="C763580" s="96"/>
      <c r="D763580" s="96"/>
      <c r="E763580" s="96"/>
      <c r="F763580" s="96"/>
      <c r="G763580" s="96"/>
      <c r="H763580" s="137"/>
    </row>
    <row r="763581" spans="2:8" x14ac:dyDescent="0.25">
      <c r="B763581" s="96"/>
      <c r="C763581" s="96"/>
      <c r="D763581" s="96"/>
      <c r="E763581" s="96"/>
      <c r="F763581" s="96"/>
      <c r="G763581" s="96"/>
      <c r="H763581" s="137"/>
    </row>
    <row r="763582" spans="2:8" x14ac:dyDescent="0.25">
      <c r="B763582" s="96"/>
      <c r="C763582" s="96"/>
      <c r="D763582" s="96"/>
      <c r="E763582" s="96"/>
      <c r="F763582" s="96"/>
      <c r="G763582" s="96"/>
      <c r="H763582" s="137"/>
    </row>
    <row r="763583" spans="2:8" x14ac:dyDescent="0.25">
      <c r="B763583" s="96"/>
      <c r="C763583" s="96"/>
      <c r="D763583" s="96"/>
      <c r="E763583" s="96"/>
      <c r="F763583" s="96"/>
      <c r="G763583" s="96"/>
      <c r="H763583" s="137"/>
    </row>
    <row r="763699" spans="2:8" x14ac:dyDescent="0.25">
      <c r="B763699" s="96"/>
      <c r="C763699" s="96"/>
      <c r="D763699" s="96"/>
      <c r="E763699" s="96"/>
      <c r="F763699" s="96"/>
      <c r="G763699" s="96"/>
      <c r="H763699" s="137"/>
    </row>
    <row r="763700" spans="2:8" x14ac:dyDescent="0.25">
      <c r="B763700" s="96"/>
      <c r="C763700" s="96"/>
      <c r="D763700" s="96"/>
      <c r="E763700" s="96"/>
      <c r="F763700" s="96"/>
      <c r="G763700" s="96"/>
      <c r="H763700" s="137"/>
    </row>
    <row r="763701" spans="2:8" x14ac:dyDescent="0.25">
      <c r="B763701" s="96"/>
      <c r="C763701" s="96"/>
      <c r="D763701" s="96"/>
      <c r="E763701" s="96"/>
      <c r="F763701" s="96"/>
      <c r="G763701" s="96"/>
      <c r="H763701" s="137"/>
    </row>
    <row r="763702" spans="2:8" x14ac:dyDescent="0.25">
      <c r="B763702" s="96"/>
      <c r="C763702" s="96"/>
      <c r="D763702" s="96"/>
      <c r="E763702" s="96"/>
      <c r="F763702" s="96"/>
      <c r="G763702" s="96"/>
      <c r="H763702" s="137"/>
    </row>
    <row r="763703" spans="2:8" x14ac:dyDescent="0.25">
      <c r="B763703" s="96"/>
      <c r="C763703" s="96"/>
      <c r="D763703" s="96"/>
      <c r="E763703" s="96"/>
      <c r="F763703" s="96"/>
      <c r="G763703" s="96"/>
      <c r="H763703" s="137"/>
    </row>
    <row r="763819" spans="2:8" x14ac:dyDescent="0.25">
      <c r="B763819" s="96"/>
      <c r="C763819" s="96"/>
      <c r="D763819" s="96"/>
      <c r="E763819" s="96"/>
      <c r="F763819" s="96"/>
      <c r="G763819" s="96"/>
      <c r="H763819" s="137"/>
    </row>
    <row r="763820" spans="2:8" x14ac:dyDescent="0.25">
      <c r="B763820" s="96"/>
      <c r="C763820" s="96"/>
      <c r="D763820" s="96"/>
      <c r="E763820" s="96"/>
      <c r="F763820" s="96"/>
      <c r="G763820" s="96"/>
      <c r="H763820" s="137"/>
    </row>
    <row r="763821" spans="2:8" x14ac:dyDescent="0.25">
      <c r="B763821" s="96"/>
      <c r="C763821" s="96"/>
      <c r="D763821" s="96"/>
      <c r="E763821" s="96"/>
      <c r="F763821" s="96"/>
      <c r="G763821" s="96"/>
      <c r="H763821" s="137"/>
    </row>
    <row r="763822" spans="2:8" x14ac:dyDescent="0.25">
      <c r="B763822" s="96"/>
      <c r="C763822" s="96"/>
      <c r="D763822" s="96"/>
      <c r="E763822" s="96"/>
      <c r="F763822" s="96"/>
      <c r="G763822" s="96"/>
      <c r="H763822" s="137"/>
    </row>
    <row r="763823" spans="2:8" x14ac:dyDescent="0.25">
      <c r="B763823" s="96"/>
      <c r="C763823" s="96"/>
      <c r="D763823" s="96"/>
      <c r="E763823" s="96"/>
      <c r="F763823" s="96"/>
      <c r="G763823" s="96"/>
      <c r="H763823" s="137"/>
    </row>
    <row r="763939" spans="2:8" x14ac:dyDescent="0.25">
      <c r="B763939" s="96"/>
      <c r="C763939" s="96"/>
      <c r="D763939" s="96"/>
      <c r="E763939" s="96"/>
      <c r="F763939" s="96"/>
      <c r="G763939" s="96"/>
      <c r="H763939" s="137"/>
    </row>
    <row r="763940" spans="2:8" x14ac:dyDescent="0.25">
      <c r="B763940" s="96"/>
      <c r="C763940" s="96"/>
      <c r="D763940" s="96"/>
      <c r="E763940" s="96"/>
      <c r="F763940" s="96"/>
      <c r="G763940" s="96"/>
      <c r="H763940" s="137"/>
    </row>
    <row r="763941" spans="2:8" x14ac:dyDescent="0.25">
      <c r="B763941" s="96"/>
      <c r="C763941" s="96"/>
      <c r="D763941" s="96"/>
      <c r="E763941" s="96"/>
      <c r="F763941" s="96"/>
      <c r="G763941" s="96"/>
      <c r="H763941" s="137"/>
    </row>
    <row r="763942" spans="2:8" x14ac:dyDescent="0.25">
      <c r="B763942" s="96"/>
      <c r="C763942" s="96"/>
      <c r="D763942" s="96"/>
      <c r="E763942" s="96"/>
      <c r="F763942" s="96"/>
      <c r="G763942" s="96"/>
      <c r="H763942" s="137"/>
    </row>
    <row r="763943" spans="2:8" x14ac:dyDescent="0.25">
      <c r="B763943" s="96"/>
      <c r="C763943" s="96"/>
      <c r="D763943" s="96"/>
      <c r="E763943" s="96"/>
      <c r="F763943" s="96"/>
      <c r="G763943" s="96"/>
      <c r="H763943" s="137"/>
    </row>
    <row r="764059" spans="2:8" x14ac:dyDescent="0.25">
      <c r="B764059" s="96"/>
      <c r="C764059" s="96"/>
      <c r="D764059" s="96"/>
      <c r="E764059" s="96"/>
      <c r="F764059" s="96"/>
      <c r="G764059" s="96"/>
      <c r="H764059" s="137"/>
    </row>
    <row r="764060" spans="2:8" x14ac:dyDescent="0.25">
      <c r="B764060" s="96"/>
      <c r="C764060" s="96"/>
      <c r="D764060" s="96"/>
      <c r="E764060" s="96"/>
      <c r="F764060" s="96"/>
      <c r="G764060" s="96"/>
      <c r="H764060" s="137"/>
    </row>
    <row r="764061" spans="2:8" x14ac:dyDescent="0.25">
      <c r="B764061" s="96"/>
      <c r="C764061" s="96"/>
      <c r="D764061" s="96"/>
      <c r="E764061" s="96"/>
      <c r="F764061" s="96"/>
      <c r="G764061" s="96"/>
      <c r="H764061" s="137"/>
    </row>
    <row r="764062" spans="2:8" x14ac:dyDescent="0.25">
      <c r="B764062" s="96"/>
      <c r="C764062" s="96"/>
      <c r="D764062" s="96"/>
      <c r="E764062" s="96"/>
      <c r="F764062" s="96"/>
      <c r="G764062" s="96"/>
      <c r="H764062" s="137"/>
    </row>
    <row r="764063" spans="2:8" x14ac:dyDescent="0.25">
      <c r="B764063" s="96"/>
      <c r="C764063" s="96"/>
      <c r="D764063" s="96"/>
      <c r="E764063" s="96"/>
      <c r="F764063" s="96"/>
      <c r="G764063" s="96"/>
      <c r="H764063" s="137"/>
    </row>
    <row r="764179" spans="2:8" x14ac:dyDescent="0.25">
      <c r="B764179" s="96"/>
      <c r="C764179" s="96"/>
      <c r="D764179" s="96"/>
      <c r="E764179" s="96"/>
      <c r="F764179" s="96"/>
      <c r="G764179" s="96"/>
      <c r="H764179" s="137"/>
    </row>
    <row r="764180" spans="2:8" x14ac:dyDescent="0.25">
      <c r="B764180" s="96"/>
      <c r="C764180" s="96"/>
      <c r="D764180" s="96"/>
      <c r="E764180" s="96"/>
      <c r="F764180" s="96"/>
      <c r="G764180" s="96"/>
      <c r="H764180" s="137"/>
    </row>
    <row r="764181" spans="2:8" x14ac:dyDescent="0.25">
      <c r="B764181" s="96"/>
      <c r="C764181" s="96"/>
      <c r="D764181" s="96"/>
      <c r="E764181" s="96"/>
      <c r="F764181" s="96"/>
      <c r="G764181" s="96"/>
      <c r="H764181" s="137"/>
    </row>
    <row r="764182" spans="2:8" x14ac:dyDescent="0.25">
      <c r="B764182" s="96"/>
      <c r="C764182" s="96"/>
      <c r="D764182" s="96"/>
      <c r="E764182" s="96"/>
      <c r="F764182" s="96"/>
      <c r="G764182" s="96"/>
      <c r="H764182" s="137"/>
    </row>
    <row r="764183" spans="2:8" x14ac:dyDescent="0.25">
      <c r="B764183" s="96"/>
      <c r="C764183" s="96"/>
      <c r="D764183" s="96"/>
      <c r="E764183" s="96"/>
      <c r="F764183" s="96"/>
      <c r="G764183" s="96"/>
      <c r="H764183" s="137"/>
    </row>
    <row r="764299" spans="2:8" x14ac:dyDescent="0.25">
      <c r="B764299" s="96"/>
      <c r="C764299" s="96"/>
      <c r="D764299" s="96"/>
      <c r="E764299" s="96"/>
      <c r="F764299" s="96"/>
      <c r="G764299" s="96"/>
      <c r="H764299" s="137"/>
    </row>
    <row r="764300" spans="2:8" x14ac:dyDescent="0.25">
      <c r="B764300" s="96"/>
      <c r="C764300" s="96"/>
      <c r="D764300" s="96"/>
      <c r="E764300" s="96"/>
      <c r="F764300" s="96"/>
      <c r="G764300" s="96"/>
      <c r="H764300" s="137"/>
    </row>
    <row r="764301" spans="2:8" x14ac:dyDescent="0.25">
      <c r="B764301" s="96"/>
      <c r="C764301" s="96"/>
      <c r="D764301" s="96"/>
      <c r="E764301" s="96"/>
      <c r="F764301" s="96"/>
      <c r="G764301" s="96"/>
      <c r="H764301" s="137"/>
    </row>
    <row r="764302" spans="2:8" x14ac:dyDescent="0.25">
      <c r="B764302" s="96"/>
      <c r="C764302" s="96"/>
      <c r="D764302" s="96"/>
      <c r="E764302" s="96"/>
      <c r="F764302" s="96"/>
      <c r="G764302" s="96"/>
      <c r="H764302" s="137"/>
    </row>
    <row r="764303" spans="2:8" x14ac:dyDescent="0.25">
      <c r="B764303" s="96"/>
      <c r="C764303" s="96"/>
      <c r="D764303" s="96"/>
      <c r="E764303" s="96"/>
      <c r="F764303" s="96"/>
      <c r="G764303" s="96"/>
      <c r="H764303" s="137"/>
    </row>
    <row r="764419" spans="2:8" x14ac:dyDescent="0.25">
      <c r="B764419" s="96"/>
      <c r="C764419" s="96"/>
      <c r="D764419" s="96"/>
      <c r="E764419" s="96"/>
      <c r="F764419" s="96"/>
      <c r="G764419" s="96"/>
      <c r="H764419" s="137"/>
    </row>
    <row r="764420" spans="2:8" x14ac:dyDescent="0.25">
      <c r="B764420" s="96"/>
      <c r="C764420" s="96"/>
      <c r="D764420" s="96"/>
      <c r="E764420" s="96"/>
      <c r="F764420" s="96"/>
      <c r="G764420" s="96"/>
      <c r="H764420" s="137"/>
    </row>
    <row r="764421" spans="2:8" x14ac:dyDescent="0.25">
      <c r="B764421" s="96"/>
      <c r="C764421" s="96"/>
      <c r="D764421" s="96"/>
      <c r="E764421" s="96"/>
      <c r="F764421" s="96"/>
      <c r="G764421" s="96"/>
      <c r="H764421" s="137"/>
    </row>
    <row r="764422" spans="2:8" x14ac:dyDescent="0.25">
      <c r="B764422" s="96"/>
      <c r="C764422" s="96"/>
      <c r="D764422" s="96"/>
      <c r="E764422" s="96"/>
      <c r="F764422" s="96"/>
      <c r="G764422" s="96"/>
      <c r="H764422" s="137"/>
    </row>
    <row r="764423" spans="2:8" x14ac:dyDescent="0.25">
      <c r="B764423" s="96"/>
      <c r="C764423" s="96"/>
      <c r="D764423" s="96"/>
      <c r="E764423" s="96"/>
      <c r="F764423" s="96"/>
      <c r="G764423" s="96"/>
      <c r="H764423" s="137"/>
    </row>
    <row r="764539" spans="2:8" x14ac:dyDescent="0.25">
      <c r="B764539" s="96"/>
      <c r="C764539" s="96"/>
      <c r="D764539" s="96"/>
      <c r="E764539" s="96"/>
      <c r="F764539" s="96"/>
      <c r="G764539" s="96"/>
      <c r="H764539" s="137"/>
    </row>
    <row r="764540" spans="2:8" x14ac:dyDescent="0.25">
      <c r="B764540" s="96"/>
      <c r="C764540" s="96"/>
      <c r="D764540" s="96"/>
      <c r="E764540" s="96"/>
      <c r="F764540" s="96"/>
      <c r="G764540" s="96"/>
      <c r="H764540" s="137"/>
    </row>
    <row r="764541" spans="2:8" x14ac:dyDescent="0.25">
      <c r="B764541" s="96"/>
      <c r="C764541" s="96"/>
      <c r="D764541" s="96"/>
      <c r="E764541" s="96"/>
      <c r="F764541" s="96"/>
      <c r="G764541" s="96"/>
      <c r="H764541" s="137"/>
    </row>
    <row r="764542" spans="2:8" x14ac:dyDescent="0.25">
      <c r="B764542" s="96"/>
      <c r="C764542" s="96"/>
      <c r="D764542" s="96"/>
      <c r="E764542" s="96"/>
      <c r="F764542" s="96"/>
      <c r="G764542" s="96"/>
      <c r="H764542" s="137"/>
    </row>
    <row r="764543" spans="2:8" x14ac:dyDescent="0.25">
      <c r="B764543" s="96"/>
      <c r="C764543" s="96"/>
      <c r="D764543" s="96"/>
      <c r="E764543" s="96"/>
      <c r="F764543" s="96"/>
      <c r="G764543" s="96"/>
      <c r="H764543" s="137"/>
    </row>
    <row r="764659" spans="2:8" x14ac:dyDescent="0.25">
      <c r="B764659" s="96"/>
      <c r="C764659" s="96"/>
      <c r="D764659" s="96"/>
      <c r="E764659" s="96"/>
      <c r="F764659" s="96"/>
      <c r="G764659" s="96"/>
      <c r="H764659" s="137"/>
    </row>
    <row r="764660" spans="2:8" x14ac:dyDescent="0.25">
      <c r="B764660" s="96"/>
      <c r="C764660" s="96"/>
      <c r="D764660" s="96"/>
      <c r="E764660" s="96"/>
      <c r="F764660" s="96"/>
      <c r="G764660" s="96"/>
      <c r="H764660" s="137"/>
    </row>
    <row r="764661" spans="2:8" x14ac:dyDescent="0.25">
      <c r="B764661" s="96"/>
      <c r="C764661" s="96"/>
      <c r="D764661" s="96"/>
      <c r="E764661" s="96"/>
      <c r="F764661" s="96"/>
      <c r="G764661" s="96"/>
      <c r="H764661" s="137"/>
    </row>
    <row r="764662" spans="2:8" x14ac:dyDescent="0.25">
      <c r="B764662" s="96"/>
      <c r="C764662" s="96"/>
      <c r="D764662" s="96"/>
      <c r="E764662" s="96"/>
      <c r="F764662" s="96"/>
      <c r="G764662" s="96"/>
      <c r="H764662" s="137"/>
    </row>
    <row r="764663" spans="2:8" x14ac:dyDescent="0.25">
      <c r="B764663" s="96"/>
      <c r="C764663" s="96"/>
      <c r="D764663" s="96"/>
      <c r="E764663" s="96"/>
      <c r="F764663" s="96"/>
      <c r="G764663" s="96"/>
      <c r="H764663" s="137"/>
    </row>
    <row r="764779" spans="2:8" x14ac:dyDescent="0.25">
      <c r="B764779" s="96"/>
      <c r="C764779" s="96"/>
      <c r="D764779" s="96"/>
      <c r="E764779" s="96"/>
      <c r="F764779" s="96"/>
      <c r="G764779" s="96"/>
      <c r="H764779" s="137"/>
    </row>
    <row r="764780" spans="2:8" x14ac:dyDescent="0.25">
      <c r="B764780" s="96"/>
      <c r="C764780" s="96"/>
      <c r="D764780" s="96"/>
      <c r="E764780" s="96"/>
      <c r="F764780" s="96"/>
      <c r="G764780" s="96"/>
      <c r="H764780" s="137"/>
    </row>
    <row r="764781" spans="2:8" x14ac:dyDescent="0.25">
      <c r="B764781" s="96"/>
      <c r="C764781" s="96"/>
      <c r="D764781" s="96"/>
      <c r="E764781" s="96"/>
      <c r="F764781" s="96"/>
      <c r="G764781" s="96"/>
      <c r="H764781" s="137"/>
    </row>
    <row r="764782" spans="2:8" x14ac:dyDescent="0.25">
      <c r="B764782" s="96"/>
      <c r="C764782" s="96"/>
      <c r="D764782" s="96"/>
      <c r="E764782" s="96"/>
      <c r="F764782" s="96"/>
      <c r="G764782" s="96"/>
      <c r="H764782" s="137"/>
    </row>
    <row r="764783" spans="2:8" x14ac:dyDescent="0.25">
      <c r="B764783" s="96"/>
      <c r="C764783" s="96"/>
      <c r="D764783" s="96"/>
      <c r="E764783" s="96"/>
      <c r="F764783" s="96"/>
      <c r="G764783" s="96"/>
      <c r="H764783" s="137"/>
    </row>
    <row r="764899" spans="2:8" x14ac:dyDescent="0.25">
      <c r="B764899" s="96"/>
      <c r="C764899" s="96"/>
      <c r="D764899" s="96"/>
      <c r="E764899" s="96"/>
      <c r="F764899" s="96"/>
      <c r="G764899" s="96"/>
      <c r="H764899" s="137"/>
    </row>
    <row r="764900" spans="2:8" x14ac:dyDescent="0.25">
      <c r="B764900" s="96"/>
      <c r="C764900" s="96"/>
      <c r="D764900" s="96"/>
      <c r="E764900" s="96"/>
      <c r="F764900" s="96"/>
      <c r="G764900" s="96"/>
      <c r="H764900" s="137"/>
    </row>
    <row r="764901" spans="2:8" x14ac:dyDescent="0.25">
      <c r="B764901" s="96"/>
      <c r="C764901" s="96"/>
      <c r="D764901" s="96"/>
      <c r="E764901" s="96"/>
      <c r="F764901" s="96"/>
      <c r="G764901" s="96"/>
      <c r="H764901" s="137"/>
    </row>
    <row r="764902" spans="2:8" x14ac:dyDescent="0.25">
      <c r="B764902" s="96"/>
      <c r="C764902" s="96"/>
      <c r="D764902" s="96"/>
      <c r="E764902" s="96"/>
      <c r="F764902" s="96"/>
      <c r="G764902" s="96"/>
      <c r="H764902" s="137"/>
    </row>
    <row r="764903" spans="2:8" x14ac:dyDescent="0.25">
      <c r="B764903" s="96"/>
      <c r="C764903" s="96"/>
      <c r="D764903" s="96"/>
      <c r="E764903" s="96"/>
      <c r="F764903" s="96"/>
      <c r="G764903" s="96"/>
      <c r="H764903" s="137"/>
    </row>
    <row r="765019" spans="2:8" x14ac:dyDescent="0.25">
      <c r="B765019" s="96"/>
      <c r="C765019" s="96"/>
      <c r="D765019" s="96"/>
      <c r="E765019" s="96"/>
      <c r="F765019" s="96"/>
      <c r="G765019" s="96"/>
      <c r="H765019" s="137"/>
    </row>
    <row r="765020" spans="2:8" x14ac:dyDescent="0.25">
      <c r="B765020" s="96"/>
      <c r="C765020" s="96"/>
      <c r="D765020" s="96"/>
      <c r="E765020" s="96"/>
      <c r="F765020" s="96"/>
      <c r="G765020" s="96"/>
      <c r="H765020" s="137"/>
    </row>
    <row r="765021" spans="2:8" x14ac:dyDescent="0.25">
      <c r="B765021" s="96"/>
      <c r="C765021" s="96"/>
      <c r="D765021" s="96"/>
      <c r="E765021" s="96"/>
      <c r="F765021" s="96"/>
      <c r="G765021" s="96"/>
      <c r="H765021" s="137"/>
    </row>
    <row r="765022" spans="2:8" x14ac:dyDescent="0.25">
      <c r="B765022" s="96"/>
      <c r="C765022" s="96"/>
      <c r="D765022" s="96"/>
      <c r="E765022" s="96"/>
      <c r="F765022" s="96"/>
      <c r="G765022" s="96"/>
      <c r="H765022" s="137"/>
    </row>
    <row r="765023" spans="2:8" x14ac:dyDescent="0.25">
      <c r="B765023" s="96"/>
      <c r="C765023" s="96"/>
      <c r="D765023" s="96"/>
      <c r="E765023" s="96"/>
      <c r="F765023" s="96"/>
      <c r="G765023" s="96"/>
      <c r="H765023" s="137"/>
    </row>
    <row r="765139" spans="2:8" x14ac:dyDescent="0.25">
      <c r="B765139" s="96"/>
      <c r="C765139" s="96"/>
      <c r="D765139" s="96"/>
      <c r="E765139" s="96"/>
      <c r="F765139" s="96"/>
      <c r="G765139" s="96"/>
      <c r="H765139" s="137"/>
    </row>
    <row r="765140" spans="2:8" x14ac:dyDescent="0.25">
      <c r="B765140" s="96"/>
      <c r="C765140" s="96"/>
      <c r="D765140" s="96"/>
      <c r="E765140" s="96"/>
      <c r="F765140" s="96"/>
      <c r="G765140" s="96"/>
      <c r="H765140" s="137"/>
    </row>
    <row r="765141" spans="2:8" x14ac:dyDescent="0.25">
      <c r="B765141" s="96"/>
      <c r="C765141" s="96"/>
      <c r="D765141" s="96"/>
      <c r="E765141" s="96"/>
      <c r="F765141" s="96"/>
      <c r="G765141" s="96"/>
      <c r="H765141" s="137"/>
    </row>
    <row r="765142" spans="2:8" x14ac:dyDescent="0.25">
      <c r="B765142" s="96"/>
      <c r="C765142" s="96"/>
      <c r="D765142" s="96"/>
      <c r="E765142" s="96"/>
      <c r="F765142" s="96"/>
      <c r="G765142" s="96"/>
      <c r="H765142" s="137"/>
    </row>
    <row r="765143" spans="2:8" x14ac:dyDescent="0.25">
      <c r="B765143" s="96"/>
      <c r="C765143" s="96"/>
      <c r="D765143" s="96"/>
      <c r="E765143" s="96"/>
      <c r="F765143" s="96"/>
      <c r="G765143" s="96"/>
      <c r="H765143" s="137"/>
    </row>
    <row r="765259" spans="2:8" x14ac:dyDescent="0.25">
      <c r="B765259" s="96"/>
      <c r="C765259" s="96"/>
      <c r="D765259" s="96"/>
      <c r="E765259" s="96"/>
      <c r="F765259" s="96"/>
      <c r="G765259" s="96"/>
      <c r="H765259" s="137"/>
    </row>
    <row r="765260" spans="2:8" x14ac:dyDescent="0.25">
      <c r="B765260" s="96"/>
      <c r="C765260" s="96"/>
      <c r="D765260" s="96"/>
      <c r="E765260" s="96"/>
      <c r="F765260" s="96"/>
      <c r="G765260" s="96"/>
      <c r="H765260" s="137"/>
    </row>
    <row r="765261" spans="2:8" x14ac:dyDescent="0.25">
      <c r="B765261" s="96"/>
      <c r="C765261" s="96"/>
      <c r="D765261" s="96"/>
      <c r="E765261" s="96"/>
      <c r="F765261" s="96"/>
      <c r="G765261" s="96"/>
      <c r="H765261" s="137"/>
    </row>
    <row r="765262" spans="2:8" x14ac:dyDescent="0.25">
      <c r="B765262" s="96"/>
      <c r="C765262" s="96"/>
      <c r="D765262" s="96"/>
      <c r="E765262" s="96"/>
      <c r="F765262" s="96"/>
      <c r="G765262" s="96"/>
      <c r="H765262" s="137"/>
    </row>
    <row r="765263" spans="2:8" x14ac:dyDescent="0.25">
      <c r="B765263" s="96"/>
      <c r="C765263" s="96"/>
      <c r="D765263" s="96"/>
      <c r="E765263" s="96"/>
      <c r="F765263" s="96"/>
      <c r="G765263" s="96"/>
      <c r="H765263" s="137"/>
    </row>
    <row r="765379" spans="2:8" x14ac:dyDescent="0.25">
      <c r="B765379" s="96"/>
      <c r="C765379" s="96"/>
      <c r="D765379" s="96"/>
      <c r="E765379" s="96"/>
      <c r="F765379" s="96"/>
      <c r="G765379" s="96"/>
      <c r="H765379" s="137"/>
    </row>
    <row r="765380" spans="2:8" x14ac:dyDescent="0.25">
      <c r="B765380" s="96"/>
      <c r="C765380" s="96"/>
      <c r="D765380" s="96"/>
      <c r="E765380" s="96"/>
      <c r="F765380" s="96"/>
      <c r="G765380" s="96"/>
      <c r="H765380" s="137"/>
    </row>
    <row r="765381" spans="2:8" x14ac:dyDescent="0.25">
      <c r="B765381" s="96"/>
      <c r="C765381" s="96"/>
      <c r="D765381" s="96"/>
      <c r="E765381" s="96"/>
      <c r="F765381" s="96"/>
      <c r="G765381" s="96"/>
      <c r="H765381" s="137"/>
    </row>
    <row r="765382" spans="2:8" x14ac:dyDescent="0.25">
      <c r="B765382" s="96"/>
      <c r="C765382" s="96"/>
      <c r="D765382" s="96"/>
      <c r="E765382" s="96"/>
      <c r="F765382" s="96"/>
      <c r="G765382" s="96"/>
      <c r="H765382" s="137"/>
    </row>
    <row r="765383" spans="2:8" x14ac:dyDescent="0.25">
      <c r="B765383" s="96"/>
      <c r="C765383" s="96"/>
      <c r="D765383" s="96"/>
      <c r="E765383" s="96"/>
      <c r="F765383" s="96"/>
      <c r="G765383" s="96"/>
      <c r="H765383" s="137"/>
    </row>
    <row r="765499" spans="2:8" x14ac:dyDescent="0.25">
      <c r="B765499" s="96"/>
      <c r="C765499" s="96"/>
      <c r="D765499" s="96"/>
      <c r="E765499" s="96"/>
      <c r="F765499" s="96"/>
      <c r="G765499" s="96"/>
      <c r="H765499" s="137"/>
    </row>
    <row r="765500" spans="2:8" x14ac:dyDescent="0.25">
      <c r="B765500" s="96"/>
      <c r="C765500" s="96"/>
      <c r="D765500" s="96"/>
      <c r="E765500" s="96"/>
      <c r="F765500" s="96"/>
      <c r="G765500" s="96"/>
      <c r="H765500" s="137"/>
    </row>
    <row r="765501" spans="2:8" x14ac:dyDescent="0.25">
      <c r="B765501" s="96"/>
      <c r="C765501" s="96"/>
      <c r="D765501" s="96"/>
      <c r="E765501" s="96"/>
      <c r="F765501" s="96"/>
      <c r="G765501" s="96"/>
      <c r="H765501" s="137"/>
    </row>
    <row r="765502" spans="2:8" x14ac:dyDescent="0.25">
      <c r="B765502" s="96"/>
      <c r="C765502" s="96"/>
      <c r="D765502" s="96"/>
      <c r="E765502" s="96"/>
      <c r="F765502" s="96"/>
      <c r="G765502" s="96"/>
      <c r="H765502" s="137"/>
    </row>
    <row r="765503" spans="2:8" x14ac:dyDescent="0.25">
      <c r="B765503" s="96"/>
      <c r="C765503" s="96"/>
      <c r="D765503" s="96"/>
      <c r="E765503" s="96"/>
      <c r="F765503" s="96"/>
      <c r="G765503" s="96"/>
      <c r="H765503" s="137"/>
    </row>
    <row r="765619" spans="2:8" x14ac:dyDescent="0.25">
      <c r="B765619" s="96"/>
      <c r="C765619" s="96"/>
      <c r="D765619" s="96"/>
      <c r="E765619" s="96"/>
      <c r="F765619" s="96"/>
      <c r="G765619" s="96"/>
      <c r="H765619" s="137"/>
    </row>
    <row r="765620" spans="2:8" x14ac:dyDescent="0.25">
      <c r="B765620" s="96"/>
      <c r="C765620" s="96"/>
      <c r="D765620" s="96"/>
      <c r="E765620" s="96"/>
      <c r="F765620" s="96"/>
      <c r="G765620" s="96"/>
      <c r="H765620" s="137"/>
    </row>
    <row r="765621" spans="2:8" x14ac:dyDescent="0.25">
      <c r="B765621" s="96"/>
      <c r="C765621" s="96"/>
      <c r="D765621" s="96"/>
      <c r="E765621" s="96"/>
      <c r="F765621" s="96"/>
      <c r="G765621" s="96"/>
      <c r="H765621" s="137"/>
    </row>
    <row r="765622" spans="2:8" x14ac:dyDescent="0.25">
      <c r="B765622" s="96"/>
      <c r="C765622" s="96"/>
      <c r="D765622" s="96"/>
      <c r="E765622" s="96"/>
      <c r="F765622" s="96"/>
      <c r="G765622" s="96"/>
      <c r="H765622" s="137"/>
    </row>
    <row r="765623" spans="2:8" x14ac:dyDescent="0.25">
      <c r="B765623" s="96"/>
      <c r="C765623" s="96"/>
      <c r="D765623" s="96"/>
      <c r="E765623" s="96"/>
      <c r="F765623" s="96"/>
      <c r="G765623" s="96"/>
      <c r="H765623" s="137"/>
    </row>
    <row r="765739" spans="2:8" x14ac:dyDescent="0.25">
      <c r="B765739" s="96"/>
      <c r="C765739" s="96"/>
      <c r="D765739" s="96"/>
      <c r="E765739" s="96"/>
      <c r="F765739" s="96"/>
      <c r="G765739" s="96"/>
      <c r="H765739" s="137"/>
    </row>
    <row r="765740" spans="2:8" x14ac:dyDescent="0.25">
      <c r="B765740" s="96"/>
      <c r="C765740" s="96"/>
      <c r="D765740" s="96"/>
      <c r="E765740" s="96"/>
      <c r="F765740" s="96"/>
      <c r="G765740" s="96"/>
      <c r="H765740" s="137"/>
    </row>
    <row r="765741" spans="2:8" x14ac:dyDescent="0.25">
      <c r="B765741" s="96"/>
      <c r="C765741" s="96"/>
      <c r="D765741" s="96"/>
      <c r="E765741" s="96"/>
      <c r="F765741" s="96"/>
      <c r="G765741" s="96"/>
      <c r="H765741" s="137"/>
    </row>
    <row r="765742" spans="2:8" x14ac:dyDescent="0.25">
      <c r="B765742" s="96"/>
      <c r="C765742" s="96"/>
      <c r="D765742" s="96"/>
      <c r="E765742" s="96"/>
      <c r="F765742" s="96"/>
      <c r="G765742" s="96"/>
      <c r="H765742" s="137"/>
    </row>
    <row r="765743" spans="2:8" x14ac:dyDescent="0.25">
      <c r="B765743" s="96"/>
      <c r="C765743" s="96"/>
      <c r="D765743" s="96"/>
      <c r="E765743" s="96"/>
      <c r="F765743" s="96"/>
      <c r="G765743" s="96"/>
      <c r="H765743" s="137"/>
    </row>
    <row r="765859" spans="2:8" x14ac:dyDescent="0.25">
      <c r="B765859" s="96"/>
      <c r="C765859" s="96"/>
      <c r="D765859" s="96"/>
      <c r="E765859" s="96"/>
      <c r="F765859" s="96"/>
      <c r="G765859" s="96"/>
      <c r="H765859" s="137"/>
    </row>
    <row r="765860" spans="2:8" x14ac:dyDescent="0.25">
      <c r="B765860" s="96"/>
      <c r="C765860" s="96"/>
      <c r="D765860" s="96"/>
      <c r="E765860" s="96"/>
      <c r="F765860" s="96"/>
      <c r="G765860" s="96"/>
      <c r="H765860" s="137"/>
    </row>
    <row r="765861" spans="2:8" x14ac:dyDescent="0.25">
      <c r="B765861" s="96"/>
      <c r="C765861" s="96"/>
      <c r="D765861" s="96"/>
      <c r="E765861" s="96"/>
      <c r="F765861" s="96"/>
      <c r="G765861" s="96"/>
      <c r="H765861" s="137"/>
    </row>
    <row r="765862" spans="2:8" x14ac:dyDescent="0.25">
      <c r="B765862" s="96"/>
      <c r="C765862" s="96"/>
      <c r="D765862" s="96"/>
      <c r="E765862" s="96"/>
      <c r="F765862" s="96"/>
      <c r="G765862" s="96"/>
      <c r="H765862" s="137"/>
    </row>
    <row r="765863" spans="2:8" x14ac:dyDescent="0.25">
      <c r="B765863" s="96"/>
      <c r="C765863" s="96"/>
      <c r="D765863" s="96"/>
      <c r="E765863" s="96"/>
      <c r="F765863" s="96"/>
      <c r="G765863" s="96"/>
      <c r="H765863" s="137"/>
    </row>
    <row r="765979" spans="2:8" x14ac:dyDescent="0.25">
      <c r="B765979" s="96"/>
      <c r="C765979" s="96"/>
      <c r="D765979" s="96"/>
      <c r="E765979" s="96"/>
      <c r="F765979" s="96"/>
      <c r="G765979" s="96"/>
      <c r="H765979" s="137"/>
    </row>
    <row r="765980" spans="2:8" x14ac:dyDescent="0.25">
      <c r="B765980" s="96"/>
      <c r="C765980" s="96"/>
      <c r="D765980" s="96"/>
      <c r="E765980" s="96"/>
      <c r="F765980" s="96"/>
      <c r="G765980" s="96"/>
      <c r="H765980" s="137"/>
    </row>
    <row r="765981" spans="2:8" x14ac:dyDescent="0.25">
      <c r="B765981" s="96"/>
      <c r="C765981" s="96"/>
      <c r="D765981" s="96"/>
      <c r="E765981" s="96"/>
      <c r="F765981" s="96"/>
      <c r="G765981" s="96"/>
      <c r="H765981" s="137"/>
    </row>
    <row r="765982" spans="2:8" x14ac:dyDescent="0.25">
      <c r="B765982" s="96"/>
      <c r="C765982" s="96"/>
      <c r="D765982" s="96"/>
      <c r="E765982" s="96"/>
      <c r="F765982" s="96"/>
      <c r="G765982" s="96"/>
      <c r="H765982" s="137"/>
    </row>
    <row r="765983" spans="2:8" x14ac:dyDescent="0.25">
      <c r="B765983" s="96"/>
      <c r="C765983" s="96"/>
      <c r="D765983" s="96"/>
      <c r="E765983" s="96"/>
      <c r="F765983" s="96"/>
      <c r="G765983" s="96"/>
      <c r="H765983" s="137"/>
    </row>
    <row r="766099" spans="2:8" x14ac:dyDescent="0.25">
      <c r="B766099" s="96"/>
      <c r="C766099" s="96"/>
      <c r="D766099" s="96"/>
      <c r="E766099" s="96"/>
      <c r="F766099" s="96"/>
      <c r="G766099" s="96"/>
      <c r="H766099" s="137"/>
    </row>
    <row r="766100" spans="2:8" x14ac:dyDescent="0.25">
      <c r="B766100" s="96"/>
      <c r="C766100" s="96"/>
      <c r="D766100" s="96"/>
      <c r="E766100" s="96"/>
      <c r="F766100" s="96"/>
      <c r="G766100" s="96"/>
      <c r="H766100" s="137"/>
    </row>
    <row r="766101" spans="2:8" x14ac:dyDescent="0.25">
      <c r="B766101" s="96"/>
      <c r="C766101" s="96"/>
      <c r="D766101" s="96"/>
      <c r="E766101" s="96"/>
      <c r="F766101" s="96"/>
      <c r="G766101" s="96"/>
      <c r="H766101" s="137"/>
    </row>
    <row r="766102" spans="2:8" x14ac:dyDescent="0.25">
      <c r="B766102" s="96"/>
      <c r="C766102" s="96"/>
      <c r="D766102" s="96"/>
      <c r="E766102" s="96"/>
      <c r="F766102" s="96"/>
      <c r="G766102" s="96"/>
      <c r="H766102" s="137"/>
    </row>
    <row r="766103" spans="2:8" x14ac:dyDescent="0.25">
      <c r="B766103" s="96"/>
      <c r="C766103" s="96"/>
      <c r="D766103" s="96"/>
      <c r="E766103" s="96"/>
      <c r="F766103" s="96"/>
      <c r="G766103" s="96"/>
      <c r="H766103" s="137"/>
    </row>
    <row r="766219" spans="2:8" x14ac:dyDescent="0.25">
      <c r="B766219" s="96"/>
      <c r="C766219" s="96"/>
      <c r="D766219" s="96"/>
      <c r="E766219" s="96"/>
      <c r="F766219" s="96"/>
      <c r="G766219" s="96"/>
      <c r="H766219" s="137"/>
    </row>
    <row r="766220" spans="2:8" x14ac:dyDescent="0.25">
      <c r="B766220" s="96"/>
      <c r="C766220" s="96"/>
      <c r="D766220" s="96"/>
      <c r="E766220" s="96"/>
      <c r="F766220" s="96"/>
      <c r="G766220" s="96"/>
      <c r="H766220" s="137"/>
    </row>
    <row r="766221" spans="2:8" x14ac:dyDescent="0.25">
      <c r="B766221" s="96"/>
      <c r="C766221" s="96"/>
      <c r="D766221" s="96"/>
      <c r="E766221" s="96"/>
      <c r="F766221" s="96"/>
      <c r="G766221" s="96"/>
      <c r="H766221" s="137"/>
    </row>
    <row r="766222" spans="2:8" x14ac:dyDescent="0.25">
      <c r="B766222" s="96"/>
      <c r="C766222" s="96"/>
      <c r="D766222" s="96"/>
      <c r="E766222" s="96"/>
      <c r="F766222" s="96"/>
      <c r="G766222" s="96"/>
      <c r="H766222" s="137"/>
    </row>
    <row r="766223" spans="2:8" x14ac:dyDescent="0.25">
      <c r="B766223" s="96"/>
      <c r="C766223" s="96"/>
      <c r="D766223" s="96"/>
      <c r="E766223" s="96"/>
      <c r="F766223" s="96"/>
      <c r="G766223" s="96"/>
      <c r="H766223" s="137"/>
    </row>
    <row r="766339" spans="2:8" x14ac:dyDescent="0.25">
      <c r="B766339" s="96"/>
      <c r="C766339" s="96"/>
      <c r="D766339" s="96"/>
      <c r="E766339" s="96"/>
      <c r="F766339" s="96"/>
      <c r="G766339" s="96"/>
      <c r="H766339" s="137"/>
    </row>
    <row r="766340" spans="2:8" x14ac:dyDescent="0.25">
      <c r="B766340" s="96"/>
      <c r="C766340" s="96"/>
      <c r="D766340" s="96"/>
      <c r="E766340" s="96"/>
      <c r="F766340" s="96"/>
      <c r="G766340" s="96"/>
      <c r="H766340" s="137"/>
    </row>
    <row r="766341" spans="2:8" x14ac:dyDescent="0.25">
      <c r="B766341" s="96"/>
      <c r="C766341" s="96"/>
      <c r="D766341" s="96"/>
      <c r="E766341" s="96"/>
      <c r="F766341" s="96"/>
      <c r="G766341" s="96"/>
      <c r="H766341" s="137"/>
    </row>
    <row r="766342" spans="2:8" x14ac:dyDescent="0.25">
      <c r="B766342" s="96"/>
      <c r="C766342" s="96"/>
      <c r="D766342" s="96"/>
      <c r="E766342" s="96"/>
      <c r="F766342" s="96"/>
      <c r="G766342" s="96"/>
      <c r="H766342" s="137"/>
    </row>
    <row r="766343" spans="2:8" x14ac:dyDescent="0.25">
      <c r="B766343" s="96"/>
      <c r="C766343" s="96"/>
      <c r="D766343" s="96"/>
      <c r="E766343" s="96"/>
      <c r="F766343" s="96"/>
      <c r="G766343" s="96"/>
      <c r="H766343" s="137"/>
    </row>
    <row r="766459" spans="2:8" x14ac:dyDescent="0.25">
      <c r="B766459" s="96"/>
      <c r="C766459" s="96"/>
      <c r="D766459" s="96"/>
      <c r="E766459" s="96"/>
      <c r="F766459" s="96"/>
      <c r="G766459" s="96"/>
      <c r="H766459" s="137"/>
    </row>
    <row r="766460" spans="2:8" x14ac:dyDescent="0.25">
      <c r="B766460" s="96"/>
      <c r="C766460" s="96"/>
      <c r="D766460" s="96"/>
      <c r="E766460" s="96"/>
      <c r="F766460" s="96"/>
      <c r="G766460" s="96"/>
      <c r="H766460" s="137"/>
    </row>
    <row r="766461" spans="2:8" x14ac:dyDescent="0.25">
      <c r="B766461" s="96"/>
      <c r="C766461" s="96"/>
      <c r="D766461" s="96"/>
      <c r="E766461" s="96"/>
      <c r="F766461" s="96"/>
      <c r="G766461" s="96"/>
      <c r="H766461" s="137"/>
    </row>
    <row r="766462" spans="2:8" x14ac:dyDescent="0.25">
      <c r="B766462" s="96"/>
      <c r="C766462" s="96"/>
      <c r="D766462" s="96"/>
      <c r="E766462" s="96"/>
      <c r="F766462" s="96"/>
      <c r="G766462" s="96"/>
      <c r="H766462" s="137"/>
    </row>
    <row r="766463" spans="2:8" x14ac:dyDescent="0.25">
      <c r="B766463" s="96"/>
      <c r="C766463" s="96"/>
      <c r="D766463" s="96"/>
      <c r="E766463" s="96"/>
      <c r="F766463" s="96"/>
      <c r="G766463" s="96"/>
      <c r="H766463" s="137"/>
    </row>
    <row r="766579" spans="2:8" x14ac:dyDescent="0.25">
      <c r="B766579" s="96"/>
      <c r="C766579" s="96"/>
      <c r="D766579" s="96"/>
      <c r="E766579" s="96"/>
      <c r="F766579" s="96"/>
      <c r="G766579" s="96"/>
      <c r="H766579" s="137"/>
    </row>
    <row r="766580" spans="2:8" x14ac:dyDescent="0.25">
      <c r="B766580" s="96"/>
      <c r="C766580" s="96"/>
      <c r="D766580" s="96"/>
      <c r="E766580" s="96"/>
      <c r="F766580" s="96"/>
      <c r="G766580" s="96"/>
      <c r="H766580" s="137"/>
    </row>
    <row r="766581" spans="2:8" x14ac:dyDescent="0.25">
      <c r="B766581" s="96"/>
      <c r="C766581" s="96"/>
      <c r="D766581" s="96"/>
      <c r="E766581" s="96"/>
      <c r="F766581" s="96"/>
      <c r="G766581" s="96"/>
      <c r="H766581" s="137"/>
    </row>
    <row r="766582" spans="2:8" x14ac:dyDescent="0.25">
      <c r="B766582" s="96"/>
      <c r="C766582" s="96"/>
      <c r="D766582" s="96"/>
      <c r="E766582" s="96"/>
      <c r="F766582" s="96"/>
      <c r="G766582" s="96"/>
      <c r="H766582" s="137"/>
    </row>
    <row r="766583" spans="2:8" x14ac:dyDescent="0.25">
      <c r="B766583" s="96"/>
      <c r="C766583" s="96"/>
      <c r="D766583" s="96"/>
      <c r="E766583" s="96"/>
      <c r="F766583" s="96"/>
      <c r="G766583" s="96"/>
      <c r="H766583" s="137"/>
    </row>
    <row r="766699" spans="2:8" x14ac:dyDescent="0.25">
      <c r="B766699" s="96"/>
      <c r="C766699" s="96"/>
      <c r="D766699" s="96"/>
      <c r="E766699" s="96"/>
      <c r="F766699" s="96"/>
      <c r="G766699" s="96"/>
      <c r="H766699" s="137"/>
    </row>
    <row r="766700" spans="2:8" x14ac:dyDescent="0.25">
      <c r="B766700" s="96"/>
      <c r="C766700" s="96"/>
      <c r="D766700" s="96"/>
      <c r="E766700" s="96"/>
      <c r="F766700" s="96"/>
      <c r="G766700" s="96"/>
      <c r="H766700" s="137"/>
    </row>
    <row r="766701" spans="2:8" x14ac:dyDescent="0.25">
      <c r="B766701" s="96"/>
      <c r="C766701" s="96"/>
      <c r="D766701" s="96"/>
      <c r="E766701" s="96"/>
      <c r="F766701" s="96"/>
      <c r="G766701" s="96"/>
      <c r="H766701" s="137"/>
    </row>
    <row r="766702" spans="2:8" x14ac:dyDescent="0.25">
      <c r="B766702" s="96"/>
      <c r="C766702" s="96"/>
      <c r="D766702" s="96"/>
      <c r="E766702" s="96"/>
      <c r="F766702" s="96"/>
      <c r="G766702" s="96"/>
      <c r="H766702" s="137"/>
    </row>
    <row r="766703" spans="2:8" x14ac:dyDescent="0.25">
      <c r="B766703" s="96"/>
      <c r="C766703" s="96"/>
      <c r="D766703" s="96"/>
      <c r="E766703" s="96"/>
      <c r="F766703" s="96"/>
      <c r="G766703" s="96"/>
      <c r="H766703" s="137"/>
    </row>
    <row r="766819" spans="2:8" x14ac:dyDescent="0.25">
      <c r="B766819" s="96"/>
      <c r="C766819" s="96"/>
      <c r="D766819" s="96"/>
      <c r="E766819" s="96"/>
      <c r="F766819" s="96"/>
      <c r="G766819" s="96"/>
      <c r="H766819" s="137"/>
    </row>
    <row r="766820" spans="2:8" x14ac:dyDescent="0.25">
      <c r="B766820" s="96"/>
      <c r="C766820" s="96"/>
      <c r="D766820" s="96"/>
      <c r="E766820" s="96"/>
      <c r="F766820" s="96"/>
      <c r="G766820" s="96"/>
      <c r="H766820" s="137"/>
    </row>
    <row r="766821" spans="2:8" x14ac:dyDescent="0.25">
      <c r="B766821" s="96"/>
      <c r="C766821" s="96"/>
      <c r="D766821" s="96"/>
      <c r="E766821" s="96"/>
      <c r="F766821" s="96"/>
      <c r="G766821" s="96"/>
      <c r="H766821" s="137"/>
    </row>
    <row r="766822" spans="2:8" x14ac:dyDescent="0.25">
      <c r="B766822" s="96"/>
      <c r="C766822" s="96"/>
      <c r="D766822" s="96"/>
      <c r="E766822" s="96"/>
      <c r="F766822" s="96"/>
      <c r="G766822" s="96"/>
      <c r="H766822" s="137"/>
    </row>
    <row r="766823" spans="2:8" x14ac:dyDescent="0.25">
      <c r="B766823" s="96"/>
      <c r="C766823" s="96"/>
      <c r="D766823" s="96"/>
      <c r="E766823" s="96"/>
      <c r="F766823" s="96"/>
      <c r="G766823" s="96"/>
      <c r="H766823" s="137"/>
    </row>
    <row r="766939" spans="2:8" x14ac:dyDescent="0.25">
      <c r="B766939" s="96"/>
      <c r="C766939" s="96"/>
      <c r="D766939" s="96"/>
      <c r="E766939" s="96"/>
      <c r="F766939" s="96"/>
      <c r="G766939" s="96"/>
      <c r="H766939" s="137"/>
    </row>
    <row r="766940" spans="2:8" x14ac:dyDescent="0.25">
      <c r="B766940" s="96"/>
      <c r="C766940" s="96"/>
      <c r="D766940" s="96"/>
      <c r="E766940" s="96"/>
      <c r="F766940" s="96"/>
      <c r="G766940" s="96"/>
      <c r="H766940" s="137"/>
    </row>
    <row r="766941" spans="2:8" x14ac:dyDescent="0.25">
      <c r="B766941" s="96"/>
      <c r="C766941" s="96"/>
      <c r="D766941" s="96"/>
      <c r="E766941" s="96"/>
      <c r="F766941" s="96"/>
      <c r="G766941" s="96"/>
      <c r="H766941" s="137"/>
    </row>
    <row r="766942" spans="2:8" x14ac:dyDescent="0.25">
      <c r="B766942" s="96"/>
      <c r="C766942" s="96"/>
      <c r="D766942" s="96"/>
      <c r="E766942" s="96"/>
      <c r="F766942" s="96"/>
      <c r="G766942" s="96"/>
      <c r="H766942" s="137"/>
    </row>
    <row r="766943" spans="2:8" x14ac:dyDescent="0.25">
      <c r="B766943" s="96"/>
      <c r="C766943" s="96"/>
      <c r="D766943" s="96"/>
      <c r="E766943" s="96"/>
      <c r="F766943" s="96"/>
      <c r="G766943" s="96"/>
      <c r="H766943" s="137"/>
    </row>
    <row r="767059" spans="2:8" x14ac:dyDescent="0.25">
      <c r="B767059" s="96"/>
      <c r="C767059" s="96"/>
      <c r="D767059" s="96"/>
      <c r="E767059" s="96"/>
      <c r="F767059" s="96"/>
      <c r="G767059" s="96"/>
      <c r="H767059" s="137"/>
    </row>
    <row r="767060" spans="2:8" x14ac:dyDescent="0.25">
      <c r="B767060" s="96"/>
      <c r="C767060" s="96"/>
      <c r="D767060" s="96"/>
      <c r="E767060" s="96"/>
      <c r="F767060" s="96"/>
      <c r="G767060" s="96"/>
      <c r="H767060" s="137"/>
    </row>
    <row r="767061" spans="2:8" x14ac:dyDescent="0.25">
      <c r="B767061" s="96"/>
      <c r="C767061" s="96"/>
      <c r="D767061" s="96"/>
      <c r="E767061" s="96"/>
      <c r="F767061" s="96"/>
      <c r="G767061" s="96"/>
      <c r="H767061" s="137"/>
    </row>
    <row r="767062" spans="2:8" x14ac:dyDescent="0.25">
      <c r="B767062" s="96"/>
      <c r="C767062" s="96"/>
      <c r="D767062" s="96"/>
      <c r="E767062" s="96"/>
      <c r="F767062" s="96"/>
      <c r="G767062" s="96"/>
      <c r="H767062" s="137"/>
    </row>
    <row r="767063" spans="2:8" x14ac:dyDescent="0.25">
      <c r="B767063" s="96"/>
      <c r="C767063" s="96"/>
      <c r="D767063" s="96"/>
      <c r="E767063" s="96"/>
      <c r="F767063" s="96"/>
      <c r="G767063" s="96"/>
      <c r="H767063" s="137"/>
    </row>
    <row r="767179" spans="2:8" x14ac:dyDescent="0.25">
      <c r="B767179" s="96"/>
      <c r="C767179" s="96"/>
      <c r="D767179" s="96"/>
      <c r="E767179" s="96"/>
      <c r="F767179" s="96"/>
      <c r="G767179" s="96"/>
      <c r="H767179" s="137"/>
    </row>
    <row r="767180" spans="2:8" x14ac:dyDescent="0.25">
      <c r="B767180" s="96"/>
      <c r="C767180" s="96"/>
      <c r="D767180" s="96"/>
      <c r="E767180" s="96"/>
      <c r="F767180" s="96"/>
      <c r="G767180" s="96"/>
      <c r="H767180" s="137"/>
    </row>
    <row r="767181" spans="2:8" x14ac:dyDescent="0.25">
      <c r="B767181" s="96"/>
      <c r="C767181" s="96"/>
      <c r="D767181" s="96"/>
      <c r="E767181" s="96"/>
      <c r="F767181" s="96"/>
      <c r="G767181" s="96"/>
      <c r="H767181" s="137"/>
    </row>
    <row r="767182" spans="2:8" x14ac:dyDescent="0.25">
      <c r="B767182" s="96"/>
      <c r="C767182" s="96"/>
      <c r="D767182" s="96"/>
      <c r="E767182" s="96"/>
      <c r="F767182" s="96"/>
      <c r="G767182" s="96"/>
      <c r="H767182" s="137"/>
    </row>
    <row r="767183" spans="2:8" x14ac:dyDescent="0.25">
      <c r="B767183" s="96"/>
      <c r="C767183" s="96"/>
      <c r="D767183" s="96"/>
      <c r="E767183" s="96"/>
      <c r="F767183" s="96"/>
      <c r="G767183" s="96"/>
      <c r="H767183" s="137"/>
    </row>
    <row r="767299" spans="2:8" x14ac:dyDescent="0.25">
      <c r="B767299" s="96"/>
      <c r="C767299" s="96"/>
      <c r="D767299" s="96"/>
      <c r="E767299" s="96"/>
      <c r="F767299" s="96"/>
      <c r="G767299" s="96"/>
      <c r="H767299" s="137"/>
    </row>
    <row r="767300" spans="2:8" x14ac:dyDescent="0.25">
      <c r="B767300" s="96"/>
      <c r="C767300" s="96"/>
      <c r="D767300" s="96"/>
      <c r="E767300" s="96"/>
      <c r="F767300" s="96"/>
      <c r="G767300" s="96"/>
      <c r="H767300" s="137"/>
    </row>
    <row r="767301" spans="2:8" x14ac:dyDescent="0.25">
      <c r="B767301" s="96"/>
      <c r="C767301" s="96"/>
      <c r="D767301" s="96"/>
      <c r="E767301" s="96"/>
      <c r="F767301" s="96"/>
      <c r="G767301" s="96"/>
      <c r="H767301" s="137"/>
    </row>
    <row r="767302" spans="2:8" x14ac:dyDescent="0.25">
      <c r="B767302" s="96"/>
      <c r="C767302" s="96"/>
      <c r="D767302" s="96"/>
      <c r="E767302" s="96"/>
      <c r="F767302" s="96"/>
      <c r="G767302" s="96"/>
      <c r="H767302" s="137"/>
    </row>
    <row r="767303" spans="2:8" x14ac:dyDescent="0.25">
      <c r="B767303" s="96"/>
      <c r="C767303" s="96"/>
      <c r="D767303" s="96"/>
      <c r="E767303" s="96"/>
      <c r="F767303" s="96"/>
      <c r="G767303" s="96"/>
      <c r="H767303" s="137"/>
    </row>
    <row r="767419" spans="2:8" x14ac:dyDescent="0.25">
      <c r="B767419" s="96"/>
      <c r="C767419" s="96"/>
      <c r="D767419" s="96"/>
      <c r="E767419" s="96"/>
      <c r="F767419" s="96"/>
      <c r="G767419" s="96"/>
      <c r="H767419" s="137"/>
    </row>
    <row r="767420" spans="2:8" x14ac:dyDescent="0.25">
      <c r="B767420" s="96"/>
      <c r="C767420" s="96"/>
      <c r="D767420" s="96"/>
      <c r="E767420" s="96"/>
      <c r="F767420" s="96"/>
      <c r="G767420" s="96"/>
      <c r="H767420" s="137"/>
    </row>
    <row r="767421" spans="2:8" x14ac:dyDescent="0.25">
      <c r="B767421" s="96"/>
      <c r="C767421" s="96"/>
      <c r="D767421" s="96"/>
      <c r="E767421" s="96"/>
      <c r="F767421" s="96"/>
      <c r="G767421" s="96"/>
      <c r="H767421" s="137"/>
    </row>
    <row r="767422" spans="2:8" x14ac:dyDescent="0.25">
      <c r="B767422" s="96"/>
      <c r="C767422" s="96"/>
      <c r="D767422" s="96"/>
      <c r="E767422" s="96"/>
      <c r="F767422" s="96"/>
      <c r="G767422" s="96"/>
      <c r="H767422" s="137"/>
    </row>
    <row r="767423" spans="2:8" x14ac:dyDescent="0.25">
      <c r="B767423" s="96"/>
      <c r="C767423" s="96"/>
      <c r="D767423" s="96"/>
      <c r="E767423" s="96"/>
      <c r="F767423" s="96"/>
      <c r="G767423" s="96"/>
      <c r="H767423" s="137"/>
    </row>
    <row r="767539" spans="2:8" x14ac:dyDescent="0.25">
      <c r="B767539" s="96"/>
      <c r="C767539" s="96"/>
      <c r="D767539" s="96"/>
      <c r="E767539" s="96"/>
      <c r="F767539" s="96"/>
      <c r="G767539" s="96"/>
      <c r="H767539" s="137"/>
    </row>
    <row r="767540" spans="2:8" x14ac:dyDescent="0.25">
      <c r="B767540" s="96"/>
      <c r="C767540" s="96"/>
      <c r="D767540" s="96"/>
      <c r="E767540" s="96"/>
      <c r="F767540" s="96"/>
      <c r="G767540" s="96"/>
      <c r="H767540" s="137"/>
    </row>
    <row r="767541" spans="2:8" x14ac:dyDescent="0.25">
      <c r="B767541" s="96"/>
      <c r="C767541" s="96"/>
      <c r="D767541" s="96"/>
      <c r="E767541" s="96"/>
      <c r="F767541" s="96"/>
      <c r="G767541" s="96"/>
      <c r="H767541" s="137"/>
    </row>
    <row r="767542" spans="2:8" x14ac:dyDescent="0.25">
      <c r="B767542" s="96"/>
      <c r="C767542" s="96"/>
      <c r="D767542" s="96"/>
      <c r="E767542" s="96"/>
      <c r="F767542" s="96"/>
      <c r="G767542" s="96"/>
      <c r="H767542" s="137"/>
    </row>
    <row r="767543" spans="2:8" x14ac:dyDescent="0.25">
      <c r="B767543" s="96"/>
      <c r="C767543" s="96"/>
      <c r="D767543" s="96"/>
      <c r="E767543" s="96"/>
      <c r="F767543" s="96"/>
      <c r="G767543" s="96"/>
      <c r="H767543" s="137"/>
    </row>
    <row r="767659" spans="2:8" x14ac:dyDescent="0.25">
      <c r="B767659" s="96"/>
      <c r="C767659" s="96"/>
      <c r="D767659" s="96"/>
      <c r="E767659" s="96"/>
      <c r="F767659" s="96"/>
      <c r="G767659" s="96"/>
      <c r="H767659" s="137"/>
    </row>
    <row r="767660" spans="2:8" x14ac:dyDescent="0.25">
      <c r="B767660" s="96"/>
      <c r="C767660" s="96"/>
      <c r="D767660" s="96"/>
      <c r="E767660" s="96"/>
      <c r="F767660" s="96"/>
      <c r="G767660" s="96"/>
      <c r="H767660" s="137"/>
    </row>
    <row r="767661" spans="2:8" x14ac:dyDescent="0.25">
      <c r="B767661" s="96"/>
      <c r="C767661" s="96"/>
      <c r="D767661" s="96"/>
      <c r="E767661" s="96"/>
      <c r="F767661" s="96"/>
      <c r="G767661" s="96"/>
      <c r="H767661" s="137"/>
    </row>
    <row r="767662" spans="2:8" x14ac:dyDescent="0.25">
      <c r="B767662" s="96"/>
      <c r="C767662" s="96"/>
      <c r="D767662" s="96"/>
      <c r="E767662" s="96"/>
      <c r="F767662" s="96"/>
      <c r="G767662" s="96"/>
      <c r="H767662" s="137"/>
    </row>
    <row r="767663" spans="2:8" x14ac:dyDescent="0.25">
      <c r="B767663" s="96"/>
      <c r="C767663" s="96"/>
      <c r="D767663" s="96"/>
      <c r="E767663" s="96"/>
      <c r="F767663" s="96"/>
      <c r="G767663" s="96"/>
      <c r="H767663" s="137"/>
    </row>
    <row r="767779" spans="2:8" x14ac:dyDescent="0.25">
      <c r="B767779" s="96"/>
      <c r="C767779" s="96"/>
      <c r="D767779" s="96"/>
      <c r="E767779" s="96"/>
      <c r="F767779" s="96"/>
      <c r="G767779" s="96"/>
      <c r="H767779" s="137"/>
    </row>
    <row r="767780" spans="2:8" x14ac:dyDescent="0.25">
      <c r="B767780" s="96"/>
      <c r="C767780" s="96"/>
      <c r="D767780" s="96"/>
      <c r="E767780" s="96"/>
      <c r="F767780" s="96"/>
      <c r="G767780" s="96"/>
      <c r="H767780" s="137"/>
    </row>
    <row r="767781" spans="2:8" x14ac:dyDescent="0.25">
      <c r="B767781" s="96"/>
      <c r="C767781" s="96"/>
      <c r="D767781" s="96"/>
      <c r="E767781" s="96"/>
      <c r="F767781" s="96"/>
      <c r="G767781" s="96"/>
      <c r="H767781" s="137"/>
    </row>
    <row r="767782" spans="2:8" x14ac:dyDescent="0.25">
      <c r="B767782" s="96"/>
      <c r="C767782" s="96"/>
      <c r="D767782" s="96"/>
      <c r="E767782" s="96"/>
      <c r="F767782" s="96"/>
      <c r="G767782" s="96"/>
      <c r="H767782" s="137"/>
    </row>
    <row r="767783" spans="2:8" x14ac:dyDescent="0.25">
      <c r="B767783" s="96"/>
      <c r="C767783" s="96"/>
      <c r="D767783" s="96"/>
      <c r="E767783" s="96"/>
      <c r="F767783" s="96"/>
      <c r="G767783" s="96"/>
      <c r="H767783" s="137"/>
    </row>
    <row r="767899" spans="2:8" x14ac:dyDescent="0.25">
      <c r="B767899" s="96"/>
      <c r="C767899" s="96"/>
      <c r="D767899" s="96"/>
      <c r="E767899" s="96"/>
      <c r="F767899" s="96"/>
      <c r="G767899" s="96"/>
      <c r="H767899" s="137"/>
    </row>
    <row r="767900" spans="2:8" x14ac:dyDescent="0.25">
      <c r="B767900" s="96"/>
      <c r="C767900" s="96"/>
      <c r="D767900" s="96"/>
      <c r="E767900" s="96"/>
      <c r="F767900" s="96"/>
      <c r="G767900" s="96"/>
      <c r="H767900" s="137"/>
    </row>
    <row r="767901" spans="2:8" x14ac:dyDescent="0.25">
      <c r="B767901" s="96"/>
      <c r="C767901" s="96"/>
      <c r="D767901" s="96"/>
      <c r="E767901" s="96"/>
      <c r="F767901" s="96"/>
      <c r="G767901" s="96"/>
      <c r="H767901" s="137"/>
    </row>
    <row r="767902" spans="2:8" x14ac:dyDescent="0.25">
      <c r="B767902" s="96"/>
      <c r="C767902" s="96"/>
      <c r="D767902" s="96"/>
      <c r="E767902" s="96"/>
      <c r="F767902" s="96"/>
      <c r="G767902" s="96"/>
      <c r="H767902" s="137"/>
    </row>
    <row r="767903" spans="2:8" x14ac:dyDescent="0.25">
      <c r="B767903" s="96"/>
      <c r="C767903" s="96"/>
      <c r="D767903" s="96"/>
      <c r="E767903" s="96"/>
      <c r="F767903" s="96"/>
      <c r="G767903" s="96"/>
      <c r="H767903" s="137"/>
    </row>
    <row r="768019" spans="2:8" x14ac:dyDescent="0.25">
      <c r="B768019" s="96"/>
      <c r="C768019" s="96"/>
      <c r="D768019" s="96"/>
      <c r="E768019" s="96"/>
      <c r="F768019" s="96"/>
      <c r="G768019" s="96"/>
      <c r="H768019" s="137"/>
    </row>
    <row r="768020" spans="2:8" x14ac:dyDescent="0.25">
      <c r="B768020" s="96"/>
      <c r="C768020" s="96"/>
      <c r="D768020" s="96"/>
      <c r="E768020" s="96"/>
      <c r="F768020" s="96"/>
      <c r="G768020" s="96"/>
      <c r="H768020" s="137"/>
    </row>
    <row r="768021" spans="2:8" x14ac:dyDescent="0.25">
      <c r="B768021" s="96"/>
      <c r="C768021" s="96"/>
      <c r="D768021" s="96"/>
      <c r="E768021" s="96"/>
      <c r="F768021" s="96"/>
      <c r="G768021" s="96"/>
      <c r="H768021" s="137"/>
    </row>
    <row r="768022" spans="2:8" x14ac:dyDescent="0.25">
      <c r="B768022" s="96"/>
      <c r="C768022" s="96"/>
      <c r="D768022" s="96"/>
      <c r="E768022" s="96"/>
      <c r="F768022" s="96"/>
      <c r="G768022" s="96"/>
      <c r="H768022" s="137"/>
    </row>
    <row r="768023" spans="2:8" x14ac:dyDescent="0.25">
      <c r="B768023" s="96"/>
      <c r="C768023" s="96"/>
      <c r="D768023" s="96"/>
      <c r="E768023" s="96"/>
      <c r="F768023" s="96"/>
      <c r="G768023" s="96"/>
      <c r="H768023" s="137"/>
    </row>
    <row r="768139" spans="2:8" x14ac:dyDescent="0.25">
      <c r="B768139" s="96"/>
      <c r="C768139" s="96"/>
      <c r="D768139" s="96"/>
      <c r="E768139" s="96"/>
      <c r="F768139" s="96"/>
      <c r="G768139" s="96"/>
      <c r="H768139" s="137"/>
    </row>
    <row r="768140" spans="2:8" x14ac:dyDescent="0.25">
      <c r="B768140" s="96"/>
      <c r="C768140" s="96"/>
      <c r="D768140" s="96"/>
      <c r="E768140" s="96"/>
      <c r="F768140" s="96"/>
      <c r="G768140" s="96"/>
      <c r="H768140" s="137"/>
    </row>
    <row r="768141" spans="2:8" x14ac:dyDescent="0.25">
      <c r="B768141" s="96"/>
      <c r="C768141" s="96"/>
      <c r="D768141" s="96"/>
      <c r="E768141" s="96"/>
      <c r="F768141" s="96"/>
      <c r="G768141" s="96"/>
      <c r="H768141" s="137"/>
    </row>
    <row r="768142" spans="2:8" x14ac:dyDescent="0.25">
      <c r="B768142" s="96"/>
      <c r="C768142" s="96"/>
      <c r="D768142" s="96"/>
      <c r="E768142" s="96"/>
      <c r="F768142" s="96"/>
      <c r="G768142" s="96"/>
      <c r="H768142" s="137"/>
    </row>
    <row r="768143" spans="2:8" x14ac:dyDescent="0.25">
      <c r="B768143" s="96"/>
      <c r="C768143" s="96"/>
      <c r="D768143" s="96"/>
      <c r="E768143" s="96"/>
      <c r="F768143" s="96"/>
      <c r="G768143" s="96"/>
      <c r="H768143" s="137"/>
    </row>
    <row r="768259" spans="2:8" x14ac:dyDescent="0.25">
      <c r="B768259" s="96"/>
      <c r="C768259" s="96"/>
      <c r="D768259" s="96"/>
      <c r="E768259" s="96"/>
      <c r="F768259" s="96"/>
      <c r="G768259" s="96"/>
      <c r="H768259" s="137"/>
    </row>
    <row r="768260" spans="2:8" x14ac:dyDescent="0.25">
      <c r="B768260" s="96"/>
      <c r="C768260" s="96"/>
      <c r="D768260" s="96"/>
      <c r="E768260" s="96"/>
      <c r="F768260" s="96"/>
      <c r="G768260" s="96"/>
      <c r="H768260" s="137"/>
    </row>
    <row r="768261" spans="2:8" x14ac:dyDescent="0.25">
      <c r="B768261" s="96"/>
      <c r="C768261" s="96"/>
      <c r="D768261" s="96"/>
      <c r="E768261" s="96"/>
      <c r="F768261" s="96"/>
      <c r="G768261" s="96"/>
      <c r="H768261" s="137"/>
    </row>
    <row r="768262" spans="2:8" x14ac:dyDescent="0.25">
      <c r="B768262" s="96"/>
      <c r="C768262" s="96"/>
      <c r="D768262" s="96"/>
      <c r="E768262" s="96"/>
      <c r="F768262" s="96"/>
      <c r="G768262" s="96"/>
      <c r="H768262" s="137"/>
    </row>
    <row r="768263" spans="2:8" x14ac:dyDescent="0.25">
      <c r="B768263" s="96"/>
      <c r="C768263" s="96"/>
      <c r="D768263" s="96"/>
      <c r="E768263" s="96"/>
      <c r="F768263" s="96"/>
      <c r="G768263" s="96"/>
      <c r="H768263" s="137"/>
    </row>
    <row r="768379" spans="2:8" x14ac:dyDescent="0.25">
      <c r="B768379" s="96"/>
      <c r="C768379" s="96"/>
      <c r="D768379" s="96"/>
      <c r="E768379" s="96"/>
      <c r="F768379" s="96"/>
      <c r="G768379" s="96"/>
      <c r="H768379" s="137"/>
    </row>
    <row r="768380" spans="2:8" x14ac:dyDescent="0.25">
      <c r="B768380" s="96"/>
      <c r="C768380" s="96"/>
      <c r="D768380" s="96"/>
      <c r="E768380" s="96"/>
      <c r="F768380" s="96"/>
      <c r="G768380" s="96"/>
      <c r="H768380" s="137"/>
    </row>
    <row r="768381" spans="2:8" x14ac:dyDescent="0.25">
      <c r="B768381" s="96"/>
      <c r="C768381" s="96"/>
      <c r="D768381" s="96"/>
      <c r="E768381" s="96"/>
      <c r="F768381" s="96"/>
      <c r="G768381" s="96"/>
      <c r="H768381" s="137"/>
    </row>
    <row r="768382" spans="2:8" x14ac:dyDescent="0.25">
      <c r="B768382" s="96"/>
      <c r="C768382" s="96"/>
      <c r="D768382" s="96"/>
      <c r="E768382" s="96"/>
      <c r="F768382" s="96"/>
      <c r="G768382" s="96"/>
      <c r="H768382" s="137"/>
    </row>
    <row r="768383" spans="2:8" x14ac:dyDescent="0.25">
      <c r="B768383" s="96"/>
      <c r="C768383" s="96"/>
      <c r="D768383" s="96"/>
      <c r="E768383" s="96"/>
      <c r="F768383" s="96"/>
      <c r="G768383" s="96"/>
      <c r="H768383" s="137"/>
    </row>
    <row r="768499" spans="2:8" x14ac:dyDescent="0.25">
      <c r="B768499" s="96"/>
      <c r="C768499" s="96"/>
      <c r="D768499" s="96"/>
      <c r="E768499" s="96"/>
      <c r="F768499" s="96"/>
      <c r="G768499" s="96"/>
      <c r="H768499" s="137"/>
    </row>
    <row r="768500" spans="2:8" x14ac:dyDescent="0.25">
      <c r="B768500" s="96"/>
      <c r="C768500" s="96"/>
      <c r="D768500" s="96"/>
      <c r="E768500" s="96"/>
      <c r="F768500" s="96"/>
      <c r="G768500" s="96"/>
      <c r="H768500" s="137"/>
    </row>
    <row r="768501" spans="2:8" x14ac:dyDescent="0.25">
      <c r="B768501" s="96"/>
      <c r="C768501" s="96"/>
      <c r="D768501" s="96"/>
      <c r="E768501" s="96"/>
      <c r="F768501" s="96"/>
      <c r="G768501" s="96"/>
      <c r="H768501" s="137"/>
    </row>
    <row r="768502" spans="2:8" x14ac:dyDescent="0.25">
      <c r="B768502" s="96"/>
      <c r="C768502" s="96"/>
      <c r="D768502" s="96"/>
      <c r="E768502" s="96"/>
      <c r="F768502" s="96"/>
      <c r="G768502" s="96"/>
      <c r="H768502" s="137"/>
    </row>
    <row r="768503" spans="2:8" x14ac:dyDescent="0.25">
      <c r="B768503" s="96"/>
      <c r="C768503" s="96"/>
      <c r="D768503" s="96"/>
      <c r="E768503" s="96"/>
      <c r="F768503" s="96"/>
      <c r="G768503" s="96"/>
      <c r="H768503" s="137"/>
    </row>
    <row r="768619" spans="2:8" x14ac:dyDescent="0.25">
      <c r="B768619" s="96"/>
      <c r="C768619" s="96"/>
      <c r="D768619" s="96"/>
      <c r="E768619" s="96"/>
      <c r="F768619" s="96"/>
      <c r="G768619" s="96"/>
      <c r="H768619" s="137"/>
    </row>
    <row r="768620" spans="2:8" x14ac:dyDescent="0.25">
      <c r="B768620" s="96"/>
      <c r="C768620" s="96"/>
      <c r="D768620" s="96"/>
      <c r="E768620" s="96"/>
      <c r="F768620" s="96"/>
      <c r="G768620" s="96"/>
      <c r="H768620" s="137"/>
    </row>
    <row r="768621" spans="2:8" x14ac:dyDescent="0.25">
      <c r="B768621" s="96"/>
      <c r="C768621" s="96"/>
      <c r="D768621" s="96"/>
      <c r="E768621" s="96"/>
      <c r="F768621" s="96"/>
      <c r="G768621" s="96"/>
      <c r="H768621" s="137"/>
    </row>
    <row r="768622" spans="2:8" x14ac:dyDescent="0.25">
      <c r="B768622" s="96"/>
      <c r="C768622" s="96"/>
      <c r="D768622" s="96"/>
      <c r="E768622" s="96"/>
      <c r="F768622" s="96"/>
      <c r="G768622" s="96"/>
      <c r="H768622" s="137"/>
    </row>
    <row r="768623" spans="2:8" x14ac:dyDescent="0.25">
      <c r="B768623" s="96"/>
      <c r="C768623" s="96"/>
      <c r="D768623" s="96"/>
      <c r="E768623" s="96"/>
      <c r="F768623" s="96"/>
      <c r="G768623" s="96"/>
      <c r="H768623" s="137"/>
    </row>
    <row r="768739" spans="2:8" x14ac:dyDescent="0.25">
      <c r="B768739" s="96"/>
      <c r="C768739" s="96"/>
      <c r="D768739" s="96"/>
      <c r="E768739" s="96"/>
      <c r="F768739" s="96"/>
      <c r="G768739" s="96"/>
      <c r="H768739" s="137"/>
    </row>
    <row r="768740" spans="2:8" x14ac:dyDescent="0.25">
      <c r="B768740" s="96"/>
      <c r="C768740" s="96"/>
      <c r="D768740" s="96"/>
      <c r="E768740" s="96"/>
      <c r="F768740" s="96"/>
      <c r="G768740" s="96"/>
      <c r="H768740" s="137"/>
    </row>
    <row r="768741" spans="2:8" x14ac:dyDescent="0.25">
      <c r="B768741" s="96"/>
      <c r="C768741" s="96"/>
      <c r="D768741" s="96"/>
      <c r="E768741" s="96"/>
      <c r="F768741" s="96"/>
      <c r="G768741" s="96"/>
      <c r="H768741" s="137"/>
    </row>
    <row r="768742" spans="2:8" x14ac:dyDescent="0.25">
      <c r="B768742" s="96"/>
      <c r="C768742" s="96"/>
      <c r="D768742" s="96"/>
      <c r="E768742" s="96"/>
      <c r="F768742" s="96"/>
      <c r="G768742" s="96"/>
      <c r="H768742" s="137"/>
    </row>
    <row r="768743" spans="2:8" x14ac:dyDescent="0.25">
      <c r="B768743" s="96"/>
      <c r="C768743" s="96"/>
      <c r="D768743" s="96"/>
      <c r="E768743" s="96"/>
      <c r="F768743" s="96"/>
      <c r="G768743" s="96"/>
      <c r="H768743" s="137"/>
    </row>
    <row r="768859" spans="2:8" x14ac:dyDescent="0.25">
      <c r="B768859" s="96"/>
      <c r="C768859" s="96"/>
      <c r="D768859" s="96"/>
      <c r="E768859" s="96"/>
      <c r="F768859" s="96"/>
      <c r="G768859" s="96"/>
      <c r="H768859" s="137"/>
    </row>
    <row r="768860" spans="2:8" x14ac:dyDescent="0.25">
      <c r="B768860" s="96"/>
      <c r="C768860" s="96"/>
      <c r="D768860" s="96"/>
      <c r="E768860" s="96"/>
      <c r="F768860" s="96"/>
      <c r="G768860" s="96"/>
      <c r="H768860" s="137"/>
    </row>
    <row r="768861" spans="2:8" x14ac:dyDescent="0.25">
      <c r="B768861" s="96"/>
      <c r="C768861" s="96"/>
      <c r="D768861" s="96"/>
      <c r="E768861" s="96"/>
      <c r="F768861" s="96"/>
      <c r="G768861" s="96"/>
      <c r="H768861" s="137"/>
    </row>
    <row r="768862" spans="2:8" x14ac:dyDescent="0.25">
      <c r="B768862" s="96"/>
      <c r="C768862" s="96"/>
      <c r="D768862" s="96"/>
      <c r="E768862" s="96"/>
      <c r="F768862" s="96"/>
      <c r="G768862" s="96"/>
      <c r="H768862" s="137"/>
    </row>
    <row r="768863" spans="2:8" x14ac:dyDescent="0.25">
      <c r="B768863" s="96"/>
      <c r="C768863" s="96"/>
      <c r="D768863" s="96"/>
      <c r="E768863" s="96"/>
      <c r="F768863" s="96"/>
      <c r="G768863" s="96"/>
      <c r="H768863" s="137"/>
    </row>
    <row r="768979" spans="2:8" x14ac:dyDescent="0.25">
      <c r="B768979" s="96"/>
      <c r="C768979" s="96"/>
      <c r="D768979" s="96"/>
      <c r="E768979" s="96"/>
      <c r="F768979" s="96"/>
      <c r="G768979" s="96"/>
      <c r="H768979" s="137"/>
    </row>
    <row r="768980" spans="2:8" x14ac:dyDescent="0.25">
      <c r="B768980" s="96"/>
      <c r="C768980" s="96"/>
      <c r="D768980" s="96"/>
      <c r="E768980" s="96"/>
      <c r="F768980" s="96"/>
      <c r="G768980" s="96"/>
      <c r="H768980" s="137"/>
    </row>
    <row r="768981" spans="2:8" x14ac:dyDescent="0.25">
      <c r="B768981" s="96"/>
      <c r="C768981" s="96"/>
      <c r="D768981" s="96"/>
      <c r="E768981" s="96"/>
      <c r="F768981" s="96"/>
      <c r="G768981" s="96"/>
      <c r="H768981" s="137"/>
    </row>
    <row r="768982" spans="2:8" x14ac:dyDescent="0.25">
      <c r="B768982" s="96"/>
      <c r="C768982" s="96"/>
      <c r="D768982" s="96"/>
      <c r="E768982" s="96"/>
      <c r="F768982" s="96"/>
      <c r="G768982" s="96"/>
      <c r="H768982" s="137"/>
    </row>
    <row r="768983" spans="2:8" x14ac:dyDescent="0.25">
      <c r="B768983" s="96"/>
      <c r="C768983" s="96"/>
      <c r="D768983" s="96"/>
      <c r="E768983" s="96"/>
      <c r="F768983" s="96"/>
      <c r="G768983" s="96"/>
      <c r="H768983" s="137"/>
    </row>
    <row r="769099" spans="2:8" x14ac:dyDescent="0.25">
      <c r="B769099" s="96"/>
      <c r="C769099" s="96"/>
      <c r="D769099" s="96"/>
      <c r="E769099" s="96"/>
      <c r="F769099" s="96"/>
      <c r="G769099" s="96"/>
      <c r="H769099" s="137"/>
    </row>
    <row r="769100" spans="2:8" x14ac:dyDescent="0.25">
      <c r="B769100" s="96"/>
      <c r="C769100" s="96"/>
      <c r="D769100" s="96"/>
      <c r="E769100" s="96"/>
      <c r="F769100" s="96"/>
      <c r="G769100" s="96"/>
      <c r="H769100" s="137"/>
    </row>
    <row r="769101" spans="2:8" x14ac:dyDescent="0.25">
      <c r="B769101" s="96"/>
      <c r="C769101" s="96"/>
      <c r="D769101" s="96"/>
      <c r="E769101" s="96"/>
      <c r="F769101" s="96"/>
      <c r="G769101" s="96"/>
      <c r="H769101" s="137"/>
    </row>
    <row r="769102" spans="2:8" x14ac:dyDescent="0.25">
      <c r="B769102" s="96"/>
      <c r="C769102" s="96"/>
      <c r="D769102" s="96"/>
      <c r="E769102" s="96"/>
      <c r="F769102" s="96"/>
      <c r="G769102" s="96"/>
      <c r="H769102" s="137"/>
    </row>
    <row r="769103" spans="2:8" x14ac:dyDescent="0.25">
      <c r="B769103" s="96"/>
      <c r="C769103" s="96"/>
      <c r="D769103" s="96"/>
      <c r="E769103" s="96"/>
      <c r="F769103" s="96"/>
      <c r="G769103" s="96"/>
      <c r="H769103" s="137"/>
    </row>
    <row r="769219" spans="2:8" x14ac:dyDescent="0.25">
      <c r="B769219" s="96"/>
      <c r="C769219" s="96"/>
      <c r="D769219" s="96"/>
      <c r="E769219" s="96"/>
      <c r="F769219" s="96"/>
      <c r="G769219" s="96"/>
      <c r="H769219" s="137"/>
    </row>
    <row r="769220" spans="2:8" x14ac:dyDescent="0.25">
      <c r="B769220" s="96"/>
      <c r="C769220" s="96"/>
      <c r="D769220" s="96"/>
      <c r="E769220" s="96"/>
      <c r="F769220" s="96"/>
      <c r="G769220" s="96"/>
      <c r="H769220" s="137"/>
    </row>
    <row r="769221" spans="2:8" x14ac:dyDescent="0.25">
      <c r="B769221" s="96"/>
      <c r="C769221" s="96"/>
      <c r="D769221" s="96"/>
      <c r="E769221" s="96"/>
      <c r="F769221" s="96"/>
      <c r="G769221" s="96"/>
      <c r="H769221" s="137"/>
    </row>
    <row r="769222" spans="2:8" x14ac:dyDescent="0.25">
      <c r="B769222" s="96"/>
      <c r="C769222" s="96"/>
      <c r="D769222" s="96"/>
      <c r="E769222" s="96"/>
      <c r="F769222" s="96"/>
      <c r="G769222" s="96"/>
      <c r="H769222" s="137"/>
    </row>
    <row r="769223" spans="2:8" x14ac:dyDescent="0.25">
      <c r="B769223" s="96"/>
      <c r="C769223" s="96"/>
      <c r="D769223" s="96"/>
      <c r="E769223" s="96"/>
      <c r="F769223" s="96"/>
      <c r="G769223" s="96"/>
      <c r="H769223" s="137"/>
    </row>
    <row r="769339" spans="2:8" x14ac:dyDescent="0.25">
      <c r="B769339" s="96"/>
      <c r="C769339" s="96"/>
      <c r="D769339" s="96"/>
      <c r="E769339" s="96"/>
      <c r="F769339" s="96"/>
      <c r="G769339" s="96"/>
      <c r="H769339" s="137"/>
    </row>
    <row r="769340" spans="2:8" x14ac:dyDescent="0.25">
      <c r="B769340" s="96"/>
      <c r="C769340" s="96"/>
      <c r="D769340" s="96"/>
      <c r="E769340" s="96"/>
      <c r="F769340" s="96"/>
      <c r="G769340" s="96"/>
      <c r="H769340" s="137"/>
    </row>
    <row r="769341" spans="2:8" x14ac:dyDescent="0.25">
      <c r="B769341" s="96"/>
      <c r="C769341" s="96"/>
      <c r="D769341" s="96"/>
      <c r="E769341" s="96"/>
      <c r="F769341" s="96"/>
      <c r="G769341" s="96"/>
      <c r="H769341" s="137"/>
    </row>
    <row r="769342" spans="2:8" x14ac:dyDescent="0.25">
      <c r="B769342" s="96"/>
      <c r="C769342" s="96"/>
      <c r="D769342" s="96"/>
      <c r="E769342" s="96"/>
      <c r="F769342" s="96"/>
      <c r="G769342" s="96"/>
      <c r="H769342" s="137"/>
    </row>
    <row r="769343" spans="2:8" x14ac:dyDescent="0.25">
      <c r="B769343" s="96"/>
      <c r="C769343" s="96"/>
      <c r="D769343" s="96"/>
      <c r="E769343" s="96"/>
      <c r="F769343" s="96"/>
      <c r="G769343" s="96"/>
      <c r="H769343" s="137"/>
    </row>
    <row r="769459" spans="2:8" x14ac:dyDescent="0.25">
      <c r="B769459" s="96"/>
      <c r="C769459" s="96"/>
      <c r="D769459" s="96"/>
      <c r="E769459" s="96"/>
      <c r="F769459" s="96"/>
      <c r="G769459" s="96"/>
      <c r="H769459" s="137"/>
    </row>
    <row r="769460" spans="2:8" x14ac:dyDescent="0.25">
      <c r="B769460" s="96"/>
      <c r="C769460" s="96"/>
      <c r="D769460" s="96"/>
      <c r="E769460" s="96"/>
      <c r="F769460" s="96"/>
      <c r="G769460" s="96"/>
      <c r="H769460" s="137"/>
    </row>
    <row r="769461" spans="2:8" x14ac:dyDescent="0.25">
      <c r="B769461" s="96"/>
      <c r="C769461" s="96"/>
      <c r="D769461" s="96"/>
      <c r="E769461" s="96"/>
      <c r="F769461" s="96"/>
      <c r="G769461" s="96"/>
      <c r="H769461" s="137"/>
    </row>
    <row r="769462" spans="2:8" x14ac:dyDescent="0.25">
      <c r="B769462" s="96"/>
      <c r="C769462" s="96"/>
      <c r="D769462" s="96"/>
      <c r="E769462" s="96"/>
      <c r="F769462" s="96"/>
      <c r="G769462" s="96"/>
      <c r="H769462" s="137"/>
    </row>
    <row r="769463" spans="2:8" x14ac:dyDescent="0.25">
      <c r="B769463" s="96"/>
      <c r="C769463" s="96"/>
      <c r="D769463" s="96"/>
      <c r="E769463" s="96"/>
      <c r="F769463" s="96"/>
      <c r="G769463" s="96"/>
      <c r="H769463" s="137"/>
    </row>
    <row r="769579" spans="2:8" x14ac:dyDescent="0.25">
      <c r="B769579" s="96"/>
      <c r="C769579" s="96"/>
      <c r="D769579" s="96"/>
      <c r="E769579" s="96"/>
      <c r="F769579" s="96"/>
      <c r="G769579" s="96"/>
      <c r="H769579" s="137"/>
    </row>
    <row r="769580" spans="2:8" x14ac:dyDescent="0.25">
      <c r="B769580" s="96"/>
      <c r="C769580" s="96"/>
      <c r="D769580" s="96"/>
      <c r="E769580" s="96"/>
      <c r="F769580" s="96"/>
      <c r="G769580" s="96"/>
      <c r="H769580" s="137"/>
    </row>
    <row r="769581" spans="2:8" x14ac:dyDescent="0.25">
      <c r="B769581" s="96"/>
      <c r="C769581" s="96"/>
      <c r="D769581" s="96"/>
      <c r="E769581" s="96"/>
      <c r="F769581" s="96"/>
      <c r="G769581" s="96"/>
      <c r="H769581" s="137"/>
    </row>
    <row r="769582" spans="2:8" x14ac:dyDescent="0.25">
      <c r="B769582" s="96"/>
      <c r="C769582" s="96"/>
      <c r="D769582" s="96"/>
      <c r="E769582" s="96"/>
      <c r="F769582" s="96"/>
      <c r="G769582" s="96"/>
      <c r="H769582" s="137"/>
    </row>
    <row r="769583" spans="2:8" x14ac:dyDescent="0.25">
      <c r="B769583" s="96"/>
      <c r="C769583" s="96"/>
      <c r="D769583" s="96"/>
      <c r="E769583" s="96"/>
      <c r="F769583" s="96"/>
      <c r="G769583" s="96"/>
      <c r="H769583" s="137"/>
    </row>
    <row r="769699" spans="2:8" x14ac:dyDescent="0.25">
      <c r="B769699" s="96"/>
      <c r="C769699" s="96"/>
      <c r="D769699" s="96"/>
      <c r="E769699" s="96"/>
      <c r="F769699" s="96"/>
      <c r="G769699" s="96"/>
      <c r="H769699" s="137"/>
    </row>
    <row r="769700" spans="2:8" x14ac:dyDescent="0.25">
      <c r="B769700" s="96"/>
      <c r="C769700" s="96"/>
      <c r="D769700" s="96"/>
      <c r="E769700" s="96"/>
      <c r="F769700" s="96"/>
      <c r="G769700" s="96"/>
      <c r="H769700" s="137"/>
    </row>
    <row r="769701" spans="2:8" x14ac:dyDescent="0.25">
      <c r="B769701" s="96"/>
      <c r="C769701" s="96"/>
      <c r="D769701" s="96"/>
      <c r="E769701" s="96"/>
      <c r="F769701" s="96"/>
      <c r="G769701" s="96"/>
      <c r="H769701" s="137"/>
    </row>
    <row r="769702" spans="2:8" x14ac:dyDescent="0.25">
      <c r="B769702" s="96"/>
      <c r="C769702" s="96"/>
      <c r="D769702" s="96"/>
      <c r="E769702" s="96"/>
      <c r="F769702" s="96"/>
      <c r="G769702" s="96"/>
      <c r="H769702" s="137"/>
    </row>
    <row r="769703" spans="2:8" x14ac:dyDescent="0.25">
      <c r="B769703" s="96"/>
      <c r="C769703" s="96"/>
      <c r="D769703" s="96"/>
      <c r="E769703" s="96"/>
      <c r="F769703" s="96"/>
      <c r="G769703" s="96"/>
      <c r="H769703" s="137"/>
    </row>
    <row r="769819" spans="2:8" x14ac:dyDescent="0.25">
      <c r="B769819" s="96"/>
      <c r="C769819" s="96"/>
      <c r="D769819" s="96"/>
      <c r="E769819" s="96"/>
      <c r="F769819" s="96"/>
      <c r="G769819" s="96"/>
      <c r="H769819" s="137"/>
    </row>
    <row r="769820" spans="2:8" x14ac:dyDescent="0.25">
      <c r="B769820" s="96"/>
      <c r="C769820" s="96"/>
      <c r="D769820" s="96"/>
      <c r="E769820" s="96"/>
      <c r="F769820" s="96"/>
      <c r="G769820" s="96"/>
      <c r="H769820" s="137"/>
    </row>
    <row r="769821" spans="2:8" x14ac:dyDescent="0.25">
      <c r="B769821" s="96"/>
      <c r="C769821" s="96"/>
      <c r="D769821" s="96"/>
      <c r="E769821" s="96"/>
      <c r="F769821" s="96"/>
      <c r="G769821" s="96"/>
      <c r="H769821" s="137"/>
    </row>
    <row r="769822" spans="2:8" x14ac:dyDescent="0.25">
      <c r="B769822" s="96"/>
      <c r="C769822" s="96"/>
      <c r="D769822" s="96"/>
      <c r="E769822" s="96"/>
      <c r="F769822" s="96"/>
      <c r="G769822" s="96"/>
      <c r="H769822" s="137"/>
    </row>
    <row r="769823" spans="2:8" x14ac:dyDescent="0.25">
      <c r="B769823" s="96"/>
      <c r="C769823" s="96"/>
      <c r="D769823" s="96"/>
      <c r="E769823" s="96"/>
      <c r="F769823" s="96"/>
      <c r="G769823" s="96"/>
      <c r="H769823" s="137"/>
    </row>
    <row r="769939" spans="2:8" x14ac:dyDescent="0.25">
      <c r="B769939" s="96"/>
      <c r="C769939" s="96"/>
      <c r="D769939" s="96"/>
      <c r="E769939" s="96"/>
      <c r="F769939" s="96"/>
      <c r="G769939" s="96"/>
      <c r="H769939" s="137"/>
    </row>
    <row r="769940" spans="2:8" x14ac:dyDescent="0.25">
      <c r="B769940" s="96"/>
      <c r="C769940" s="96"/>
      <c r="D769940" s="96"/>
      <c r="E769940" s="96"/>
      <c r="F769940" s="96"/>
      <c r="G769940" s="96"/>
      <c r="H769940" s="137"/>
    </row>
    <row r="769941" spans="2:8" x14ac:dyDescent="0.25">
      <c r="B769941" s="96"/>
      <c r="C769941" s="96"/>
      <c r="D769941" s="96"/>
      <c r="E769941" s="96"/>
      <c r="F769941" s="96"/>
      <c r="G769941" s="96"/>
      <c r="H769941" s="137"/>
    </row>
    <row r="769942" spans="2:8" x14ac:dyDescent="0.25">
      <c r="B769942" s="96"/>
      <c r="C769942" s="96"/>
      <c r="D769942" s="96"/>
      <c r="E769942" s="96"/>
      <c r="F769942" s="96"/>
      <c r="G769942" s="96"/>
      <c r="H769942" s="137"/>
    </row>
    <row r="769943" spans="2:8" x14ac:dyDescent="0.25">
      <c r="B769943" s="96"/>
      <c r="C769943" s="96"/>
      <c r="D769943" s="96"/>
      <c r="E769943" s="96"/>
      <c r="F769943" s="96"/>
      <c r="G769943" s="96"/>
      <c r="H769943" s="137"/>
    </row>
    <row r="770059" spans="2:8" x14ac:dyDescent="0.25">
      <c r="B770059" s="96"/>
      <c r="C770059" s="96"/>
      <c r="D770059" s="96"/>
      <c r="E770059" s="96"/>
      <c r="F770059" s="96"/>
      <c r="G770059" s="96"/>
      <c r="H770059" s="137"/>
    </row>
    <row r="770060" spans="2:8" x14ac:dyDescent="0.25">
      <c r="B770060" s="96"/>
      <c r="C770060" s="96"/>
      <c r="D770060" s="96"/>
      <c r="E770060" s="96"/>
      <c r="F770060" s="96"/>
      <c r="G770060" s="96"/>
      <c r="H770060" s="137"/>
    </row>
    <row r="770061" spans="2:8" x14ac:dyDescent="0.25">
      <c r="B770061" s="96"/>
      <c r="C770061" s="96"/>
      <c r="D770061" s="96"/>
      <c r="E770061" s="96"/>
      <c r="F770061" s="96"/>
      <c r="G770061" s="96"/>
      <c r="H770061" s="137"/>
    </row>
    <row r="770062" spans="2:8" x14ac:dyDescent="0.25">
      <c r="B770062" s="96"/>
      <c r="C770062" s="96"/>
      <c r="D770062" s="96"/>
      <c r="E770062" s="96"/>
      <c r="F770062" s="96"/>
      <c r="G770062" s="96"/>
      <c r="H770062" s="137"/>
    </row>
    <row r="770063" spans="2:8" x14ac:dyDescent="0.25">
      <c r="B770063" s="96"/>
      <c r="C770063" s="96"/>
      <c r="D770063" s="96"/>
      <c r="E770063" s="96"/>
      <c r="F770063" s="96"/>
      <c r="G770063" s="96"/>
      <c r="H770063" s="137"/>
    </row>
    <row r="770179" spans="2:8" x14ac:dyDescent="0.25">
      <c r="B770179" s="96"/>
      <c r="C770179" s="96"/>
      <c r="D770179" s="96"/>
      <c r="E770179" s="96"/>
      <c r="F770179" s="96"/>
      <c r="G770179" s="96"/>
      <c r="H770179" s="137"/>
    </row>
    <row r="770180" spans="2:8" x14ac:dyDescent="0.25">
      <c r="B770180" s="96"/>
      <c r="C770180" s="96"/>
      <c r="D770180" s="96"/>
      <c r="E770180" s="96"/>
      <c r="F770180" s="96"/>
      <c r="G770180" s="96"/>
      <c r="H770180" s="137"/>
    </row>
    <row r="770181" spans="2:8" x14ac:dyDescent="0.25">
      <c r="B770181" s="96"/>
      <c r="C770181" s="96"/>
      <c r="D770181" s="96"/>
      <c r="E770181" s="96"/>
      <c r="F770181" s="96"/>
      <c r="G770181" s="96"/>
      <c r="H770181" s="137"/>
    </row>
    <row r="770182" spans="2:8" x14ac:dyDescent="0.25">
      <c r="B770182" s="96"/>
      <c r="C770182" s="96"/>
      <c r="D770182" s="96"/>
      <c r="E770182" s="96"/>
      <c r="F770182" s="96"/>
      <c r="G770182" s="96"/>
      <c r="H770182" s="137"/>
    </row>
    <row r="770183" spans="2:8" x14ac:dyDescent="0.25">
      <c r="B770183" s="96"/>
      <c r="C770183" s="96"/>
      <c r="D770183" s="96"/>
      <c r="E770183" s="96"/>
      <c r="F770183" s="96"/>
      <c r="G770183" s="96"/>
      <c r="H770183" s="137"/>
    </row>
    <row r="770299" spans="2:8" x14ac:dyDescent="0.25">
      <c r="B770299" s="96"/>
      <c r="C770299" s="96"/>
      <c r="D770299" s="96"/>
      <c r="E770299" s="96"/>
      <c r="F770299" s="96"/>
      <c r="G770299" s="96"/>
      <c r="H770299" s="137"/>
    </row>
    <row r="770300" spans="2:8" x14ac:dyDescent="0.25">
      <c r="B770300" s="96"/>
      <c r="C770300" s="96"/>
      <c r="D770300" s="96"/>
      <c r="E770300" s="96"/>
      <c r="F770300" s="96"/>
      <c r="G770300" s="96"/>
      <c r="H770300" s="137"/>
    </row>
    <row r="770301" spans="2:8" x14ac:dyDescent="0.25">
      <c r="B770301" s="96"/>
      <c r="C770301" s="96"/>
      <c r="D770301" s="96"/>
      <c r="E770301" s="96"/>
      <c r="F770301" s="96"/>
      <c r="G770301" s="96"/>
      <c r="H770301" s="137"/>
    </row>
    <row r="770302" spans="2:8" x14ac:dyDescent="0.25">
      <c r="B770302" s="96"/>
      <c r="C770302" s="96"/>
      <c r="D770302" s="96"/>
      <c r="E770302" s="96"/>
      <c r="F770302" s="96"/>
      <c r="G770302" s="96"/>
      <c r="H770302" s="137"/>
    </row>
    <row r="770303" spans="2:8" x14ac:dyDescent="0.25">
      <c r="B770303" s="96"/>
      <c r="C770303" s="96"/>
      <c r="D770303" s="96"/>
      <c r="E770303" s="96"/>
      <c r="F770303" s="96"/>
      <c r="G770303" s="96"/>
      <c r="H770303" s="137"/>
    </row>
    <row r="770419" spans="2:8" x14ac:dyDescent="0.25">
      <c r="B770419" s="96"/>
      <c r="C770419" s="96"/>
      <c r="D770419" s="96"/>
      <c r="E770419" s="96"/>
      <c r="F770419" s="96"/>
      <c r="G770419" s="96"/>
      <c r="H770419" s="137"/>
    </row>
    <row r="770420" spans="2:8" x14ac:dyDescent="0.25">
      <c r="B770420" s="96"/>
      <c r="C770420" s="96"/>
      <c r="D770420" s="96"/>
      <c r="E770420" s="96"/>
      <c r="F770420" s="96"/>
      <c r="G770420" s="96"/>
      <c r="H770420" s="137"/>
    </row>
    <row r="770421" spans="2:8" x14ac:dyDescent="0.25">
      <c r="B770421" s="96"/>
      <c r="C770421" s="96"/>
      <c r="D770421" s="96"/>
      <c r="E770421" s="96"/>
      <c r="F770421" s="96"/>
      <c r="G770421" s="96"/>
      <c r="H770421" s="137"/>
    </row>
    <row r="770422" spans="2:8" x14ac:dyDescent="0.25">
      <c r="B770422" s="96"/>
      <c r="C770422" s="96"/>
      <c r="D770422" s="96"/>
      <c r="E770422" s="96"/>
      <c r="F770422" s="96"/>
      <c r="G770422" s="96"/>
      <c r="H770422" s="137"/>
    </row>
    <row r="770423" spans="2:8" x14ac:dyDescent="0.25">
      <c r="B770423" s="96"/>
      <c r="C770423" s="96"/>
      <c r="D770423" s="96"/>
      <c r="E770423" s="96"/>
      <c r="F770423" s="96"/>
      <c r="G770423" s="96"/>
      <c r="H770423" s="137"/>
    </row>
    <row r="770539" spans="2:8" x14ac:dyDescent="0.25">
      <c r="B770539" s="96"/>
      <c r="C770539" s="96"/>
      <c r="D770539" s="96"/>
      <c r="E770539" s="96"/>
      <c r="F770539" s="96"/>
      <c r="G770539" s="96"/>
      <c r="H770539" s="137"/>
    </row>
    <row r="770540" spans="2:8" x14ac:dyDescent="0.25">
      <c r="B770540" s="96"/>
      <c r="C770540" s="96"/>
      <c r="D770540" s="96"/>
      <c r="E770540" s="96"/>
      <c r="F770540" s="96"/>
      <c r="G770540" s="96"/>
      <c r="H770540" s="137"/>
    </row>
    <row r="770541" spans="2:8" x14ac:dyDescent="0.25">
      <c r="B770541" s="96"/>
      <c r="C770541" s="96"/>
      <c r="D770541" s="96"/>
      <c r="E770541" s="96"/>
      <c r="F770541" s="96"/>
      <c r="G770541" s="96"/>
      <c r="H770541" s="137"/>
    </row>
    <row r="770542" spans="2:8" x14ac:dyDescent="0.25">
      <c r="B770542" s="96"/>
      <c r="C770542" s="96"/>
      <c r="D770542" s="96"/>
      <c r="E770542" s="96"/>
      <c r="F770542" s="96"/>
      <c r="G770542" s="96"/>
      <c r="H770542" s="137"/>
    </row>
    <row r="770543" spans="2:8" x14ac:dyDescent="0.25">
      <c r="B770543" s="96"/>
      <c r="C770543" s="96"/>
      <c r="D770543" s="96"/>
      <c r="E770543" s="96"/>
      <c r="F770543" s="96"/>
      <c r="G770543" s="96"/>
      <c r="H770543" s="137"/>
    </row>
    <row r="770659" spans="2:8" x14ac:dyDescent="0.25">
      <c r="B770659" s="96"/>
      <c r="C770659" s="96"/>
      <c r="D770659" s="96"/>
      <c r="E770659" s="96"/>
      <c r="F770659" s="96"/>
      <c r="G770659" s="96"/>
      <c r="H770659" s="137"/>
    </row>
    <row r="770660" spans="2:8" x14ac:dyDescent="0.25">
      <c r="B770660" s="96"/>
      <c r="C770660" s="96"/>
      <c r="D770660" s="96"/>
      <c r="E770660" s="96"/>
      <c r="F770660" s="96"/>
      <c r="G770660" s="96"/>
      <c r="H770660" s="137"/>
    </row>
    <row r="770661" spans="2:8" x14ac:dyDescent="0.25">
      <c r="B770661" s="96"/>
      <c r="C770661" s="96"/>
      <c r="D770661" s="96"/>
      <c r="E770661" s="96"/>
      <c r="F770661" s="96"/>
      <c r="G770661" s="96"/>
      <c r="H770661" s="137"/>
    </row>
    <row r="770662" spans="2:8" x14ac:dyDescent="0.25">
      <c r="B770662" s="96"/>
      <c r="C770662" s="96"/>
      <c r="D770662" s="96"/>
      <c r="E770662" s="96"/>
      <c r="F770662" s="96"/>
      <c r="G770662" s="96"/>
      <c r="H770662" s="137"/>
    </row>
    <row r="770663" spans="2:8" x14ac:dyDescent="0.25">
      <c r="B770663" s="96"/>
      <c r="C770663" s="96"/>
      <c r="D770663" s="96"/>
      <c r="E770663" s="96"/>
      <c r="F770663" s="96"/>
      <c r="G770663" s="96"/>
      <c r="H770663" s="137"/>
    </row>
    <row r="770779" spans="2:8" x14ac:dyDescent="0.25">
      <c r="B770779" s="96"/>
      <c r="C770779" s="96"/>
      <c r="D770779" s="96"/>
      <c r="E770779" s="96"/>
      <c r="F770779" s="96"/>
      <c r="G770779" s="96"/>
      <c r="H770779" s="137"/>
    </row>
    <row r="770780" spans="2:8" x14ac:dyDescent="0.25">
      <c r="B770780" s="96"/>
      <c r="C770780" s="96"/>
      <c r="D770780" s="96"/>
      <c r="E770780" s="96"/>
      <c r="F770780" s="96"/>
      <c r="G770780" s="96"/>
      <c r="H770780" s="137"/>
    </row>
    <row r="770781" spans="2:8" x14ac:dyDescent="0.25">
      <c r="B770781" s="96"/>
      <c r="C770781" s="96"/>
      <c r="D770781" s="96"/>
      <c r="E770781" s="96"/>
      <c r="F770781" s="96"/>
      <c r="G770781" s="96"/>
      <c r="H770781" s="137"/>
    </row>
    <row r="770782" spans="2:8" x14ac:dyDescent="0.25">
      <c r="B770782" s="96"/>
      <c r="C770782" s="96"/>
      <c r="D770782" s="96"/>
      <c r="E770782" s="96"/>
      <c r="F770782" s="96"/>
      <c r="G770782" s="96"/>
      <c r="H770782" s="137"/>
    </row>
    <row r="770783" spans="2:8" x14ac:dyDescent="0.25">
      <c r="B770783" s="96"/>
      <c r="C770783" s="96"/>
      <c r="D770783" s="96"/>
      <c r="E770783" s="96"/>
      <c r="F770783" s="96"/>
      <c r="G770783" s="96"/>
      <c r="H770783" s="137"/>
    </row>
    <row r="770899" spans="2:8" x14ac:dyDescent="0.25">
      <c r="B770899" s="96"/>
      <c r="C770899" s="96"/>
      <c r="D770899" s="96"/>
      <c r="E770899" s="96"/>
      <c r="F770899" s="96"/>
      <c r="G770899" s="96"/>
      <c r="H770899" s="137"/>
    </row>
    <row r="770900" spans="2:8" x14ac:dyDescent="0.25">
      <c r="B770900" s="96"/>
      <c r="C770900" s="96"/>
      <c r="D770900" s="96"/>
      <c r="E770900" s="96"/>
      <c r="F770900" s="96"/>
      <c r="G770900" s="96"/>
      <c r="H770900" s="137"/>
    </row>
    <row r="770901" spans="2:8" x14ac:dyDescent="0.25">
      <c r="B770901" s="96"/>
      <c r="C770901" s="96"/>
      <c r="D770901" s="96"/>
      <c r="E770901" s="96"/>
      <c r="F770901" s="96"/>
      <c r="G770901" s="96"/>
      <c r="H770901" s="137"/>
    </row>
    <row r="770902" spans="2:8" x14ac:dyDescent="0.25">
      <c r="B770902" s="96"/>
      <c r="C770902" s="96"/>
      <c r="D770902" s="96"/>
      <c r="E770902" s="96"/>
      <c r="F770902" s="96"/>
      <c r="G770902" s="96"/>
      <c r="H770902" s="137"/>
    </row>
    <row r="770903" spans="2:8" x14ac:dyDescent="0.25">
      <c r="B770903" s="96"/>
      <c r="C770903" s="96"/>
      <c r="D770903" s="96"/>
      <c r="E770903" s="96"/>
      <c r="F770903" s="96"/>
      <c r="G770903" s="96"/>
      <c r="H770903" s="137"/>
    </row>
    <row r="771019" spans="2:8" x14ac:dyDescent="0.25">
      <c r="B771019" s="96"/>
      <c r="C771019" s="96"/>
      <c r="D771019" s="96"/>
      <c r="E771019" s="96"/>
      <c r="F771019" s="96"/>
      <c r="G771019" s="96"/>
      <c r="H771019" s="137"/>
    </row>
    <row r="771020" spans="2:8" x14ac:dyDescent="0.25">
      <c r="B771020" s="96"/>
      <c r="C771020" s="96"/>
      <c r="D771020" s="96"/>
      <c r="E771020" s="96"/>
      <c r="F771020" s="96"/>
      <c r="G771020" s="96"/>
      <c r="H771020" s="137"/>
    </row>
    <row r="771021" spans="2:8" x14ac:dyDescent="0.25">
      <c r="B771021" s="96"/>
      <c r="C771021" s="96"/>
      <c r="D771021" s="96"/>
      <c r="E771021" s="96"/>
      <c r="F771021" s="96"/>
      <c r="G771021" s="96"/>
      <c r="H771021" s="137"/>
    </row>
    <row r="771022" spans="2:8" x14ac:dyDescent="0.25">
      <c r="B771022" s="96"/>
      <c r="C771022" s="96"/>
      <c r="D771022" s="96"/>
      <c r="E771022" s="96"/>
      <c r="F771022" s="96"/>
      <c r="G771022" s="96"/>
      <c r="H771022" s="137"/>
    </row>
    <row r="771023" spans="2:8" x14ac:dyDescent="0.25">
      <c r="B771023" s="96"/>
      <c r="C771023" s="96"/>
      <c r="D771023" s="96"/>
      <c r="E771023" s="96"/>
      <c r="F771023" s="96"/>
      <c r="G771023" s="96"/>
      <c r="H771023" s="137"/>
    </row>
    <row r="771139" spans="2:8" x14ac:dyDescent="0.25">
      <c r="B771139" s="96"/>
      <c r="C771139" s="96"/>
      <c r="D771139" s="96"/>
      <c r="E771139" s="96"/>
      <c r="F771139" s="96"/>
      <c r="G771139" s="96"/>
      <c r="H771139" s="137"/>
    </row>
    <row r="771140" spans="2:8" x14ac:dyDescent="0.25">
      <c r="B771140" s="96"/>
      <c r="C771140" s="96"/>
      <c r="D771140" s="96"/>
      <c r="E771140" s="96"/>
      <c r="F771140" s="96"/>
      <c r="G771140" s="96"/>
      <c r="H771140" s="137"/>
    </row>
    <row r="771141" spans="2:8" x14ac:dyDescent="0.25">
      <c r="B771141" s="96"/>
      <c r="C771141" s="96"/>
      <c r="D771141" s="96"/>
      <c r="E771141" s="96"/>
      <c r="F771141" s="96"/>
      <c r="G771141" s="96"/>
      <c r="H771141" s="137"/>
    </row>
    <row r="771142" spans="2:8" x14ac:dyDescent="0.25">
      <c r="B771142" s="96"/>
      <c r="C771142" s="96"/>
      <c r="D771142" s="96"/>
      <c r="E771142" s="96"/>
      <c r="F771142" s="96"/>
      <c r="G771142" s="96"/>
      <c r="H771142" s="137"/>
    </row>
    <row r="771143" spans="2:8" x14ac:dyDescent="0.25">
      <c r="B771143" s="96"/>
      <c r="C771143" s="96"/>
      <c r="D771143" s="96"/>
      <c r="E771143" s="96"/>
      <c r="F771143" s="96"/>
      <c r="G771143" s="96"/>
      <c r="H771143" s="137"/>
    </row>
    <row r="771259" spans="2:8" x14ac:dyDescent="0.25">
      <c r="B771259" s="96"/>
      <c r="C771259" s="96"/>
      <c r="D771259" s="96"/>
      <c r="E771259" s="96"/>
      <c r="F771259" s="96"/>
      <c r="G771259" s="96"/>
      <c r="H771259" s="137"/>
    </row>
    <row r="771260" spans="2:8" x14ac:dyDescent="0.25">
      <c r="B771260" s="96"/>
      <c r="C771260" s="96"/>
      <c r="D771260" s="96"/>
      <c r="E771260" s="96"/>
      <c r="F771260" s="96"/>
      <c r="G771260" s="96"/>
      <c r="H771260" s="137"/>
    </row>
    <row r="771261" spans="2:8" x14ac:dyDescent="0.25">
      <c r="B771261" s="96"/>
      <c r="C771261" s="96"/>
      <c r="D771261" s="96"/>
      <c r="E771261" s="96"/>
      <c r="F771261" s="96"/>
      <c r="G771261" s="96"/>
      <c r="H771261" s="137"/>
    </row>
    <row r="771262" spans="2:8" x14ac:dyDescent="0.25">
      <c r="B771262" s="96"/>
      <c r="C771262" s="96"/>
      <c r="D771262" s="96"/>
      <c r="E771262" s="96"/>
      <c r="F771262" s="96"/>
      <c r="G771262" s="96"/>
      <c r="H771262" s="137"/>
    </row>
    <row r="771263" spans="2:8" x14ac:dyDescent="0.25">
      <c r="B771263" s="96"/>
      <c r="C771263" s="96"/>
      <c r="D771263" s="96"/>
      <c r="E771263" s="96"/>
      <c r="F771263" s="96"/>
      <c r="G771263" s="96"/>
      <c r="H771263" s="137"/>
    </row>
    <row r="771379" spans="2:8" x14ac:dyDescent="0.25">
      <c r="B771379" s="96"/>
      <c r="C771379" s="96"/>
      <c r="D771379" s="96"/>
      <c r="E771379" s="96"/>
      <c r="F771379" s="96"/>
      <c r="G771379" s="96"/>
      <c r="H771379" s="137"/>
    </row>
    <row r="771380" spans="2:8" x14ac:dyDescent="0.25">
      <c r="B771380" s="96"/>
      <c r="C771380" s="96"/>
      <c r="D771380" s="96"/>
      <c r="E771380" s="96"/>
      <c r="F771380" s="96"/>
      <c r="G771380" s="96"/>
      <c r="H771380" s="137"/>
    </row>
    <row r="771381" spans="2:8" x14ac:dyDescent="0.25">
      <c r="B771381" s="96"/>
      <c r="C771381" s="96"/>
      <c r="D771381" s="96"/>
      <c r="E771381" s="96"/>
      <c r="F771381" s="96"/>
      <c r="G771381" s="96"/>
      <c r="H771381" s="137"/>
    </row>
    <row r="771382" spans="2:8" x14ac:dyDescent="0.25">
      <c r="B771382" s="96"/>
      <c r="C771382" s="96"/>
      <c r="D771382" s="96"/>
      <c r="E771382" s="96"/>
      <c r="F771382" s="96"/>
      <c r="G771382" s="96"/>
      <c r="H771382" s="137"/>
    </row>
    <row r="771383" spans="2:8" x14ac:dyDescent="0.25">
      <c r="B771383" s="96"/>
      <c r="C771383" s="96"/>
      <c r="D771383" s="96"/>
      <c r="E771383" s="96"/>
      <c r="F771383" s="96"/>
      <c r="G771383" s="96"/>
      <c r="H771383" s="137"/>
    </row>
    <row r="771499" spans="2:8" x14ac:dyDescent="0.25">
      <c r="B771499" s="96"/>
      <c r="C771499" s="96"/>
      <c r="D771499" s="96"/>
      <c r="E771499" s="96"/>
      <c r="F771499" s="96"/>
      <c r="G771499" s="96"/>
      <c r="H771499" s="137"/>
    </row>
    <row r="771500" spans="2:8" x14ac:dyDescent="0.25">
      <c r="B771500" s="96"/>
      <c r="C771500" s="96"/>
      <c r="D771500" s="96"/>
      <c r="E771500" s="96"/>
      <c r="F771500" s="96"/>
      <c r="G771500" s="96"/>
      <c r="H771500" s="137"/>
    </row>
    <row r="771501" spans="2:8" x14ac:dyDescent="0.25">
      <c r="B771501" s="96"/>
      <c r="C771501" s="96"/>
      <c r="D771501" s="96"/>
      <c r="E771501" s="96"/>
      <c r="F771501" s="96"/>
      <c r="G771501" s="96"/>
      <c r="H771501" s="137"/>
    </row>
    <row r="771502" spans="2:8" x14ac:dyDescent="0.25">
      <c r="B771502" s="96"/>
      <c r="C771502" s="96"/>
      <c r="D771502" s="96"/>
      <c r="E771502" s="96"/>
      <c r="F771502" s="96"/>
      <c r="G771502" s="96"/>
      <c r="H771502" s="137"/>
    </row>
    <row r="771503" spans="2:8" x14ac:dyDescent="0.25">
      <c r="B771503" s="96"/>
      <c r="C771503" s="96"/>
      <c r="D771503" s="96"/>
      <c r="E771503" s="96"/>
      <c r="F771503" s="96"/>
      <c r="G771503" s="96"/>
      <c r="H771503" s="137"/>
    </row>
    <row r="771619" spans="2:8" x14ac:dyDescent="0.25">
      <c r="B771619" s="96"/>
      <c r="C771619" s="96"/>
      <c r="D771619" s="96"/>
      <c r="E771619" s="96"/>
      <c r="F771619" s="96"/>
      <c r="G771619" s="96"/>
      <c r="H771619" s="137"/>
    </row>
    <row r="771620" spans="2:8" x14ac:dyDescent="0.25">
      <c r="B771620" s="96"/>
      <c r="C771620" s="96"/>
      <c r="D771620" s="96"/>
      <c r="E771620" s="96"/>
      <c r="F771620" s="96"/>
      <c r="G771620" s="96"/>
      <c r="H771620" s="137"/>
    </row>
    <row r="771621" spans="2:8" x14ac:dyDescent="0.25">
      <c r="B771621" s="96"/>
      <c r="C771621" s="96"/>
      <c r="D771621" s="96"/>
      <c r="E771621" s="96"/>
      <c r="F771621" s="96"/>
      <c r="G771621" s="96"/>
      <c r="H771621" s="137"/>
    </row>
    <row r="771622" spans="2:8" x14ac:dyDescent="0.25">
      <c r="B771622" s="96"/>
      <c r="C771622" s="96"/>
      <c r="D771622" s="96"/>
      <c r="E771622" s="96"/>
      <c r="F771622" s="96"/>
      <c r="G771622" s="96"/>
      <c r="H771622" s="137"/>
    </row>
    <row r="771623" spans="2:8" x14ac:dyDescent="0.25">
      <c r="B771623" s="96"/>
      <c r="C771623" s="96"/>
      <c r="D771623" s="96"/>
      <c r="E771623" s="96"/>
      <c r="F771623" s="96"/>
      <c r="G771623" s="96"/>
      <c r="H771623" s="137"/>
    </row>
    <row r="771739" spans="2:8" x14ac:dyDescent="0.25">
      <c r="B771739" s="96"/>
      <c r="C771739" s="96"/>
      <c r="D771739" s="96"/>
      <c r="E771739" s="96"/>
      <c r="F771739" s="96"/>
      <c r="G771739" s="96"/>
      <c r="H771739" s="137"/>
    </row>
    <row r="771740" spans="2:8" x14ac:dyDescent="0.25">
      <c r="B771740" s="96"/>
      <c r="C771740" s="96"/>
      <c r="D771740" s="96"/>
      <c r="E771740" s="96"/>
      <c r="F771740" s="96"/>
      <c r="G771740" s="96"/>
      <c r="H771740" s="137"/>
    </row>
    <row r="771741" spans="2:8" x14ac:dyDescent="0.25">
      <c r="B771741" s="96"/>
      <c r="C771741" s="96"/>
      <c r="D771741" s="96"/>
      <c r="E771741" s="96"/>
      <c r="F771741" s="96"/>
      <c r="G771741" s="96"/>
      <c r="H771741" s="137"/>
    </row>
    <row r="771742" spans="2:8" x14ac:dyDescent="0.25">
      <c r="B771742" s="96"/>
      <c r="C771742" s="96"/>
      <c r="D771742" s="96"/>
      <c r="E771742" s="96"/>
      <c r="F771742" s="96"/>
      <c r="G771742" s="96"/>
      <c r="H771742" s="137"/>
    </row>
    <row r="771743" spans="2:8" x14ac:dyDescent="0.25">
      <c r="B771743" s="96"/>
      <c r="C771743" s="96"/>
      <c r="D771743" s="96"/>
      <c r="E771743" s="96"/>
      <c r="F771743" s="96"/>
      <c r="G771743" s="96"/>
      <c r="H771743" s="137"/>
    </row>
    <row r="771859" spans="2:8" x14ac:dyDescent="0.25">
      <c r="B771859" s="96"/>
      <c r="C771859" s="96"/>
      <c r="D771859" s="96"/>
      <c r="E771859" s="96"/>
      <c r="F771859" s="96"/>
      <c r="G771859" s="96"/>
      <c r="H771859" s="137"/>
    </row>
    <row r="771860" spans="2:8" x14ac:dyDescent="0.25">
      <c r="B771860" s="96"/>
      <c r="C771860" s="96"/>
      <c r="D771860" s="96"/>
      <c r="E771860" s="96"/>
      <c r="F771860" s="96"/>
      <c r="G771860" s="96"/>
      <c r="H771860" s="137"/>
    </row>
    <row r="771861" spans="2:8" x14ac:dyDescent="0.25">
      <c r="B771861" s="96"/>
      <c r="C771861" s="96"/>
      <c r="D771861" s="96"/>
      <c r="E771861" s="96"/>
      <c r="F771861" s="96"/>
      <c r="G771861" s="96"/>
      <c r="H771861" s="137"/>
    </row>
    <row r="771862" spans="2:8" x14ac:dyDescent="0.25">
      <c r="B771862" s="96"/>
      <c r="C771862" s="96"/>
      <c r="D771862" s="96"/>
      <c r="E771862" s="96"/>
      <c r="F771862" s="96"/>
      <c r="G771862" s="96"/>
      <c r="H771862" s="137"/>
    </row>
    <row r="771863" spans="2:8" x14ac:dyDescent="0.25">
      <c r="B771863" s="96"/>
      <c r="C771863" s="96"/>
      <c r="D771863" s="96"/>
      <c r="E771863" s="96"/>
      <c r="F771863" s="96"/>
      <c r="G771863" s="96"/>
      <c r="H771863" s="137"/>
    </row>
    <row r="771979" spans="2:8" x14ac:dyDescent="0.25">
      <c r="B771979" s="96"/>
      <c r="C771979" s="96"/>
      <c r="D771979" s="96"/>
      <c r="E771979" s="96"/>
      <c r="F771979" s="96"/>
      <c r="G771979" s="96"/>
      <c r="H771979" s="137"/>
    </row>
    <row r="771980" spans="2:8" x14ac:dyDescent="0.25">
      <c r="B771980" s="96"/>
      <c r="C771980" s="96"/>
      <c r="D771980" s="96"/>
      <c r="E771980" s="96"/>
      <c r="F771980" s="96"/>
      <c r="G771980" s="96"/>
      <c r="H771980" s="137"/>
    </row>
    <row r="771981" spans="2:8" x14ac:dyDescent="0.25">
      <c r="B771981" s="96"/>
      <c r="C771981" s="96"/>
      <c r="D771981" s="96"/>
      <c r="E771981" s="96"/>
      <c r="F771981" s="96"/>
      <c r="G771981" s="96"/>
      <c r="H771981" s="137"/>
    </row>
    <row r="771982" spans="2:8" x14ac:dyDescent="0.25">
      <c r="B771982" s="96"/>
      <c r="C771982" s="96"/>
      <c r="D771982" s="96"/>
      <c r="E771982" s="96"/>
      <c r="F771982" s="96"/>
      <c r="G771982" s="96"/>
      <c r="H771982" s="137"/>
    </row>
    <row r="771983" spans="2:8" x14ac:dyDescent="0.25">
      <c r="B771983" s="96"/>
      <c r="C771983" s="96"/>
      <c r="D771983" s="96"/>
      <c r="E771983" s="96"/>
      <c r="F771983" s="96"/>
      <c r="G771983" s="96"/>
      <c r="H771983" s="137"/>
    </row>
    <row r="772099" spans="2:8" x14ac:dyDescent="0.25">
      <c r="B772099" s="96"/>
      <c r="C772099" s="96"/>
      <c r="D772099" s="96"/>
      <c r="E772099" s="96"/>
      <c r="F772099" s="96"/>
      <c r="G772099" s="96"/>
      <c r="H772099" s="137"/>
    </row>
    <row r="772100" spans="2:8" x14ac:dyDescent="0.25">
      <c r="B772100" s="96"/>
      <c r="C772100" s="96"/>
      <c r="D772100" s="96"/>
      <c r="E772100" s="96"/>
      <c r="F772100" s="96"/>
      <c r="G772100" s="96"/>
      <c r="H772100" s="137"/>
    </row>
    <row r="772101" spans="2:8" x14ac:dyDescent="0.25">
      <c r="B772101" s="96"/>
      <c r="C772101" s="96"/>
      <c r="D772101" s="96"/>
      <c r="E772101" s="96"/>
      <c r="F772101" s="96"/>
      <c r="G772101" s="96"/>
      <c r="H772101" s="137"/>
    </row>
    <row r="772102" spans="2:8" x14ac:dyDescent="0.25">
      <c r="B772102" s="96"/>
      <c r="C772102" s="96"/>
      <c r="D772102" s="96"/>
      <c r="E772102" s="96"/>
      <c r="F772102" s="96"/>
      <c r="G772102" s="96"/>
      <c r="H772102" s="137"/>
    </row>
    <row r="772103" spans="2:8" x14ac:dyDescent="0.25">
      <c r="B772103" s="96"/>
      <c r="C772103" s="96"/>
      <c r="D772103" s="96"/>
      <c r="E772103" s="96"/>
      <c r="F772103" s="96"/>
      <c r="G772103" s="96"/>
      <c r="H772103" s="137"/>
    </row>
    <row r="772219" spans="2:8" x14ac:dyDescent="0.25">
      <c r="B772219" s="96"/>
      <c r="C772219" s="96"/>
      <c r="D772219" s="96"/>
      <c r="E772219" s="96"/>
      <c r="F772219" s="96"/>
      <c r="G772219" s="96"/>
      <c r="H772219" s="137"/>
    </row>
    <row r="772220" spans="2:8" x14ac:dyDescent="0.25">
      <c r="B772220" s="96"/>
      <c r="C772220" s="96"/>
      <c r="D772220" s="96"/>
      <c r="E772220" s="96"/>
      <c r="F772220" s="96"/>
      <c r="G772220" s="96"/>
      <c r="H772220" s="137"/>
    </row>
    <row r="772221" spans="2:8" x14ac:dyDescent="0.25">
      <c r="B772221" s="96"/>
      <c r="C772221" s="96"/>
      <c r="D772221" s="96"/>
      <c r="E772221" s="96"/>
      <c r="F772221" s="96"/>
      <c r="G772221" s="96"/>
      <c r="H772221" s="137"/>
    </row>
    <row r="772222" spans="2:8" x14ac:dyDescent="0.25">
      <c r="B772222" s="96"/>
      <c r="C772222" s="96"/>
      <c r="D772222" s="96"/>
      <c r="E772222" s="96"/>
      <c r="F772222" s="96"/>
      <c r="G772222" s="96"/>
      <c r="H772222" s="137"/>
    </row>
    <row r="772223" spans="2:8" x14ac:dyDescent="0.25">
      <c r="B772223" s="96"/>
      <c r="C772223" s="96"/>
      <c r="D772223" s="96"/>
      <c r="E772223" s="96"/>
      <c r="F772223" s="96"/>
      <c r="G772223" s="96"/>
      <c r="H772223" s="137"/>
    </row>
    <row r="772339" spans="2:8" x14ac:dyDescent="0.25">
      <c r="B772339" s="96"/>
      <c r="C772339" s="96"/>
      <c r="D772339" s="96"/>
      <c r="E772339" s="96"/>
      <c r="F772339" s="96"/>
      <c r="G772339" s="96"/>
      <c r="H772339" s="137"/>
    </row>
    <row r="772340" spans="2:8" x14ac:dyDescent="0.25">
      <c r="B772340" s="96"/>
      <c r="C772340" s="96"/>
      <c r="D772340" s="96"/>
      <c r="E772340" s="96"/>
      <c r="F772340" s="96"/>
      <c r="G772340" s="96"/>
      <c r="H772340" s="137"/>
    </row>
    <row r="772341" spans="2:8" x14ac:dyDescent="0.25">
      <c r="B772341" s="96"/>
      <c r="C772341" s="96"/>
      <c r="D772341" s="96"/>
      <c r="E772341" s="96"/>
      <c r="F772341" s="96"/>
      <c r="G772341" s="96"/>
      <c r="H772341" s="137"/>
    </row>
    <row r="772342" spans="2:8" x14ac:dyDescent="0.25">
      <c r="B772342" s="96"/>
      <c r="C772342" s="96"/>
      <c r="D772342" s="96"/>
      <c r="E772342" s="96"/>
      <c r="F772342" s="96"/>
      <c r="G772342" s="96"/>
      <c r="H772342" s="137"/>
    </row>
    <row r="772343" spans="2:8" x14ac:dyDescent="0.25">
      <c r="B772343" s="96"/>
      <c r="C772343" s="96"/>
      <c r="D772343" s="96"/>
      <c r="E772343" s="96"/>
      <c r="F772343" s="96"/>
      <c r="G772343" s="96"/>
      <c r="H772343" s="137"/>
    </row>
    <row r="772459" spans="2:8" x14ac:dyDescent="0.25">
      <c r="B772459" s="96"/>
      <c r="C772459" s="96"/>
      <c r="D772459" s="96"/>
      <c r="E772459" s="96"/>
      <c r="F772459" s="96"/>
      <c r="G772459" s="96"/>
      <c r="H772459" s="137"/>
    </row>
    <row r="772460" spans="2:8" x14ac:dyDescent="0.25">
      <c r="B772460" s="96"/>
      <c r="C772460" s="96"/>
      <c r="D772460" s="96"/>
      <c r="E772460" s="96"/>
      <c r="F772460" s="96"/>
      <c r="G772460" s="96"/>
      <c r="H772460" s="137"/>
    </row>
    <row r="772461" spans="2:8" x14ac:dyDescent="0.25">
      <c r="B772461" s="96"/>
      <c r="C772461" s="96"/>
      <c r="D772461" s="96"/>
      <c r="E772461" s="96"/>
      <c r="F772461" s="96"/>
      <c r="G772461" s="96"/>
      <c r="H772461" s="137"/>
    </row>
    <row r="772462" spans="2:8" x14ac:dyDescent="0.25">
      <c r="B772462" s="96"/>
      <c r="C772462" s="96"/>
      <c r="D772462" s="96"/>
      <c r="E772462" s="96"/>
      <c r="F772462" s="96"/>
      <c r="G772462" s="96"/>
      <c r="H772462" s="137"/>
    </row>
    <row r="772463" spans="2:8" x14ac:dyDescent="0.25">
      <c r="B772463" s="96"/>
      <c r="C772463" s="96"/>
      <c r="D772463" s="96"/>
      <c r="E772463" s="96"/>
      <c r="F772463" s="96"/>
      <c r="G772463" s="96"/>
      <c r="H772463" s="137"/>
    </row>
    <row r="772579" spans="2:8" x14ac:dyDescent="0.25">
      <c r="B772579" s="96"/>
      <c r="C772579" s="96"/>
      <c r="D772579" s="96"/>
      <c r="E772579" s="96"/>
      <c r="F772579" s="96"/>
      <c r="G772579" s="96"/>
      <c r="H772579" s="137"/>
    </row>
    <row r="772580" spans="2:8" x14ac:dyDescent="0.25">
      <c r="B772580" s="96"/>
      <c r="C772580" s="96"/>
      <c r="D772580" s="96"/>
      <c r="E772580" s="96"/>
      <c r="F772580" s="96"/>
      <c r="G772580" s="96"/>
      <c r="H772580" s="137"/>
    </row>
    <row r="772581" spans="2:8" x14ac:dyDescent="0.25">
      <c r="B772581" s="96"/>
      <c r="C772581" s="96"/>
      <c r="D772581" s="96"/>
      <c r="E772581" s="96"/>
      <c r="F772581" s="96"/>
      <c r="G772581" s="96"/>
      <c r="H772581" s="137"/>
    </row>
    <row r="772582" spans="2:8" x14ac:dyDescent="0.25">
      <c r="B772582" s="96"/>
      <c r="C772582" s="96"/>
      <c r="D772582" s="96"/>
      <c r="E772582" s="96"/>
      <c r="F772582" s="96"/>
      <c r="G772582" s="96"/>
      <c r="H772582" s="137"/>
    </row>
    <row r="772583" spans="2:8" x14ac:dyDescent="0.25">
      <c r="B772583" s="96"/>
      <c r="C772583" s="96"/>
      <c r="D772583" s="96"/>
      <c r="E772583" s="96"/>
      <c r="F772583" s="96"/>
      <c r="G772583" s="96"/>
      <c r="H772583" s="137"/>
    </row>
    <row r="772699" spans="2:8" x14ac:dyDescent="0.25">
      <c r="B772699" s="96"/>
      <c r="C772699" s="96"/>
      <c r="D772699" s="96"/>
      <c r="E772699" s="96"/>
      <c r="F772699" s="96"/>
      <c r="G772699" s="96"/>
      <c r="H772699" s="137"/>
    </row>
    <row r="772700" spans="2:8" x14ac:dyDescent="0.25">
      <c r="B772700" s="96"/>
      <c r="C772700" s="96"/>
      <c r="D772700" s="96"/>
      <c r="E772700" s="96"/>
      <c r="F772700" s="96"/>
      <c r="G772700" s="96"/>
      <c r="H772700" s="137"/>
    </row>
    <row r="772701" spans="2:8" x14ac:dyDescent="0.25">
      <c r="B772701" s="96"/>
      <c r="C772701" s="96"/>
      <c r="D772701" s="96"/>
      <c r="E772701" s="96"/>
      <c r="F772701" s="96"/>
      <c r="G772701" s="96"/>
      <c r="H772701" s="137"/>
    </row>
    <row r="772702" spans="2:8" x14ac:dyDescent="0.25">
      <c r="B772702" s="96"/>
      <c r="C772702" s="96"/>
      <c r="D772702" s="96"/>
      <c r="E772702" s="96"/>
      <c r="F772702" s="96"/>
      <c r="G772702" s="96"/>
      <c r="H772702" s="137"/>
    </row>
    <row r="772703" spans="2:8" x14ac:dyDescent="0.25">
      <c r="B772703" s="96"/>
      <c r="C772703" s="96"/>
      <c r="D772703" s="96"/>
      <c r="E772703" s="96"/>
      <c r="F772703" s="96"/>
      <c r="G772703" s="96"/>
      <c r="H772703" s="137"/>
    </row>
    <row r="772819" spans="2:8" x14ac:dyDescent="0.25">
      <c r="B772819" s="96"/>
      <c r="C772819" s="96"/>
      <c r="D772819" s="96"/>
      <c r="E772819" s="96"/>
      <c r="F772819" s="96"/>
      <c r="G772819" s="96"/>
      <c r="H772819" s="137"/>
    </row>
    <row r="772820" spans="2:8" x14ac:dyDescent="0.25">
      <c r="B772820" s="96"/>
      <c r="C772820" s="96"/>
      <c r="D772820" s="96"/>
      <c r="E772820" s="96"/>
      <c r="F772820" s="96"/>
      <c r="G772820" s="96"/>
      <c r="H772820" s="137"/>
    </row>
    <row r="772821" spans="2:8" x14ac:dyDescent="0.25">
      <c r="B772821" s="96"/>
      <c r="C772821" s="96"/>
      <c r="D772821" s="96"/>
      <c r="E772821" s="96"/>
      <c r="F772821" s="96"/>
      <c r="G772821" s="96"/>
      <c r="H772821" s="137"/>
    </row>
    <row r="772822" spans="2:8" x14ac:dyDescent="0.25">
      <c r="B772822" s="96"/>
      <c r="C772822" s="96"/>
      <c r="D772822" s="96"/>
      <c r="E772822" s="96"/>
      <c r="F772822" s="96"/>
      <c r="G772822" s="96"/>
      <c r="H772822" s="137"/>
    </row>
    <row r="772823" spans="2:8" x14ac:dyDescent="0.25">
      <c r="B772823" s="96"/>
      <c r="C772823" s="96"/>
      <c r="D772823" s="96"/>
      <c r="E772823" s="96"/>
      <c r="F772823" s="96"/>
      <c r="G772823" s="96"/>
      <c r="H772823" s="137"/>
    </row>
    <row r="772939" spans="2:8" x14ac:dyDescent="0.25">
      <c r="B772939" s="96"/>
      <c r="C772939" s="96"/>
      <c r="D772939" s="96"/>
      <c r="E772939" s="96"/>
      <c r="F772939" s="96"/>
      <c r="G772939" s="96"/>
      <c r="H772939" s="137"/>
    </row>
    <row r="772940" spans="2:8" x14ac:dyDescent="0.25">
      <c r="B772940" s="96"/>
      <c r="C772940" s="96"/>
      <c r="D772940" s="96"/>
      <c r="E772940" s="96"/>
      <c r="F772940" s="96"/>
      <c r="G772940" s="96"/>
      <c r="H772940" s="137"/>
    </row>
    <row r="772941" spans="2:8" x14ac:dyDescent="0.25">
      <c r="B772941" s="96"/>
      <c r="C772941" s="96"/>
      <c r="D772941" s="96"/>
      <c r="E772941" s="96"/>
      <c r="F772941" s="96"/>
      <c r="G772941" s="96"/>
      <c r="H772941" s="137"/>
    </row>
    <row r="772942" spans="2:8" x14ac:dyDescent="0.25">
      <c r="B772942" s="96"/>
      <c r="C772942" s="96"/>
      <c r="D772942" s="96"/>
      <c r="E772942" s="96"/>
      <c r="F772942" s="96"/>
      <c r="G772942" s="96"/>
      <c r="H772942" s="137"/>
    </row>
    <row r="772943" spans="2:8" x14ac:dyDescent="0.25">
      <c r="B772943" s="96"/>
      <c r="C772943" s="96"/>
      <c r="D772943" s="96"/>
      <c r="E772943" s="96"/>
      <c r="F772943" s="96"/>
      <c r="G772943" s="96"/>
      <c r="H772943" s="137"/>
    </row>
    <row r="773059" spans="2:8" x14ac:dyDescent="0.25">
      <c r="B773059" s="96"/>
      <c r="C773059" s="96"/>
      <c r="D773059" s="96"/>
      <c r="E773059" s="96"/>
      <c r="F773059" s="96"/>
      <c r="G773059" s="96"/>
      <c r="H773059" s="137"/>
    </row>
    <row r="773060" spans="2:8" x14ac:dyDescent="0.25">
      <c r="B773060" s="96"/>
      <c r="C773060" s="96"/>
      <c r="D773060" s="96"/>
      <c r="E773060" s="96"/>
      <c r="F773060" s="96"/>
      <c r="G773060" s="96"/>
      <c r="H773060" s="137"/>
    </row>
    <row r="773061" spans="2:8" x14ac:dyDescent="0.25">
      <c r="B773061" s="96"/>
      <c r="C773061" s="96"/>
      <c r="D773061" s="96"/>
      <c r="E773061" s="96"/>
      <c r="F773061" s="96"/>
      <c r="G773061" s="96"/>
      <c r="H773061" s="137"/>
    </row>
    <row r="773062" spans="2:8" x14ac:dyDescent="0.25">
      <c r="B773062" s="96"/>
      <c r="C773062" s="96"/>
      <c r="D773062" s="96"/>
      <c r="E773062" s="96"/>
      <c r="F773062" s="96"/>
      <c r="G773062" s="96"/>
      <c r="H773062" s="137"/>
    </row>
    <row r="773063" spans="2:8" x14ac:dyDescent="0.25">
      <c r="B773063" s="96"/>
      <c r="C773063" s="96"/>
      <c r="D773063" s="96"/>
      <c r="E773063" s="96"/>
      <c r="F773063" s="96"/>
      <c r="G773063" s="96"/>
      <c r="H773063" s="137"/>
    </row>
    <row r="773179" spans="2:8" x14ac:dyDescent="0.25">
      <c r="B773179" s="96"/>
      <c r="C773179" s="96"/>
      <c r="D773179" s="96"/>
      <c r="E773179" s="96"/>
      <c r="F773179" s="96"/>
      <c r="G773179" s="96"/>
      <c r="H773179" s="137"/>
    </row>
    <row r="773180" spans="2:8" x14ac:dyDescent="0.25">
      <c r="B773180" s="96"/>
      <c r="C773180" s="96"/>
      <c r="D773180" s="96"/>
      <c r="E773180" s="96"/>
      <c r="F773180" s="96"/>
      <c r="G773180" s="96"/>
      <c r="H773180" s="137"/>
    </row>
    <row r="773181" spans="2:8" x14ac:dyDescent="0.25">
      <c r="B773181" s="96"/>
      <c r="C773181" s="96"/>
      <c r="D773181" s="96"/>
      <c r="E773181" s="96"/>
      <c r="F773181" s="96"/>
      <c r="G773181" s="96"/>
      <c r="H773181" s="137"/>
    </row>
    <row r="773182" spans="2:8" x14ac:dyDescent="0.25">
      <c r="B773182" s="96"/>
      <c r="C773182" s="96"/>
      <c r="D773182" s="96"/>
      <c r="E773182" s="96"/>
      <c r="F773182" s="96"/>
      <c r="G773182" s="96"/>
      <c r="H773182" s="137"/>
    </row>
    <row r="773183" spans="2:8" x14ac:dyDescent="0.25">
      <c r="B773183" s="96"/>
      <c r="C773183" s="96"/>
      <c r="D773183" s="96"/>
      <c r="E773183" s="96"/>
      <c r="F773183" s="96"/>
      <c r="G773183" s="96"/>
      <c r="H773183" s="137"/>
    </row>
    <row r="773299" spans="2:8" x14ac:dyDescent="0.25">
      <c r="B773299" s="96"/>
      <c r="C773299" s="96"/>
      <c r="D773299" s="96"/>
      <c r="E773299" s="96"/>
      <c r="F773299" s="96"/>
      <c r="G773299" s="96"/>
      <c r="H773299" s="137"/>
    </row>
    <row r="773300" spans="2:8" x14ac:dyDescent="0.25">
      <c r="B773300" s="96"/>
      <c r="C773300" s="96"/>
      <c r="D773300" s="96"/>
      <c r="E773300" s="96"/>
      <c r="F773300" s="96"/>
      <c r="G773300" s="96"/>
      <c r="H773300" s="137"/>
    </row>
    <row r="773301" spans="2:8" x14ac:dyDescent="0.25">
      <c r="B773301" s="96"/>
      <c r="C773301" s="96"/>
      <c r="D773301" s="96"/>
      <c r="E773301" s="96"/>
      <c r="F773301" s="96"/>
      <c r="G773301" s="96"/>
      <c r="H773301" s="137"/>
    </row>
    <row r="773302" spans="2:8" x14ac:dyDescent="0.25">
      <c r="B773302" s="96"/>
      <c r="C773302" s="96"/>
      <c r="D773302" s="96"/>
      <c r="E773302" s="96"/>
      <c r="F773302" s="96"/>
      <c r="G773302" s="96"/>
      <c r="H773302" s="137"/>
    </row>
    <row r="773303" spans="2:8" x14ac:dyDescent="0.25">
      <c r="B773303" s="96"/>
      <c r="C773303" s="96"/>
      <c r="D773303" s="96"/>
      <c r="E773303" s="96"/>
      <c r="F773303" s="96"/>
      <c r="G773303" s="96"/>
      <c r="H773303" s="137"/>
    </row>
    <row r="773419" spans="2:8" x14ac:dyDescent="0.25">
      <c r="B773419" s="96"/>
      <c r="C773419" s="96"/>
      <c r="D773419" s="96"/>
      <c r="E773419" s="96"/>
      <c r="F773419" s="96"/>
      <c r="G773419" s="96"/>
      <c r="H773419" s="137"/>
    </row>
    <row r="773420" spans="2:8" x14ac:dyDescent="0.25">
      <c r="B773420" s="96"/>
      <c r="C773420" s="96"/>
      <c r="D773420" s="96"/>
      <c r="E773420" s="96"/>
      <c r="F773420" s="96"/>
      <c r="G773420" s="96"/>
      <c r="H773420" s="137"/>
    </row>
    <row r="773421" spans="2:8" x14ac:dyDescent="0.25">
      <c r="B773421" s="96"/>
      <c r="C773421" s="96"/>
      <c r="D773421" s="96"/>
      <c r="E773421" s="96"/>
      <c r="F773421" s="96"/>
      <c r="G773421" s="96"/>
      <c r="H773421" s="137"/>
    </row>
    <row r="773422" spans="2:8" x14ac:dyDescent="0.25">
      <c r="B773422" s="96"/>
      <c r="C773422" s="96"/>
      <c r="D773422" s="96"/>
      <c r="E773422" s="96"/>
      <c r="F773422" s="96"/>
      <c r="G773422" s="96"/>
      <c r="H773422" s="137"/>
    </row>
    <row r="773423" spans="2:8" x14ac:dyDescent="0.25">
      <c r="B773423" s="96"/>
      <c r="C773423" s="96"/>
      <c r="D773423" s="96"/>
      <c r="E773423" s="96"/>
      <c r="F773423" s="96"/>
      <c r="G773423" s="96"/>
      <c r="H773423" s="137"/>
    </row>
    <row r="773539" spans="2:8" x14ac:dyDescent="0.25">
      <c r="B773539" s="96"/>
      <c r="C773539" s="96"/>
      <c r="D773539" s="96"/>
      <c r="E773539" s="96"/>
      <c r="F773539" s="96"/>
      <c r="G773539" s="96"/>
      <c r="H773539" s="137"/>
    </row>
    <row r="773540" spans="2:8" x14ac:dyDescent="0.25">
      <c r="B773540" s="96"/>
      <c r="C773540" s="96"/>
      <c r="D773540" s="96"/>
      <c r="E773540" s="96"/>
      <c r="F773540" s="96"/>
      <c r="G773540" s="96"/>
      <c r="H773540" s="137"/>
    </row>
    <row r="773541" spans="2:8" x14ac:dyDescent="0.25">
      <c r="B773541" s="96"/>
      <c r="C773541" s="96"/>
      <c r="D773541" s="96"/>
      <c r="E773541" s="96"/>
      <c r="F773541" s="96"/>
      <c r="G773541" s="96"/>
      <c r="H773541" s="137"/>
    </row>
    <row r="773542" spans="2:8" x14ac:dyDescent="0.25">
      <c r="B773542" s="96"/>
      <c r="C773542" s="96"/>
      <c r="D773542" s="96"/>
      <c r="E773542" s="96"/>
      <c r="F773542" s="96"/>
      <c r="G773542" s="96"/>
      <c r="H773542" s="137"/>
    </row>
    <row r="773543" spans="2:8" x14ac:dyDescent="0.25">
      <c r="B773543" s="96"/>
      <c r="C773543" s="96"/>
      <c r="D773543" s="96"/>
      <c r="E773543" s="96"/>
      <c r="F773543" s="96"/>
      <c r="G773543" s="96"/>
      <c r="H773543" s="137"/>
    </row>
    <row r="773659" spans="2:8" x14ac:dyDescent="0.25">
      <c r="B773659" s="96"/>
      <c r="C773659" s="96"/>
      <c r="D773659" s="96"/>
      <c r="E773659" s="96"/>
      <c r="F773659" s="96"/>
      <c r="G773659" s="96"/>
      <c r="H773659" s="137"/>
    </row>
    <row r="773660" spans="2:8" x14ac:dyDescent="0.25">
      <c r="B773660" s="96"/>
      <c r="C773660" s="96"/>
      <c r="D773660" s="96"/>
      <c r="E773660" s="96"/>
      <c r="F773660" s="96"/>
      <c r="G773660" s="96"/>
      <c r="H773660" s="137"/>
    </row>
    <row r="773661" spans="2:8" x14ac:dyDescent="0.25">
      <c r="B773661" s="96"/>
      <c r="C773661" s="96"/>
      <c r="D773661" s="96"/>
      <c r="E773661" s="96"/>
      <c r="F773661" s="96"/>
      <c r="G773661" s="96"/>
      <c r="H773661" s="137"/>
    </row>
    <row r="773662" spans="2:8" x14ac:dyDescent="0.25">
      <c r="B773662" s="96"/>
      <c r="C773662" s="96"/>
      <c r="D773662" s="96"/>
      <c r="E773662" s="96"/>
      <c r="F773662" s="96"/>
      <c r="G773662" s="96"/>
      <c r="H773662" s="137"/>
    </row>
    <row r="773663" spans="2:8" x14ac:dyDescent="0.25">
      <c r="B773663" s="96"/>
      <c r="C773663" s="96"/>
      <c r="D773663" s="96"/>
      <c r="E773663" s="96"/>
      <c r="F773663" s="96"/>
      <c r="G773663" s="96"/>
      <c r="H773663" s="137"/>
    </row>
    <row r="773779" spans="2:8" x14ac:dyDescent="0.25">
      <c r="B773779" s="96"/>
      <c r="C773779" s="96"/>
      <c r="D773779" s="96"/>
      <c r="E773779" s="96"/>
      <c r="F773779" s="96"/>
      <c r="G773779" s="96"/>
      <c r="H773779" s="137"/>
    </row>
    <row r="773780" spans="2:8" x14ac:dyDescent="0.25">
      <c r="B773780" s="96"/>
      <c r="C773780" s="96"/>
      <c r="D773780" s="96"/>
      <c r="E773780" s="96"/>
      <c r="F773780" s="96"/>
      <c r="G773780" s="96"/>
      <c r="H773780" s="137"/>
    </row>
    <row r="773781" spans="2:8" x14ac:dyDescent="0.25">
      <c r="B773781" s="96"/>
      <c r="C773781" s="96"/>
      <c r="D773781" s="96"/>
      <c r="E773781" s="96"/>
      <c r="F773781" s="96"/>
      <c r="G773781" s="96"/>
      <c r="H773781" s="137"/>
    </row>
    <row r="773782" spans="2:8" x14ac:dyDescent="0.25">
      <c r="B773782" s="96"/>
      <c r="C773782" s="96"/>
      <c r="D773782" s="96"/>
      <c r="E773782" s="96"/>
      <c r="F773782" s="96"/>
      <c r="G773782" s="96"/>
      <c r="H773782" s="137"/>
    </row>
    <row r="773783" spans="2:8" x14ac:dyDescent="0.25">
      <c r="B773783" s="96"/>
      <c r="C773783" s="96"/>
      <c r="D773783" s="96"/>
      <c r="E773783" s="96"/>
      <c r="F773783" s="96"/>
      <c r="G773783" s="96"/>
      <c r="H773783" s="137"/>
    </row>
    <row r="773899" spans="2:8" x14ac:dyDescent="0.25">
      <c r="B773899" s="96"/>
      <c r="C773899" s="96"/>
      <c r="D773899" s="96"/>
      <c r="E773899" s="96"/>
      <c r="F773899" s="96"/>
      <c r="G773899" s="96"/>
      <c r="H773899" s="137"/>
    </row>
    <row r="773900" spans="2:8" x14ac:dyDescent="0.25">
      <c r="B773900" s="96"/>
      <c r="C773900" s="96"/>
      <c r="D773900" s="96"/>
      <c r="E773900" s="96"/>
      <c r="F773900" s="96"/>
      <c r="G773900" s="96"/>
      <c r="H773900" s="137"/>
    </row>
    <row r="773901" spans="2:8" x14ac:dyDescent="0.25">
      <c r="B773901" s="96"/>
      <c r="C773901" s="96"/>
      <c r="D773901" s="96"/>
      <c r="E773901" s="96"/>
      <c r="F773901" s="96"/>
      <c r="G773901" s="96"/>
      <c r="H773901" s="137"/>
    </row>
    <row r="773902" spans="2:8" x14ac:dyDescent="0.25">
      <c r="B773902" s="96"/>
      <c r="C773902" s="96"/>
      <c r="D773902" s="96"/>
      <c r="E773902" s="96"/>
      <c r="F773902" s="96"/>
      <c r="G773902" s="96"/>
      <c r="H773902" s="137"/>
    </row>
    <row r="773903" spans="2:8" x14ac:dyDescent="0.25">
      <c r="B773903" s="96"/>
      <c r="C773903" s="96"/>
      <c r="D773903" s="96"/>
      <c r="E773903" s="96"/>
      <c r="F773903" s="96"/>
      <c r="G773903" s="96"/>
      <c r="H773903" s="137"/>
    </row>
    <row r="774019" spans="2:8" x14ac:dyDescent="0.25">
      <c r="B774019" s="96"/>
      <c r="C774019" s="96"/>
      <c r="D774019" s="96"/>
      <c r="E774019" s="96"/>
      <c r="F774019" s="96"/>
      <c r="G774019" s="96"/>
      <c r="H774019" s="137"/>
    </row>
    <row r="774020" spans="2:8" x14ac:dyDescent="0.25">
      <c r="B774020" s="96"/>
      <c r="C774020" s="96"/>
      <c r="D774020" s="96"/>
      <c r="E774020" s="96"/>
      <c r="F774020" s="96"/>
      <c r="G774020" s="96"/>
      <c r="H774020" s="137"/>
    </row>
    <row r="774021" spans="2:8" x14ac:dyDescent="0.25">
      <c r="B774021" s="96"/>
      <c r="C774021" s="96"/>
      <c r="D774021" s="96"/>
      <c r="E774021" s="96"/>
      <c r="F774021" s="96"/>
      <c r="G774021" s="96"/>
      <c r="H774021" s="137"/>
    </row>
    <row r="774022" spans="2:8" x14ac:dyDescent="0.25">
      <c r="B774022" s="96"/>
      <c r="C774022" s="96"/>
      <c r="D774022" s="96"/>
      <c r="E774022" s="96"/>
      <c r="F774022" s="96"/>
      <c r="G774022" s="96"/>
      <c r="H774022" s="137"/>
    </row>
    <row r="774023" spans="2:8" x14ac:dyDescent="0.25">
      <c r="B774023" s="96"/>
      <c r="C774023" s="96"/>
      <c r="D774023" s="96"/>
      <c r="E774023" s="96"/>
      <c r="F774023" s="96"/>
      <c r="G774023" s="96"/>
      <c r="H774023" s="137"/>
    </row>
    <row r="774139" spans="2:8" x14ac:dyDescent="0.25">
      <c r="B774139" s="96"/>
      <c r="C774139" s="96"/>
      <c r="D774139" s="96"/>
      <c r="E774139" s="96"/>
      <c r="F774139" s="96"/>
      <c r="G774139" s="96"/>
      <c r="H774139" s="137"/>
    </row>
    <row r="774140" spans="2:8" x14ac:dyDescent="0.25">
      <c r="B774140" s="96"/>
      <c r="C774140" s="96"/>
      <c r="D774140" s="96"/>
      <c r="E774140" s="96"/>
      <c r="F774140" s="96"/>
      <c r="G774140" s="96"/>
      <c r="H774140" s="137"/>
    </row>
    <row r="774141" spans="2:8" x14ac:dyDescent="0.25">
      <c r="B774141" s="96"/>
      <c r="C774141" s="96"/>
      <c r="D774141" s="96"/>
      <c r="E774141" s="96"/>
      <c r="F774141" s="96"/>
      <c r="G774141" s="96"/>
      <c r="H774141" s="137"/>
    </row>
    <row r="774142" spans="2:8" x14ac:dyDescent="0.25">
      <c r="B774142" s="96"/>
      <c r="C774142" s="96"/>
      <c r="D774142" s="96"/>
      <c r="E774142" s="96"/>
      <c r="F774142" s="96"/>
      <c r="G774142" s="96"/>
      <c r="H774142" s="137"/>
    </row>
    <row r="774143" spans="2:8" x14ac:dyDescent="0.25">
      <c r="B774143" s="96"/>
      <c r="C774143" s="96"/>
      <c r="D774143" s="96"/>
      <c r="E774143" s="96"/>
      <c r="F774143" s="96"/>
      <c r="G774143" s="96"/>
      <c r="H774143" s="137"/>
    </row>
    <row r="774259" spans="2:8" x14ac:dyDescent="0.25">
      <c r="B774259" s="96"/>
      <c r="C774259" s="96"/>
      <c r="D774259" s="96"/>
      <c r="E774259" s="96"/>
      <c r="F774259" s="96"/>
      <c r="G774259" s="96"/>
      <c r="H774259" s="137"/>
    </row>
    <row r="774260" spans="2:8" x14ac:dyDescent="0.25">
      <c r="B774260" s="96"/>
      <c r="C774260" s="96"/>
      <c r="D774260" s="96"/>
      <c r="E774260" s="96"/>
      <c r="F774260" s="96"/>
      <c r="G774260" s="96"/>
      <c r="H774260" s="137"/>
    </row>
    <row r="774261" spans="2:8" x14ac:dyDescent="0.25">
      <c r="B774261" s="96"/>
      <c r="C774261" s="96"/>
      <c r="D774261" s="96"/>
      <c r="E774261" s="96"/>
      <c r="F774261" s="96"/>
      <c r="G774261" s="96"/>
      <c r="H774261" s="137"/>
    </row>
    <row r="774262" spans="2:8" x14ac:dyDescent="0.25">
      <c r="B774262" s="96"/>
      <c r="C774262" s="96"/>
      <c r="D774262" s="96"/>
      <c r="E774262" s="96"/>
      <c r="F774262" s="96"/>
      <c r="G774262" s="96"/>
      <c r="H774262" s="137"/>
    </row>
    <row r="774263" spans="2:8" x14ac:dyDescent="0.25">
      <c r="B774263" s="96"/>
      <c r="C774263" s="96"/>
      <c r="D774263" s="96"/>
      <c r="E774263" s="96"/>
      <c r="F774263" s="96"/>
      <c r="G774263" s="96"/>
      <c r="H774263" s="137"/>
    </row>
    <row r="774379" spans="2:8" x14ac:dyDescent="0.25">
      <c r="B774379" s="96"/>
      <c r="C774379" s="96"/>
      <c r="D774379" s="96"/>
      <c r="E774379" s="96"/>
      <c r="F774379" s="96"/>
      <c r="G774379" s="96"/>
      <c r="H774379" s="137"/>
    </row>
    <row r="774380" spans="2:8" x14ac:dyDescent="0.25">
      <c r="B774380" s="96"/>
      <c r="C774380" s="96"/>
      <c r="D774380" s="96"/>
      <c r="E774380" s="96"/>
      <c r="F774380" s="96"/>
      <c r="G774380" s="96"/>
      <c r="H774380" s="137"/>
    </row>
    <row r="774381" spans="2:8" x14ac:dyDescent="0.25">
      <c r="B774381" s="96"/>
      <c r="C774381" s="96"/>
      <c r="D774381" s="96"/>
      <c r="E774381" s="96"/>
      <c r="F774381" s="96"/>
      <c r="G774381" s="96"/>
      <c r="H774381" s="137"/>
    </row>
    <row r="774382" spans="2:8" x14ac:dyDescent="0.25">
      <c r="B774382" s="96"/>
      <c r="C774382" s="96"/>
      <c r="D774382" s="96"/>
      <c r="E774382" s="96"/>
      <c r="F774382" s="96"/>
      <c r="G774382" s="96"/>
      <c r="H774382" s="137"/>
    </row>
    <row r="774383" spans="2:8" x14ac:dyDescent="0.25">
      <c r="B774383" s="96"/>
      <c r="C774383" s="96"/>
      <c r="D774383" s="96"/>
      <c r="E774383" s="96"/>
      <c r="F774383" s="96"/>
      <c r="G774383" s="96"/>
      <c r="H774383" s="137"/>
    </row>
    <row r="774499" spans="2:8" x14ac:dyDescent="0.25">
      <c r="B774499" s="96"/>
      <c r="C774499" s="96"/>
      <c r="D774499" s="96"/>
      <c r="E774499" s="96"/>
      <c r="F774499" s="96"/>
      <c r="G774499" s="96"/>
      <c r="H774499" s="137"/>
    </row>
    <row r="774500" spans="2:8" x14ac:dyDescent="0.25">
      <c r="B774500" s="96"/>
      <c r="C774500" s="96"/>
      <c r="D774500" s="96"/>
      <c r="E774500" s="96"/>
      <c r="F774500" s="96"/>
      <c r="G774500" s="96"/>
      <c r="H774500" s="137"/>
    </row>
    <row r="774501" spans="2:8" x14ac:dyDescent="0.25">
      <c r="B774501" s="96"/>
      <c r="C774501" s="96"/>
      <c r="D774501" s="96"/>
      <c r="E774501" s="96"/>
      <c r="F774501" s="96"/>
      <c r="G774501" s="96"/>
      <c r="H774501" s="137"/>
    </row>
    <row r="774502" spans="2:8" x14ac:dyDescent="0.25">
      <c r="B774502" s="96"/>
      <c r="C774502" s="96"/>
      <c r="D774502" s="96"/>
      <c r="E774502" s="96"/>
      <c r="F774502" s="96"/>
      <c r="G774502" s="96"/>
      <c r="H774502" s="137"/>
    </row>
    <row r="774503" spans="2:8" x14ac:dyDescent="0.25">
      <c r="B774503" s="96"/>
      <c r="C774503" s="96"/>
      <c r="D774503" s="96"/>
      <c r="E774503" s="96"/>
      <c r="F774503" s="96"/>
      <c r="G774503" s="96"/>
      <c r="H774503" s="137"/>
    </row>
    <row r="774619" spans="2:8" x14ac:dyDescent="0.25">
      <c r="B774619" s="96"/>
      <c r="C774619" s="96"/>
      <c r="D774619" s="96"/>
      <c r="E774619" s="96"/>
      <c r="F774619" s="96"/>
      <c r="G774619" s="96"/>
      <c r="H774619" s="137"/>
    </row>
    <row r="774620" spans="2:8" x14ac:dyDescent="0.25">
      <c r="B774620" s="96"/>
      <c r="C774620" s="96"/>
      <c r="D774620" s="96"/>
      <c r="E774620" s="96"/>
      <c r="F774620" s="96"/>
      <c r="G774620" s="96"/>
      <c r="H774620" s="137"/>
    </row>
    <row r="774621" spans="2:8" x14ac:dyDescent="0.25">
      <c r="B774621" s="96"/>
      <c r="C774621" s="96"/>
      <c r="D774621" s="96"/>
      <c r="E774621" s="96"/>
      <c r="F774621" s="96"/>
      <c r="G774621" s="96"/>
      <c r="H774621" s="137"/>
    </row>
    <row r="774622" spans="2:8" x14ac:dyDescent="0.25">
      <c r="B774622" s="96"/>
      <c r="C774622" s="96"/>
      <c r="D774622" s="96"/>
      <c r="E774622" s="96"/>
      <c r="F774622" s="96"/>
      <c r="G774622" s="96"/>
      <c r="H774622" s="137"/>
    </row>
    <row r="774623" spans="2:8" x14ac:dyDescent="0.25">
      <c r="B774623" s="96"/>
      <c r="C774623" s="96"/>
      <c r="D774623" s="96"/>
      <c r="E774623" s="96"/>
      <c r="F774623" s="96"/>
      <c r="G774623" s="96"/>
      <c r="H774623" s="137"/>
    </row>
    <row r="774739" spans="2:8" x14ac:dyDescent="0.25">
      <c r="B774739" s="96"/>
      <c r="C774739" s="96"/>
      <c r="D774739" s="96"/>
      <c r="E774739" s="96"/>
      <c r="F774739" s="96"/>
      <c r="G774739" s="96"/>
      <c r="H774739" s="137"/>
    </row>
    <row r="774740" spans="2:8" x14ac:dyDescent="0.25">
      <c r="B774740" s="96"/>
      <c r="C774740" s="96"/>
      <c r="D774740" s="96"/>
      <c r="E774740" s="96"/>
      <c r="F774740" s="96"/>
      <c r="G774740" s="96"/>
      <c r="H774740" s="137"/>
    </row>
    <row r="774741" spans="2:8" x14ac:dyDescent="0.25">
      <c r="B774741" s="96"/>
      <c r="C774741" s="96"/>
      <c r="D774741" s="96"/>
      <c r="E774741" s="96"/>
      <c r="F774741" s="96"/>
      <c r="G774741" s="96"/>
      <c r="H774741" s="137"/>
    </row>
    <row r="774742" spans="2:8" x14ac:dyDescent="0.25">
      <c r="B774742" s="96"/>
      <c r="C774742" s="96"/>
      <c r="D774742" s="96"/>
      <c r="E774742" s="96"/>
      <c r="F774742" s="96"/>
      <c r="G774742" s="96"/>
      <c r="H774742" s="137"/>
    </row>
    <row r="774743" spans="2:8" x14ac:dyDescent="0.25">
      <c r="B774743" s="96"/>
      <c r="C774743" s="96"/>
      <c r="D774743" s="96"/>
      <c r="E774743" s="96"/>
      <c r="F774743" s="96"/>
      <c r="G774743" s="96"/>
      <c r="H774743" s="137"/>
    </row>
    <row r="774859" spans="2:8" x14ac:dyDescent="0.25">
      <c r="B774859" s="96"/>
      <c r="C774859" s="96"/>
      <c r="D774859" s="96"/>
      <c r="E774859" s="96"/>
      <c r="F774859" s="96"/>
      <c r="G774859" s="96"/>
      <c r="H774859" s="137"/>
    </row>
    <row r="774860" spans="2:8" x14ac:dyDescent="0.25">
      <c r="B774860" s="96"/>
      <c r="C774860" s="96"/>
      <c r="D774860" s="96"/>
      <c r="E774860" s="96"/>
      <c r="F774860" s="96"/>
      <c r="G774860" s="96"/>
      <c r="H774860" s="137"/>
    </row>
    <row r="774861" spans="2:8" x14ac:dyDescent="0.25">
      <c r="B774861" s="96"/>
      <c r="C774861" s="96"/>
      <c r="D774861" s="96"/>
      <c r="E774861" s="96"/>
      <c r="F774861" s="96"/>
      <c r="G774861" s="96"/>
      <c r="H774861" s="137"/>
    </row>
    <row r="774862" spans="2:8" x14ac:dyDescent="0.25">
      <c r="B774862" s="96"/>
      <c r="C774862" s="96"/>
      <c r="D774862" s="96"/>
      <c r="E774862" s="96"/>
      <c r="F774862" s="96"/>
      <c r="G774862" s="96"/>
      <c r="H774862" s="137"/>
    </row>
    <row r="774863" spans="2:8" x14ac:dyDescent="0.25">
      <c r="B774863" s="96"/>
      <c r="C774863" s="96"/>
      <c r="D774863" s="96"/>
      <c r="E774863" s="96"/>
      <c r="F774863" s="96"/>
      <c r="G774863" s="96"/>
      <c r="H774863" s="137"/>
    </row>
    <row r="774979" spans="2:8" x14ac:dyDescent="0.25">
      <c r="B774979" s="96"/>
      <c r="C774979" s="96"/>
      <c r="D774979" s="96"/>
      <c r="E774979" s="96"/>
      <c r="F774979" s="96"/>
      <c r="G774979" s="96"/>
      <c r="H774979" s="137"/>
    </row>
    <row r="774980" spans="2:8" x14ac:dyDescent="0.25">
      <c r="B774980" s="96"/>
      <c r="C774980" s="96"/>
      <c r="D774980" s="96"/>
      <c r="E774980" s="96"/>
      <c r="F774980" s="96"/>
      <c r="G774980" s="96"/>
      <c r="H774980" s="137"/>
    </row>
    <row r="774981" spans="2:8" x14ac:dyDescent="0.25">
      <c r="B774981" s="96"/>
      <c r="C774981" s="96"/>
      <c r="D774981" s="96"/>
      <c r="E774981" s="96"/>
      <c r="F774981" s="96"/>
      <c r="G774981" s="96"/>
      <c r="H774981" s="137"/>
    </row>
    <row r="774982" spans="2:8" x14ac:dyDescent="0.25">
      <c r="B774982" s="96"/>
      <c r="C774982" s="96"/>
      <c r="D774982" s="96"/>
      <c r="E774982" s="96"/>
      <c r="F774982" s="96"/>
      <c r="G774982" s="96"/>
      <c r="H774982" s="137"/>
    </row>
    <row r="774983" spans="2:8" x14ac:dyDescent="0.25">
      <c r="B774983" s="96"/>
      <c r="C774983" s="96"/>
      <c r="D774983" s="96"/>
      <c r="E774983" s="96"/>
      <c r="F774983" s="96"/>
      <c r="G774983" s="96"/>
      <c r="H774983" s="137"/>
    </row>
    <row r="775099" spans="2:8" x14ac:dyDescent="0.25">
      <c r="B775099" s="96"/>
      <c r="C775099" s="96"/>
      <c r="D775099" s="96"/>
      <c r="E775099" s="96"/>
      <c r="F775099" s="96"/>
      <c r="G775099" s="96"/>
      <c r="H775099" s="137"/>
    </row>
    <row r="775100" spans="2:8" x14ac:dyDescent="0.25">
      <c r="B775100" s="96"/>
      <c r="C775100" s="96"/>
      <c r="D775100" s="96"/>
      <c r="E775100" s="96"/>
      <c r="F775100" s="96"/>
      <c r="G775100" s="96"/>
      <c r="H775100" s="137"/>
    </row>
    <row r="775101" spans="2:8" x14ac:dyDescent="0.25">
      <c r="B775101" s="96"/>
      <c r="C775101" s="96"/>
      <c r="D775101" s="96"/>
      <c r="E775101" s="96"/>
      <c r="F775101" s="96"/>
      <c r="G775101" s="96"/>
      <c r="H775101" s="137"/>
    </row>
    <row r="775102" spans="2:8" x14ac:dyDescent="0.25">
      <c r="B775102" s="96"/>
      <c r="C775102" s="96"/>
      <c r="D775102" s="96"/>
      <c r="E775102" s="96"/>
      <c r="F775102" s="96"/>
      <c r="G775102" s="96"/>
      <c r="H775102" s="137"/>
    </row>
    <row r="775103" spans="2:8" x14ac:dyDescent="0.25">
      <c r="B775103" s="96"/>
      <c r="C775103" s="96"/>
      <c r="D775103" s="96"/>
      <c r="E775103" s="96"/>
      <c r="F775103" s="96"/>
      <c r="G775103" s="96"/>
      <c r="H775103" s="137"/>
    </row>
    <row r="775219" spans="2:8" x14ac:dyDescent="0.25">
      <c r="B775219" s="96"/>
      <c r="C775219" s="96"/>
      <c r="D775219" s="96"/>
      <c r="E775219" s="96"/>
      <c r="F775219" s="96"/>
      <c r="G775219" s="96"/>
      <c r="H775219" s="137"/>
    </row>
    <row r="775220" spans="2:8" x14ac:dyDescent="0.25">
      <c r="B775220" s="96"/>
      <c r="C775220" s="96"/>
      <c r="D775220" s="96"/>
      <c r="E775220" s="96"/>
      <c r="F775220" s="96"/>
      <c r="G775220" s="96"/>
      <c r="H775220" s="137"/>
    </row>
    <row r="775221" spans="2:8" x14ac:dyDescent="0.25">
      <c r="B775221" s="96"/>
      <c r="C775221" s="96"/>
      <c r="D775221" s="96"/>
      <c r="E775221" s="96"/>
      <c r="F775221" s="96"/>
      <c r="G775221" s="96"/>
      <c r="H775221" s="137"/>
    </row>
    <row r="775222" spans="2:8" x14ac:dyDescent="0.25">
      <c r="B775222" s="96"/>
      <c r="C775222" s="96"/>
      <c r="D775222" s="96"/>
      <c r="E775222" s="96"/>
      <c r="F775222" s="96"/>
      <c r="G775222" s="96"/>
      <c r="H775222" s="137"/>
    </row>
    <row r="775223" spans="2:8" x14ac:dyDescent="0.25">
      <c r="B775223" s="96"/>
      <c r="C775223" s="96"/>
      <c r="D775223" s="96"/>
      <c r="E775223" s="96"/>
      <c r="F775223" s="96"/>
      <c r="G775223" s="96"/>
      <c r="H775223" s="137"/>
    </row>
    <row r="775339" spans="2:8" x14ac:dyDescent="0.25">
      <c r="B775339" s="96"/>
      <c r="C775339" s="96"/>
      <c r="D775339" s="96"/>
      <c r="E775339" s="96"/>
      <c r="F775339" s="96"/>
      <c r="G775339" s="96"/>
      <c r="H775339" s="137"/>
    </row>
    <row r="775340" spans="2:8" x14ac:dyDescent="0.25">
      <c r="B775340" s="96"/>
      <c r="C775340" s="96"/>
      <c r="D775340" s="96"/>
      <c r="E775340" s="96"/>
      <c r="F775340" s="96"/>
      <c r="G775340" s="96"/>
      <c r="H775340" s="137"/>
    </row>
    <row r="775341" spans="2:8" x14ac:dyDescent="0.25">
      <c r="B775341" s="96"/>
      <c r="C775341" s="96"/>
      <c r="D775341" s="96"/>
      <c r="E775341" s="96"/>
      <c r="F775341" s="96"/>
      <c r="G775341" s="96"/>
      <c r="H775341" s="137"/>
    </row>
    <row r="775342" spans="2:8" x14ac:dyDescent="0.25">
      <c r="B775342" s="96"/>
      <c r="C775342" s="96"/>
      <c r="D775342" s="96"/>
      <c r="E775342" s="96"/>
      <c r="F775342" s="96"/>
      <c r="G775342" s="96"/>
      <c r="H775342" s="137"/>
    </row>
    <row r="775343" spans="2:8" x14ac:dyDescent="0.25">
      <c r="B775343" s="96"/>
      <c r="C775343" s="96"/>
      <c r="D775343" s="96"/>
      <c r="E775343" s="96"/>
      <c r="F775343" s="96"/>
      <c r="G775343" s="96"/>
      <c r="H775343" s="137"/>
    </row>
    <row r="775459" spans="2:8" x14ac:dyDescent="0.25">
      <c r="B775459" s="96"/>
      <c r="C775459" s="96"/>
      <c r="D775459" s="96"/>
      <c r="E775459" s="96"/>
      <c r="F775459" s="96"/>
      <c r="G775459" s="96"/>
      <c r="H775459" s="137"/>
    </row>
    <row r="775460" spans="2:8" x14ac:dyDescent="0.25">
      <c r="B775460" s="96"/>
      <c r="C775460" s="96"/>
      <c r="D775460" s="96"/>
      <c r="E775460" s="96"/>
      <c r="F775460" s="96"/>
      <c r="G775460" s="96"/>
      <c r="H775460" s="137"/>
    </row>
    <row r="775461" spans="2:8" x14ac:dyDescent="0.25">
      <c r="B775461" s="96"/>
      <c r="C775461" s="96"/>
      <c r="D775461" s="96"/>
      <c r="E775461" s="96"/>
      <c r="F775461" s="96"/>
      <c r="G775461" s="96"/>
      <c r="H775461" s="137"/>
    </row>
    <row r="775462" spans="2:8" x14ac:dyDescent="0.25">
      <c r="B775462" s="96"/>
      <c r="C775462" s="96"/>
      <c r="D775462" s="96"/>
      <c r="E775462" s="96"/>
      <c r="F775462" s="96"/>
      <c r="G775462" s="96"/>
      <c r="H775462" s="137"/>
    </row>
    <row r="775463" spans="2:8" x14ac:dyDescent="0.25">
      <c r="B775463" s="96"/>
      <c r="C775463" s="96"/>
      <c r="D775463" s="96"/>
      <c r="E775463" s="96"/>
      <c r="F775463" s="96"/>
      <c r="G775463" s="96"/>
      <c r="H775463" s="137"/>
    </row>
    <row r="775579" spans="2:8" x14ac:dyDescent="0.25">
      <c r="B775579" s="96"/>
      <c r="C775579" s="96"/>
      <c r="D775579" s="96"/>
      <c r="E775579" s="96"/>
      <c r="F775579" s="96"/>
      <c r="G775579" s="96"/>
      <c r="H775579" s="137"/>
    </row>
    <row r="775580" spans="2:8" x14ac:dyDescent="0.25">
      <c r="B775580" s="96"/>
      <c r="C775580" s="96"/>
      <c r="D775580" s="96"/>
      <c r="E775580" s="96"/>
      <c r="F775580" s="96"/>
      <c r="G775580" s="96"/>
      <c r="H775580" s="137"/>
    </row>
    <row r="775581" spans="2:8" x14ac:dyDescent="0.25">
      <c r="B775581" s="96"/>
      <c r="C775581" s="96"/>
      <c r="D775581" s="96"/>
      <c r="E775581" s="96"/>
      <c r="F775581" s="96"/>
      <c r="G775581" s="96"/>
      <c r="H775581" s="137"/>
    </row>
    <row r="775582" spans="2:8" x14ac:dyDescent="0.25">
      <c r="B775582" s="96"/>
      <c r="C775582" s="96"/>
      <c r="D775582" s="96"/>
      <c r="E775582" s="96"/>
      <c r="F775582" s="96"/>
      <c r="G775582" s="96"/>
      <c r="H775582" s="137"/>
    </row>
    <row r="775583" spans="2:8" x14ac:dyDescent="0.25">
      <c r="B775583" s="96"/>
      <c r="C775583" s="96"/>
      <c r="D775583" s="96"/>
      <c r="E775583" s="96"/>
      <c r="F775583" s="96"/>
      <c r="G775583" s="96"/>
      <c r="H775583" s="137"/>
    </row>
    <row r="775699" spans="2:8" x14ac:dyDescent="0.25">
      <c r="B775699" s="96"/>
      <c r="C775699" s="96"/>
      <c r="D775699" s="96"/>
      <c r="E775699" s="96"/>
      <c r="F775699" s="96"/>
      <c r="G775699" s="96"/>
      <c r="H775699" s="137"/>
    </row>
    <row r="775700" spans="2:8" x14ac:dyDescent="0.25">
      <c r="B775700" s="96"/>
      <c r="C775700" s="96"/>
      <c r="D775700" s="96"/>
      <c r="E775700" s="96"/>
      <c r="F775700" s="96"/>
      <c r="G775700" s="96"/>
      <c r="H775700" s="137"/>
    </row>
    <row r="775701" spans="2:8" x14ac:dyDescent="0.25">
      <c r="B775701" s="96"/>
      <c r="C775701" s="96"/>
      <c r="D775701" s="96"/>
      <c r="E775701" s="96"/>
      <c r="F775701" s="96"/>
      <c r="G775701" s="96"/>
      <c r="H775701" s="137"/>
    </row>
    <row r="775702" spans="2:8" x14ac:dyDescent="0.25">
      <c r="B775702" s="96"/>
      <c r="C775702" s="96"/>
      <c r="D775702" s="96"/>
      <c r="E775702" s="96"/>
      <c r="F775702" s="96"/>
      <c r="G775702" s="96"/>
      <c r="H775702" s="137"/>
    </row>
    <row r="775703" spans="2:8" x14ac:dyDescent="0.25">
      <c r="B775703" s="96"/>
      <c r="C775703" s="96"/>
      <c r="D775703" s="96"/>
      <c r="E775703" s="96"/>
      <c r="F775703" s="96"/>
      <c r="G775703" s="96"/>
      <c r="H775703" s="137"/>
    </row>
    <row r="775819" spans="2:8" x14ac:dyDescent="0.25">
      <c r="B775819" s="96"/>
      <c r="C775819" s="96"/>
      <c r="D775819" s="96"/>
      <c r="E775819" s="96"/>
      <c r="F775819" s="96"/>
      <c r="G775819" s="96"/>
      <c r="H775819" s="137"/>
    </row>
    <row r="775820" spans="2:8" x14ac:dyDescent="0.25">
      <c r="B775820" s="96"/>
      <c r="C775820" s="96"/>
      <c r="D775820" s="96"/>
      <c r="E775820" s="96"/>
      <c r="F775820" s="96"/>
      <c r="G775820" s="96"/>
      <c r="H775820" s="137"/>
    </row>
    <row r="775821" spans="2:8" x14ac:dyDescent="0.25">
      <c r="B775821" s="96"/>
      <c r="C775821" s="96"/>
      <c r="D775821" s="96"/>
      <c r="E775821" s="96"/>
      <c r="F775821" s="96"/>
      <c r="G775821" s="96"/>
      <c r="H775821" s="137"/>
    </row>
    <row r="775822" spans="2:8" x14ac:dyDescent="0.25">
      <c r="B775822" s="96"/>
      <c r="C775822" s="96"/>
      <c r="D775822" s="96"/>
      <c r="E775822" s="96"/>
      <c r="F775822" s="96"/>
      <c r="G775822" s="96"/>
      <c r="H775822" s="137"/>
    </row>
    <row r="775823" spans="2:8" x14ac:dyDescent="0.25">
      <c r="B775823" s="96"/>
      <c r="C775823" s="96"/>
      <c r="D775823" s="96"/>
      <c r="E775823" s="96"/>
      <c r="F775823" s="96"/>
      <c r="G775823" s="96"/>
      <c r="H775823" s="137"/>
    </row>
    <row r="775939" spans="2:8" x14ac:dyDescent="0.25">
      <c r="B775939" s="96"/>
      <c r="C775939" s="96"/>
      <c r="D775939" s="96"/>
      <c r="E775939" s="96"/>
      <c r="F775939" s="96"/>
      <c r="G775939" s="96"/>
      <c r="H775939" s="137"/>
    </row>
    <row r="775940" spans="2:8" x14ac:dyDescent="0.25">
      <c r="B775940" s="96"/>
      <c r="C775940" s="96"/>
      <c r="D775940" s="96"/>
      <c r="E775940" s="96"/>
      <c r="F775940" s="96"/>
      <c r="G775940" s="96"/>
      <c r="H775940" s="137"/>
    </row>
    <row r="775941" spans="2:8" x14ac:dyDescent="0.25">
      <c r="B775941" s="96"/>
      <c r="C775941" s="96"/>
      <c r="D775941" s="96"/>
      <c r="E775941" s="96"/>
      <c r="F775941" s="96"/>
      <c r="G775941" s="96"/>
      <c r="H775941" s="137"/>
    </row>
    <row r="775942" spans="2:8" x14ac:dyDescent="0.25">
      <c r="B775942" s="96"/>
      <c r="C775942" s="96"/>
      <c r="D775942" s="96"/>
      <c r="E775942" s="96"/>
      <c r="F775942" s="96"/>
      <c r="G775942" s="96"/>
      <c r="H775942" s="137"/>
    </row>
    <row r="775943" spans="2:8" x14ac:dyDescent="0.25">
      <c r="B775943" s="96"/>
      <c r="C775943" s="96"/>
      <c r="D775943" s="96"/>
      <c r="E775943" s="96"/>
      <c r="F775943" s="96"/>
      <c r="G775943" s="96"/>
      <c r="H775943" s="137"/>
    </row>
    <row r="776059" spans="2:8" x14ac:dyDescent="0.25">
      <c r="B776059" s="96"/>
      <c r="C776059" s="96"/>
      <c r="D776059" s="96"/>
      <c r="E776059" s="96"/>
      <c r="F776059" s="96"/>
      <c r="G776059" s="96"/>
      <c r="H776059" s="137"/>
    </row>
    <row r="776060" spans="2:8" x14ac:dyDescent="0.25">
      <c r="B776060" s="96"/>
      <c r="C776060" s="96"/>
      <c r="D776060" s="96"/>
      <c r="E776060" s="96"/>
      <c r="F776060" s="96"/>
      <c r="G776060" s="96"/>
      <c r="H776060" s="137"/>
    </row>
    <row r="776061" spans="2:8" x14ac:dyDescent="0.25">
      <c r="B776061" s="96"/>
      <c r="C776061" s="96"/>
      <c r="D776061" s="96"/>
      <c r="E776061" s="96"/>
      <c r="F776061" s="96"/>
      <c r="G776061" s="96"/>
      <c r="H776061" s="137"/>
    </row>
    <row r="776062" spans="2:8" x14ac:dyDescent="0.25">
      <c r="B776062" s="96"/>
      <c r="C776062" s="96"/>
      <c r="D776062" s="96"/>
      <c r="E776062" s="96"/>
      <c r="F776062" s="96"/>
      <c r="G776062" s="96"/>
      <c r="H776062" s="137"/>
    </row>
    <row r="776063" spans="2:8" x14ac:dyDescent="0.25">
      <c r="B776063" s="96"/>
      <c r="C776063" s="96"/>
      <c r="D776063" s="96"/>
      <c r="E776063" s="96"/>
      <c r="F776063" s="96"/>
      <c r="G776063" s="96"/>
      <c r="H776063" s="137"/>
    </row>
    <row r="776179" spans="2:8" x14ac:dyDescent="0.25">
      <c r="B776179" s="96"/>
      <c r="C776179" s="96"/>
      <c r="D776179" s="96"/>
      <c r="E776179" s="96"/>
      <c r="F776179" s="96"/>
      <c r="G776179" s="96"/>
      <c r="H776179" s="137"/>
    </row>
    <row r="776180" spans="2:8" x14ac:dyDescent="0.25">
      <c r="B776180" s="96"/>
      <c r="C776180" s="96"/>
      <c r="D776180" s="96"/>
      <c r="E776180" s="96"/>
      <c r="F776180" s="96"/>
      <c r="G776180" s="96"/>
      <c r="H776180" s="137"/>
    </row>
    <row r="776181" spans="2:8" x14ac:dyDescent="0.25">
      <c r="B776181" s="96"/>
      <c r="C776181" s="96"/>
      <c r="D776181" s="96"/>
      <c r="E776181" s="96"/>
      <c r="F776181" s="96"/>
      <c r="G776181" s="96"/>
      <c r="H776181" s="137"/>
    </row>
    <row r="776182" spans="2:8" x14ac:dyDescent="0.25">
      <c r="B776182" s="96"/>
      <c r="C776182" s="96"/>
      <c r="D776182" s="96"/>
      <c r="E776182" s="96"/>
      <c r="F776182" s="96"/>
      <c r="G776182" s="96"/>
      <c r="H776182" s="137"/>
    </row>
    <row r="776183" spans="2:8" x14ac:dyDescent="0.25">
      <c r="B776183" s="96"/>
      <c r="C776183" s="96"/>
      <c r="D776183" s="96"/>
      <c r="E776183" s="96"/>
      <c r="F776183" s="96"/>
      <c r="G776183" s="96"/>
      <c r="H776183" s="137"/>
    </row>
    <row r="776299" spans="2:8" x14ac:dyDescent="0.25">
      <c r="B776299" s="96"/>
      <c r="C776299" s="96"/>
      <c r="D776299" s="96"/>
      <c r="E776299" s="96"/>
      <c r="F776299" s="96"/>
      <c r="G776299" s="96"/>
      <c r="H776299" s="137"/>
    </row>
    <row r="776300" spans="2:8" x14ac:dyDescent="0.25">
      <c r="B776300" s="96"/>
      <c r="C776300" s="96"/>
      <c r="D776300" s="96"/>
      <c r="E776300" s="96"/>
      <c r="F776300" s="96"/>
      <c r="G776300" s="96"/>
      <c r="H776300" s="137"/>
    </row>
    <row r="776301" spans="2:8" x14ac:dyDescent="0.25">
      <c r="B776301" s="96"/>
      <c r="C776301" s="96"/>
      <c r="D776301" s="96"/>
      <c r="E776301" s="96"/>
      <c r="F776301" s="96"/>
      <c r="G776301" s="96"/>
      <c r="H776301" s="137"/>
    </row>
    <row r="776302" spans="2:8" x14ac:dyDescent="0.25">
      <c r="B776302" s="96"/>
      <c r="C776302" s="96"/>
      <c r="D776302" s="96"/>
      <c r="E776302" s="96"/>
      <c r="F776302" s="96"/>
      <c r="G776302" s="96"/>
      <c r="H776302" s="137"/>
    </row>
    <row r="776303" spans="2:8" x14ac:dyDescent="0.25">
      <c r="B776303" s="96"/>
      <c r="C776303" s="96"/>
      <c r="D776303" s="96"/>
      <c r="E776303" s="96"/>
      <c r="F776303" s="96"/>
      <c r="G776303" s="96"/>
      <c r="H776303" s="137"/>
    </row>
    <row r="776419" spans="2:8" x14ac:dyDescent="0.25">
      <c r="B776419" s="96"/>
      <c r="C776419" s="96"/>
      <c r="D776419" s="96"/>
      <c r="E776419" s="96"/>
      <c r="F776419" s="96"/>
      <c r="G776419" s="96"/>
      <c r="H776419" s="137"/>
    </row>
    <row r="776420" spans="2:8" x14ac:dyDescent="0.25">
      <c r="B776420" s="96"/>
      <c r="C776420" s="96"/>
      <c r="D776420" s="96"/>
      <c r="E776420" s="96"/>
      <c r="F776420" s="96"/>
      <c r="G776420" s="96"/>
      <c r="H776420" s="137"/>
    </row>
    <row r="776421" spans="2:8" x14ac:dyDescent="0.25">
      <c r="B776421" s="96"/>
      <c r="C776421" s="96"/>
      <c r="D776421" s="96"/>
      <c r="E776421" s="96"/>
      <c r="F776421" s="96"/>
      <c r="G776421" s="96"/>
      <c r="H776421" s="137"/>
    </row>
    <row r="776422" spans="2:8" x14ac:dyDescent="0.25">
      <c r="B776422" s="96"/>
      <c r="C776422" s="96"/>
      <c r="D776422" s="96"/>
      <c r="E776422" s="96"/>
      <c r="F776422" s="96"/>
      <c r="G776422" s="96"/>
      <c r="H776422" s="137"/>
    </row>
    <row r="776423" spans="2:8" x14ac:dyDescent="0.25">
      <c r="B776423" s="96"/>
      <c r="C776423" s="96"/>
      <c r="D776423" s="96"/>
      <c r="E776423" s="96"/>
      <c r="F776423" s="96"/>
      <c r="G776423" s="96"/>
      <c r="H776423" s="137"/>
    </row>
    <row r="776539" spans="2:8" x14ac:dyDescent="0.25">
      <c r="B776539" s="96"/>
      <c r="C776539" s="96"/>
      <c r="D776539" s="96"/>
      <c r="E776539" s="96"/>
      <c r="F776539" s="96"/>
      <c r="G776539" s="96"/>
      <c r="H776539" s="137"/>
    </row>
    <row r="776540" spans="2:8" x14ac:dyDescent="0.25">
      <c r="B776540" s="96"/>
      <c r="C776540" s="96"/>
      <c r="D776540" s="96"/>
      <c r="E776540" s="96"/>
      <c r="F776540" s="96"/>
      <c r="G776540" s="96"/>
      <c r="H776540" s="137"/>
    </row>
    <row r="776541" spans="2:8" x14ac:dyDescent="0.25">
      <c r="B776541" s="96"/>
      <c r="C776541" s="96"/>
      <c r="D776541" s="96"/>
      <c r="E776541" s="96"/>
      <c r="F776541" s="96"/>
      <c r="G776541" s="96"/>
      <c r="H776541" s="137"/>
    </row>
    <row r="776542" spans="2:8" x14ac:dyDescent="0.25">
      <c r="B776542" s="96"/>
      <c r="C776542" s="96"/>
      <c r="D776542" s="96"/>
      <c r="E776542" s="96"/>
      <c r="F776542" s="96"/>
      <c r="G776542" s="96"/>
      <c r="H776542" s="137"/>
    </row>
    <row r="776543" spans="2:8" x14ac:dyDescent="0.25">
      <c r="B776543" s="96"/>
      <c r="C776543" s="96"/>
      <c r="D776543" s="96"/>
      <c r="E776543" s="96"/>
      <c r="F776543" s="96"/>
      <c r="G776543" s="96"/>
      <c r="H776543" s="137"/>
    </row>
    <row r="776659" spans="2:8" x14ac:dyDescent="0.25">
      <c r="B776659" s="96"/>
      <c r="C776659" s="96"/>
      <c r="D776659" s="96"/>
      <c r="E776659" s="96"/>
      <c r="F776659" s="96"/>
      <c r="G776659" s="96"/>
      <c r="H776659" s="137"/>
    </row>
    <row r="776660" spans="2:8" x14ac:dyDescent="0.25">
      <c r="B776660" s="96"/>
      <c r="C776660" s="96"/>
      <c r="D776660" s="96"/>
      <c r="E776660" s="96"/>
      <c r="F776660" s="96"/>
      <c r="G776660" s="96"/>
      <c r="H776660" s="137"/>
    </row>
    <row r="776661" spans="2:8" x14ac:dyDescent="0.25">
      <c r="B776661" s="96"/>
      <c r="C776661" s="96"/>
      <c r="D776661" s="96"/>
      <c r="E776661" s="96"/>
      <c r="F776661" s="96"/>
      <c r="G776661" s="96"/>
      <c r="H776661" s="137"/>
    </row>
    <row r="776662" spans="2:8" x14ac:dyDescent="0.25">
      <c r="B776662" s="96"/>
      <c r="C776662" s="96"/>
      <c r="D776662" s="96"/>
      <c r="E776662" s="96"/>
      <c r="F776662" s="96"/>
      <c r="G776662" s="96"/>
      <c r="H776662" s="137"/>
    </row>
    <row r="776663" spans="2:8" x14ac:dyDescent="0.25">
      <c r="B776663" s="96"/>
      <c r="C776663" s="96"/>
      <c r="D776663" s="96"/>
      <c r="E776663" s="96"/>
      <c r="F776663" s="96"/>
      <c r="G776663" s="96"/>
      <c r="H776663" s="137"/>
    </row>
    <row r="776779" spans="2:8" x14ac:dyDescent="0.25">
      <c r="B776779" s="96"/>
      <c r="C776779" s="96"/>
      <c r="D776779" s="96"/>
      <c r="E776779" s="96"/>
      <c r="F776779" s="96"/>
      <c r="G776779" s="96"/>
      <c r="H776779" s="137"/>
    </row>
    <row r="776780" spans="2:8" x14ac:dyDescent="0.25">
      <c r="B776780" s="96"/>
      <c r="C776780" s="96"/>
      <c r="D776780" s="96"/>
      <c r="E776780" s="96"/>
      <c r="F776780" s="96"/>
      <c r="G776780" s="96"/>
      <c r="H776780" s="137"/>
    </row>
    <row r="776781" spans="2:8" x14ac:dyDescent="0.25">
      <c r="B776781" s="96"/>
      <c r="C776781" s="96"/>
      <c r="D776781" s="96"/>
      <c r="E776781" s="96"/>
      <c r="F776781" s="96"/>
      <c r="G776781" s="96"/>
      <c r="H776781" s="137"/>
    </row>
    <row r="776782" spans="2:8" x14ac:dyDescent="0.25">
      <c r="B776782" s="96"/>
      <c r="C776782" s="96"/>
      <c r="D776782" s="96"/>
      <c r="E776782" s="96"/>
      <c r="F776782" s="96"/>
      <c r="G776782" s="96"/>
      <c r="H776782" s="137"/>
    </row>
    <row r="776783" spans="2:8" x14ac:dyDescent="0.25">
      <c r="B776783" s="96"/>
      <c r="C776783" s="96"/>
      <c r="D776783" s="96"/>
      <c r="E776783" s="96"/>
      <c r="F776783" s="96"/>
      <c r="G776783" s="96"/>
      <c r="H776783" s="137"/>
    </row>
    <row r="776899" spans="2:8" x14ac:dyDescent="0.25">
      <c r="B776899" s="96"/>
      <c r="C776899" s="96"/>
      <c r="D776899" s="96"/>
      <c r="E776899" s="96"/>
      <c r="F776899" s="96"/>
      <c r="G776899" s="96"/>
      <c r="H776899" s="137"/>
    </row>
    <row r="776900" spans="2:8" x14ac:dyDescent="0.25">
      <c r="B776900" s="96"/>
      <c r="C776900" s="96"/>
      <c r="D776900" s="96"/>
      <c r="E776900" s="96"/>
      <c r="F776900" s="96"/>
      <c r="G776900" s="96"/>
      <c r="H776900" s="137"/>
    </row>
    <row r="776901" spans="2:8" x14ac:dyDescent="0.25">
      <c r="B776901" s="96"/>
      <c r="C776901" s="96"/>
      <c r="D776901" s="96"/>
      <c r="E776901" s="96"/>
      <c r="F776901" s="96"/>
      <c r="G776901" s="96"/>
      <c r="H776901" s="137"/>
    </row>
    <row r="776902" spans="2:8" x14ac:dyDescent="0.25">
      <c r="B776902" s="96"/>
      <c r="C776902" s="96"/>
      <c r="D776902" s="96"/>
      <c r="E776902" s="96"/>
      <c r="F776902" s="96"/>
      <c r="G776902" s="96"/>
      <c r="H776902" s="137"/>
    </row>
    <row r="776903" spans="2:8" x14ac:dyDescent="0.25">
      <c r="B776903" s="96"/>
      <c r="C776903" s="96"/>
      <c r="D776903" s="96"/>
      <c r="E776903" s="96"/>
      <c r="F776903" s="96"/>
      <c r="G776903" s="96"/>
      <c r="H776903" s="137"/>
    </row>
    <row r="777019" spans="2:8" x14ac:dyDescent="0.25">
      <c r="B777019" s="96"/>
      <c r="C777019" s="96"/>
      <c r="D777019" s="96"/>
      <c r="E777019" s="96"/>
      <c r="F777019" s="96"/>
      <c r="G777019" s="96"/>
      <c r="H777019" s="137"/>
    </row>
    <row r="777020" spans="2:8" x14ac:dyDescent="0.25">
      <c r="B777020" s="96"/>
      <c r="C777020" s="96"/>
      <c r="D777020" s="96"/>
      <c r="E777020" s="96"/>
      <c r="F777020" s="96"/>
      <c r="G777020" s="96"/>
      <c r="H777020" s="137"/>
    </row>
    <row r="777021" spans="2:8" x14ac:dyDescent="0.25">
      <c r="B777021" s="96"/>
      <c r="C777021" s="96"/>
      <c r="D777021" s="96"/>
      <c r="E777021" s="96"/>
      <c r="F777021" s="96"/>
      <c r="G777021" s="96"/>
      <c r="H777021" s="137"/>
    </row>
    <row r="777022" spans="2:8" x14ac:dyDescent="0.25">
      <c r="B777022" s="96"/>
      <c r="C777022" s="96"/>
      <c r="D777022" s="96"/>
      <c r="E777022" s="96"/>
      <c r="F777022" s="96"/>
      <c r="G777022" s="96"/>
      <c r="H777022" s="137"/>
    </row>
    <row r="777023" spans="2:8" x14ac:dyDescent="0.25">
      <c r="B777023" s="96"/>
      <c r="C777023" s="96"/>
      <c r="D777023" s="96"/>
      <c r="E777023" s="96"/>
      <c r="F777023" s="96"/>
      <c r="G777023" s="96"/>
      <c r="H777023" s="137"/>
    </row>
    <row r="777139" spans="2:8" x14ac:dyDescent="0.25">
      <c r="B777139" s="96"/>
      <c r="C777139" s="96"/>
      <c r="D777139" s="96"/>
      <c r="E777139" s="96"/>
      <c r="F777139" s="96"/>
      <c r="G777139" s="96"/>
      <c r="H777139" s="137"/>
    </row>
    <row r="777140" spans="2:8" x14ac:dyDescent="0.25">
      <c r="B777140" s="96"/>
      <c r="C777140" s="96"/>
      <c r="D777140" s="96"/>
      <c r="E777140" s="96"/>
      <c r="F777140" s="96"/>
      <c r="G777140" s="96"/>
      <c r="H777140" s="137"/>
    </row>
    <row r="777141" spans="2:8" x14ac:dyDescent="0.25">
      <c r="B777141" s="96"/>
      <c r="C777141" s="96"/>
      <c r="D777141" s="96"/>
      <c r="E777141" s="96"/>
      <c r="F777141" s="96"/>
      <c r="G777141" s="96"/>
      <c r="H777141" s="137"/>
    </row>
    <row r="777142" spans="2:8" x14ac:dyDescent="0.25">
      <c r="B777142" s="96"/>
      <c r="C777142" s="96"/>
      <c r="D777142" s="96"/>
      <c r="E777142" s="96"/>
      <c r="F777142" s="96"/>
      <c r="G777142" s="96"/>
      <c r="H777142" s="137"/>
    </row>
    <row r="777143" spans="2:8" x14ac:dyDescent="0.25">
      <c r="B777143" s="96"/>
      <c r="C777143" s="96"/>
      <c r="D777143" s="96"/>
      <c r="E777143" s="96"/>
      <c r="F777143" s="96"/>
      <c r="G777143" s="96"/>
      <c r="H777143" s="137"/>
    </row>
    <row r="777259" spans="2:8" x14ac:dyDescent="0.25">
      <c r="B777259" s="96"/>
      <c r="C777259" s="96"/>
      <c r="D777259" s="96"/>
      <c r="E777259" s="96"/>
      <c r="F777259" s="96"/>
      <c r="G777259" s="96"/>
      <c r="H777259" s="137"/>
    </row>
    <row r="777260" spans="2:8" x14ac:dyDescent="0.25">
      <c r="B777260" s="96"/>
      <c r="C777260" s="96"/>
      <c r="D777260" s="96"/>
      <c r="E777260" s="96"/>
      <c r="F777260" s="96"/>
      <c r="G777260" s="96"/>
      <c r="H777260" s="137"/>
    </row>
    <row r="777261" spans="2:8" x14ac:dyDescent="0.25">
      <c r="B777261" s="96"/>
      <c r="C777261" s="96"/>
      <c r="D777261" s="96"/>
      <c r="E777261" s="96"/>
      <c r="F777261" s="96"/>
      <c r="G777261" s="96"/>
      <c r="H777261" s="137"/>
    </row>
    <row r="777262" spans="2:8" x14ac:dyDescent="0.25">
      <c r="B777262" s="96"/>
      <c r="C777262" s="96"/>
      <c r="D777262" s="96"/>
      <c r="E777262" s="96"/>
      <c r="F777262" s="96"/>
      <c r="G777262" s="96"/>
      <c r="H777262" s="137"/>
    </row>
    <row r="777263" spans="2:8" x14ac:dyDescent="0.25">
      <c r="B777263" s="96"/>
      <c r="C777263" s="96"/>
      <c r="D777263" s="96"/>
      <c r="E777263" s="96"/>
      <c r="F777263" s="96"/>
      <c r="G777263" s="96"/>
      <c r="H777263" s="137"/>
    </row>
    <row r="777379" spans="2:8" x14ac:dyDescent="0.25">
      <c r="B777379" s="96"/>
      <c r="C777379" s="96"/>
      <c r="D777379" s="96"/>
      <c r="E777379" s="96"/>
      <c r="F777379" s="96"/>
      <c r="G777379" s="96"/>
      <c r="H777379" s="137"/>
    </row>
    <row r="777380" spans="2:8" x14ac:dyDescent="0.25">
      <c r="B777380" s="96"/>
      <c r="C777380" s="96"/>
      <c r="D777380" s="96"/>
      <c r="E777380" s="96"/>
      <c r="F777380" s="96"/>
      <c r="G777380" s="96"/>
      <c r="H777380" s="137"/>
    </row>
    <row r="777381" spans="2:8" x14ac:dyDescent="0.25">
      <c r="B777381" s="96"/>
      <c r="C777381" s="96"/>
      <c r="D777381" s="96"/>
      <c r="E777381" s="96"/>
      <c r="F777381" s="96"/>
      <c r="G777381" s="96"/>
      <c r="H777381" s="137"/>
    </row>
    <row r="777382" spans="2:8" x14ac:dyDescent="0.25">
      <c r="B777382" s="96"/>
      <c r="C777382" s="96"/>
      <c r="D777382" s="96"/>
      <c r="E777382" s="96"/>
      <c r="F777382" s="96"/>
      <c r="G777382" s="96"/>
      <c r="H777382" s="137"/>
    </row>
    <row r="777383" spans="2:8" x14ac:dyDescent="0.25">
      <c r="B777383" s="96"/>
      <c r="C777383" s="96"/>
      <c r="D777383" s="96"/>
      <c r="E777383" s="96"/>
      <c r="F777383" s="96"/>
      <c r="G777383" s="96"/>
      <c r="H777383" s="137"/>
    </row>
    <row r="777499" spans="2:8" x14ac:dyDescent="0.25">
      <c r="B777499" s="96"/>
      <c r="C777499" s="96"/>
      <c r="D777499" s="96"/>
      <c r="E777499" s="96"/>
      <c r="F777499" s="96"/>
      <c r="G777499" s="96"/>
      <c r="H777499" s="137"/>
    </row>
    <row r="777500" spans="2:8" x14ac:dyDescent="0.25">
      <c r="B777500" s="96"/>
      <c r="C777500" s="96"/>
      <c r="D777500" s="96"/>
      <c r="E777500" s="96"/>
      <c r="F777500" s="96"/>
      <c r="G777500" s="96"/>
      <c r="H777500" s="137"/>
    </row>
    <row r="777501" spans="2:8" x14ac:dyDescent="0.25">
      <c r="B777501" s="96"/>
      <c r="C777501" s="96"/>
      <c r="D777501" s="96"/>
      <c r="E777501" s="96"/>
      <c r="F777501" s="96"/>
      <c r="G777501" s="96"/>
      <c r="H777501" s="137"/>
    </row>
    <row r="777502" spans="2:8" x14ac:dyDescent="0.25">
      <c r="B777502" s="96"/>
      <c r="C777502" s="96"/>
      <c r="D777502" s="96"/>
      <c r="E777502" s="96"/>
      <c r="F777502" s="96"/>
      <c r="G777502" s="96"/>
      <c r="H777502" s="137"/>
    </row>
    <row r="777503" spans="2:8" x14ac:dyDescent="0.25">
      <c r="B777503" s="96"/>
      <c r="C777503" s="96"/>
      <c r="D777503" s="96"/>
      <c r="E777503" s="96"/>
      <c r="F777503" s="96"/>
      <c r="G777503" s="96"/>
      <c r="H777503" s="137"/>
    </row>
    <row r="777619" spans="2:8" x14ac:dyDescent="0.25">
      <c r="B777619" s="96"/>
      <c r="C777619" s="96"/>
      <c r="D777619" s="96"/>
      <c r="E777619" s="96"/>
      <c r="F777619" s="96"/>
      <c r="G777619" s="96"/>
      <c r="H777619" s="137"/>
    </row>
    <row r="777620" spans="2:8" x14ac:dyDescent="0.25">
      <c r="B777620" s="96"/>
      <c r="C777620" s="96"/>
      <c r="D777620" s="96"/>
      <c r="E777620" s="96"/>
      <c r="F777620" s="96"/>
      <c r="G777620" s="96"/>
      <c r="H777620" s="137"/>
    </row>
    <row r="777621" spans="2:8" x14ac:dyDescent="0.25">
      <c r="B777621" s="96"/>
      <c r="C777621" s="96"/>
      <c r="D777621" s="96"/>
      <c r="E777621" s="96"/>
      <c r="F777621" s="96"/>
      <c r="G777621" s="96"/>
      <c r="H777621" s="137"/>
    </row>
    <row r="777622" spans="2:8" x14ac:dyDescent="0.25">
      <c r="B777622" s="96"/>
      <c r="C777622" s="96"/>
      <c r="D777622" s="96"/>
      <c r="E777622" s="96"/>
      <c r="F777622" s="96"/>
      <c r="G777622" s="96"/>
      <c r="H777622" s="137"/>
    </row>
    <row r="777623" spans="2:8" x14ac:dyDescent="0.25">
      <c r="B777623" s="96"/>
      <c r="C777623" s="96"/>
      <c r="D777623" s="96"/>
      <c r="E777623" s="96"/>
      <c r="F777623" s="96"/>
      <c r="G777623" s="96"/>
      <c r="H777623" s="137"/>
    </row>
    <row r="777739" spans="2:8" x14ac:dyDescent="0.25">
      <c r="B777739" s="96"/>
      <c r="C777739" s="96"/>
      <c r="D777739" s="96"/>
      <c r="E777739" s="96"/>
      <c r="F777739" s="96"/>
      <c r="G777739" s="96"/>
      <c r="H777739" s="137"/>
    </row>
    <row r="777740" spans="2:8" x14ac:dyDescent="0.25">
      <c r="B777740" s="96"/>
      <c r="C777740" s="96"/>
      <c r="D777740" s="96"/>
      <c r="E777740" s="96"/>
      <c r="F777740" s="96"/>
      <c r="G777740" s="96"/>
      <c r="H777740" s="137"/>
    </row>
    <row r="777741" spans="2:8" x14ac:dyDescent="0.25">
      <c r="B777741" s="96"/>
      <c r="C777741" s="96"/>
      <c r="D777741" s="96"/>
      <c r="E777741" s="96"/>
      <c r="F777741" s="96"/>
      <c r="G777741" s="96"/>
      <c r="H777741" s="137"/>
    </row>
    <row r="777742" spans="2:8" x14ac:dyDescent="0.25">
      <c r="B777742" s="96"/>
      <c r="C777742" s="96"/>
      <c r="D777742" s="96"/>
      <c r="E777742" s="96"/>
      <c r="F777742" s="96"/>
      <c r="G777742" s="96"/>
      <c r="H777742" s="137"/>
    </row>
    <row r="777743" spans="2:8" x14ac:dyDescent="0.25">
      <c r="B777743" s="96"/>
      <c r="C777743" s="96"/>
      <c r="D777743" s="96"/>
      <c r="E777743" s="96"/>
      <c r="F777743" s="96"/>
      <c r="G777743" s="96"/>
      <c r="H777743" s="137"/>
    </row>
    <row r="777859" spans="2:8" x14ac:dyDescent="0.25">
      <c r="B777859" s="96"/>
      <c r="C777859" s="96"/>
      <c r="D777859" s="96"/>
      <c r="E777859" s="96"/>
      <c r="F777859" s="96"/>
      <c r="G777859" s="96"/>
      <c r="H777859" s="137"/>
    </row>
    <row r="777860" spans="2:8" x14ac:dyDescent="0.25">
      <c r="B777860" s="96"/>
      <c r="C777860" s="96"/>
      <c r="D777860" s="96"/>
      <c r="E777860" s="96"/>
      <c r="F777860" s="96"/>
      <c r="G777860" s="96"/>
      <c r="H777860" s="137"/>
    </row>
    <row r="777861" spans="2:8" x14ac:dyDescent="0.25">
      <c r="B777861" s="96"/>
      <c r="C777861" s="96"/>
      <c r="D777861" s="96"/>
      <c r="E777861" s="96"/>
      <c r="F777861" s="96"/>
      <c r="G777861" s="96"/>
      <c r="H777861" s="137"/>
    </row>
    <row r="777862" spans="2:8" x14ac:dyDescent="0.25">
      <c r="B777862" s="96"/>
      <c r="C777862" s="96"/>
      <c r="D777862" s="96"/>
      <c r="E777862" s="96"/>
      <c r="F777862" s="96"/>
      <c r="G777862" s="96"/>
      <c r="H777862" s="137"/>
    </row>
    <row r="777863" spans="2:8" x14ac:dyDescent="0.25">
      <c r="B777863" s="96"/>
      <c r="C777863" s="96"/>
      <c r="D777863" s="96"/>
      <c r="E777863" s="96"/>
      <c r="F777863" s="96"/>
      <c r="G777863" s="96"/>
      <c r="H777863" s="137"/>
    </row>
    <row r="777979" spans="2:8" x14ac:dyDescent="0.25">
      <c r="B777979" s="96"/>
      <c r="C777979" s="96"/>
      <c r="D777979" s="96"/>
      <c r="E777979" s="96"/>
      <c r="F777979" s="96"/>
      <c r="G777979" s="96"/>
      <c r="H777979" s="137"/>
    </row>
    <row r="777980" spans="2:8" x14ac:dyDescent="0.25">
      <c r="B777980" s="96"/>
      <c r="C777980" s="96"/>
      <c r="D777980" s="96"/>
      <c r="E777980" s="96"/>
      <c r="F777980" s="96"/>
      <c r="G777980" s="96"/>
      <c r="H777980" s="137"/>
    </row>
    <row r="777981" spans="2:8" x14ac:dyDescent="0.25">
      <c r="B777981" s="96"/>
      <c r="C777981" s="96"/>
      <c r="D777981" s="96"/>
      <c r="E777981" s="96"/>
      <c r="F777981" s="96"/>
      <c r="G777981" s="96"/>
      <c r="H777981" s="137"/>
    </row>
    <row r="777982" spans="2:8" x14ac:dyDescent="0.25">
      <c r="B777982" s="96"/>
      <c r="C777982" s="96"/>
      <c r="D777982" s="96"/>
      <c r="E777982" s="96"/>
      <c r="F777982" s="96"/>
      <c r="G777982" s="96"/>
      <c r="H777982" s="137"/>
    </row>
    <row r="777983" spans="2:8" x14ac:dyDescent="0.25">
      <c r="B777983" s="96"/>
      <c r="C777983" s="96"/>
      <c r="D777983" s="96"/>
      <c r="E777983" s="96"/>
      <c r="F777983" s="96"/>
      <c r="G777983" s="96"/>
      <c r="H777983" s="137"/>
    </row>
    <row r="778099" spans="2:8" x14ac:dyDescent="0.25">
      <c r="B778099" s="96"/>
      <c r="C778099" s="96"/>
      <c r="D778099" s="96"/>
      <c r="E778099" s="96"/>
      <c r="F778099" s="96"/>
      <c r="G778099" s="96"/>
      <c r="H778099" s="137"/>
    </row>
    <row r="778100" spans="2:8" x14ac:dyDescent="0.25">
      <c r="B778100" s="96"/>
      <c r="C778100" s="96"/>
      <c r="D778100" s="96"/>
      <c r="E778100" s="96"/>
      <c r="F778100" s="96"/>
      <c r="G778100" s="96"/>
      <c r="H778100" s="137"/>
    </row>
    <row r="778101" spans="2:8" x14ac:dyDescent="0.25">
      <c r="B778101" s="96"/>
      <c r="C778101" s="96"/>
      <c r="D778101" s="96"/>
      <c r="E778101" s="96"/>
      <c r="F778101" s="96"/>
      <c r="G778101" s="96"/>
      <c r="H778101" s="137"/>
    </row>
    <row r="778102" spans="2:8" x14ac:dyDescent="0.25">
      <c r="B778102" s="96"/>
      <c r="C778102" s="96"/>
      <c r="D778102" s="96"/>
      <c r="E778102" s="96"/>
      <c r="F778102" s="96"/>
      <c r="G778102" s="96"/>
      <c r="H778102" s="137"/>
    </row>
    <row r="778103" spans="2:8" x14ac:dyDescent="0.25">
      <c r="B778103" s="96"/>
      <c r="C778103" s="96"/>
      <c r="D778103" s="96"/>
      <c r="E778103" s="96"/>
      <c r="F778103" s="96"/>
      <c r="G778103" s="96"/>
      <c r="H778103" s="137"/>
    </row>
    <row r="778219" spans="2:8" x14ac:dyDescent="0.25">
      <c r="B778219" s="96"/>
      <c r="C778219" s="96"/>
      <c r="D778219" s="96"/>
      <c r="E778219" s="96"/>
      <c r="F778219" s="96"/>
      <c r="G778219" s="96"/>
      <c r="H778219" s="137"/>
    </row>
    <row r="778220" spans="2:8" x14ac:dyDescent="0.25">
      <c r="B778220" s="96"/>
      <c r="C778220" s="96"/>
      <c r="D778220" s="96"/>
      <c r="E778220" s="96"/>
      <c r="F778220" s="96"/>
      <c r="G778220" s="96"/>
      <c r="H778220" s="137"/>
    </row>
    <row r="778221" spans="2:8" x14ac:dyDescent="0.25">
      <c r="B778221" s="96"/>
      <c r="C778221" s="96"/>
      <c r="D778221" s="96"/>
      <c r="E778221" s="96"/>
      <c r="F778221" s="96"/>
      <c r="G778221" s="96"/>
      <c r="H778221" s="137"/>
    </row>
    <row r="778222" spans="2:8" x14ac:dyDescent="0.25">
      <c r="B778222" s="96"/>
      <c r="C778222" s="96"/>
      <c r="D778222" s="96"/>
      <c r="E778222" s="96"/>
      <c r="F778222" s="96"/>
      <c r="G778222" s="96"/>
      <c r="H778222" s="137"/>
    </row>
    <row r="778223" spans="2:8" x14ac:dyDescent="0.25">
      <c r="B778223" s="96"/>
      <c r="C778223" s="96"/>
      <c r="D778223" s="96"/>
      <c r="E778223" s="96"/>
      <c r="F778223" s="96"/>
      <c r="G778223" s="96"/>
      <c r="H778223" s="137"/>
    </row>
    <row r="778339" spans="2:8" x14ac:dyDescent="0.25">
      <c r="B778339" s="96"/>
      <c r="C778339" s="96"/>
      <c r="D778339" s="96"/>
      <c r="E778339" s="96"/>
      <c r="F778339" s="96"/>
      <c r="G778339" s="96"/>
      <c r="H778339" s="137"/>
    </row>
    <row r="778340" spans="2:8" x14ac:dyDescent="0.25">
      <c r="B778340" s="96"/>
      <c r="C778340" s="96"/>
      <c r="D778340" s="96"/>
      <c r="E778340" s="96"/>
      <c r="F778340" s="96"/>
      <c r="G778340" s="96"/>
      <c r="H778340" s="137"/>
    </row>
    <row r="778341" spans="2:8" x14ac:dyDescent="0.25">
      <c r="B778341" s="96"/>
      <c r="C778341" s="96"/>
      <c r="D778341" s="96"/>
      <c r="E778341" s="96"/>
      <c r="F778341" s="96"/>
      <c r="G778341" s="96"/>
      <c r="H778341" s="137"/>
    </row>
    <row r="778342" spans="2:8" x14ac:dyDescent="0.25">
      <c r="B778342" s="96"/>
      <c r="C778342" s="96"/>
      <c r="D778342" s="96"/>
      <c r="E778342" s="96"/>
      <c r="F778342" s="96"/>
      <c r="G778342" s="96"/>
      <c r="H778342" s="137"/>
    </row>
    <row r="778343" spans="2:8" x14ac:dyDescent="0.25">
      <c r="B778343" s="96"/>
      <c r="C778343" s="96"/>
      <c r="D778343" s="96"/>
      <c r="E778343" s="96"/>
      <c r="F778343" s="96"/>
      <c r="G778343" s="96"/>
      <c r="H778343" s="137"/>
    </row>
    <row r="778459" spans="2:8" x14ac:dyDescent="0.25">
      <c r="B778459" s="96"/>
      <c r="C778459" s="96"/>
      <c r="D778459" s="96"/>
      <c r="E778459" s="96"/>
      <c r="F778459" s="96"/>
      <c r="G778459" s="96"/>
      <c r="H778459" s="137"/>
    </row>
    <row r="778460" spans="2:8" x14ac:dyDescent="0.25">
      <c r="B778460" s="96"/>
      <c r="C778460" s="96"/>
      <c r="D778460" s="96"/>
      <c r="E778460" s="96"/>
      <c r="F778460" s="96"/>
      <c r="G778460" s="96"/>
      <c r="H778460" s="137"/>
    </row>
    <row r="778461" spans="2:8" x14ac:dyDescent="0.25">
      <c r="B778461" s="96"/>
      <c r="C778461" s="96"/>
      <c r="D778461" s="96"/>
      <c r="E778461" s="96"/>
      <c r="F778461" s="96"/>
      <c r="G778461" s="96"/>
      <c r="H778461" s="137"/>
    </row>
    <row r="778462" spans="2:8" x14ac:dyDescent="0.25">
      <c r="B778462" s="96"/>
      <c r="C778462" s="96"/>
      <c r="D778462" s="96"/>
      <c r="E778462" s="96"/>
      <c r="F778462" s="96"/>
      <c r="G778462" s="96"/>
      <c r="H778462" s="137"/>
    </row>
    <row r="778463" spans="2:8" x14ac:dyDescent="0.25">
      <c r="B778463" s="96"/>
      <c r="C778463" s="96"/>
      <c r="D778463" s="96"/>
      <c r="E778463" s="96"/>
      <c r="F778463" s="96"/>
      <c r="G778463" s="96"/>
      <c r="H778463" s="137"/>
    </row>
    <row r="778579" spans="2:8" x14ac:dyDescent="0.25">
      <c r="B778579" s="96"/>
      <c r="C778579" s="96"/>
      <c r="D778579" s="96"/>
      <c r="E778579" s="96"/>
      <c r="F778579" s="96"/>
      <c r="G778579" s="96"/>
      <c r="H778579" s="137"/>
    </row>
    <row r="778580" spans="2:8" x14ac:dyDescent="0.25">
      <c r="B778580" s="96"/>
      <c r="C778580" s="96"/>
      <c r="D778580" s="96"/>
      <c r="E778580" s="96"/>
      <c r="F778580" s="96"/>
      <c r="G778580" s="96"/>
      <c r="H778580" s="137"/>
    </row>
    <row r="778581" spans="2:8" x14ac:dyDescent="0.25">
      <c r="B778581" s="96"/>
      <c r="C778581" s="96"/>
      <c r="D778581" s="96"/>
      <c r="E778581" s="96"/>
      <c r="F778581" s="96"/>
      <c r="G778581" s="96"/>
      <c r="H778581" s="137"/>
    </row>
    <row r="778582" spans="2:8" x14ac:dyDescent="0.25">
      <c r="B778582" s="96"/>
      <c r="C778582" s="96"/>
      <c r="D778582" s="96"/>
      <c r="E778582" s="96"/>
      <c r="F778582" s="96"/>
      <c r="G778582" s="96"/>
      <c r="H778582" s="137"/>
    </row>
    <row r="778583" spans="2:8" x14ac:dyDescent="0.25">
      <c r="B778583" s="96"/>
      <c r="C778583" s="96"/>
      <c r="D778583" s="96"/>
      <c r="E778583" s="96"/>
      <c r="F778583" s="96"/>
      <c r="G778583" s="96"/>
      <c r="H778583" s="137"/>
    </row>
    <row r="778699" spans="2:8" x14ac:dyDescent="0.25">
      <c r="B778699" s="96"/>
      <c r="C778699" s="96"/>
      <c r="D778699" s="96"/>
      <c r="E778699" s="96"/>
      <c r="F778699" s="96"/>
      <c r="G778699" s="96"/>
      <c r="H778699" s="137"/>
    </row>
    <row r="778700" spans="2:8" x14ac:dyDescent="0.25">
      <c r="B778700" s="96"/>
      <c r="C778700" s="96"/>
      <c r="D778700" s="96"/>
      <c r="E778700" s="96"/>
      <c r="F778700" s="96"/>
      <c r="G778700" s="96"/>
      <c r="H778700" s="137"/>
    </row>
    <row r="778701" spans="2:8" x14ac:dyDescent="0.25">
      <c r="B778701" s="96"/>
      <c r="C778701" s="96"/>
      <c r="D778701" s="96"/>
      <c r="E778701" s="96"/>
      <c r="F778701" s="96"/>
      <c r="G778701" s="96"/>
      <c r="H778701" s="137"/>
    </row>
    <row r="778702" spans="2:8" x14ac:dyDescent="0.25">
      <c r="B778702" s="96"/>
      <c r="C778702" s="96"/>
      <c r="D778702" s="96"/>
      <c r="E778702" s="96"/>
      <c r="F778702" s="96"/>
      <c r="G778702" s="96"/>
      <c r="H778702" s="137"/>
    </row>
    <row r="778703" spans="2:8" x14ac:dyDescent="0.25">
      <c r="B778703" s="96"/>
      <c r="C778703" s="96"/>
      <c r="D778703" s="96"/>
      <c r="E778703" s="96"/>
      <c r="F778703" s="96"/>
      <c r="G778703" s="96"/>
      <c r="H778703" s="137"/>
    </row>
    <row r="778819" spans="2:8" x14ac:dyDescent="0.25">
      <c r="B778819" s="96"/>
      <c r="C778819" s="96"/>
      <c r="D778819" s="96"/>
      <c r="E778819" s="96"/>
      <c r="F778819" s="96"/>
      <c r="G778819" s="96"/>
      <c r="H778819" s="137"/>
    </row>
    <row r="778820" spans="2:8" x14ac:dyDescent="0.25">
      <c r="B778820" s="96"/>
      <c r="C778820" s="96"/>
      <c r="D778820" s="96"/>
      <c r="E778820" s="96"/>
      <c r="F778820" s="96"/>
      <c r="G778820" s="96"/>
      <c r="H778820" s="137"/>
    </row>
    <row r="778821" spans="2:8" x14ac:dyDescent="0.25">
      <c r="B778821" s="96"/>
      <c r="C778821" s="96"/>
      <c r="D778821" s="96"/>
      <c r="E778821" s="96"/>
      <c r="F778821" s="96"/>
      <c r="G778821" s="96"/>
      <c r="H778821" s="137"/>
    </row>
    <row r="778822" spans="2:8" x14ac:dyDescent="0.25">
      <c r="B778822" s="96"/>
      <c r="C778822" s="96"/>
      <c r="D778822" s="96"/>
      <c r="E778822" s="96"/>
      <c r="F778822" s="96"/>
      <c r="G778822" s="96"/>
      <c r="H778822" s="137"/>
    </row>
    <row r="778823" spans="2:8" x14ac:dyDescent="0.25">
      <c r="B778823" s="96"/>
      <c r="C778823" s="96"/>
      <c r="D778823" s="96"/>
      <c r="E778823" s="96"/>
      <c r="F778823" s="96"/>
      <c r="G778823" s="96"/>
      <c r="H778823" s="137"/>
    </row>
    <row r="778939" spans="2:8" x14ac:dyDescent="0.25">
      <c r="B778939" s="96"/>
      <c r="C778939" s="96"/>
      <c r="D778939" s="96"/>
      <c r="E778939" s="96"/>
      <c r="F778939" s="96"/>
      <c r="G778939" s="96"/>
      <c r="H778939" s="137"/>
    </row>
    <row r="778940" spans="2:8" x14ac:dyDescent="0.25">
      <c r="B778940" s="96"/>
      <c r="C778940" s="96"/>
      <c r="D778940" s="96"/>
      <c r="E778940" s="96"/>
      <c r="F778940" s="96"/>
      <c r="G778940" s="96"/>
      <c r="H778940" s="137"/>
    </row>
    <row r="778941" spans="2:8" x14ac:dyDescent="0.25">
      <c r="B778941" s="96"/>
      <c r="C778941" s="96"/>
      <c r="D778941" s="96"/>
      <c r="E778941" s="96"/>
      <c r="F778941" s="96"/>
      <c r="G778941" s="96"/>
      <c r="H778941" s="137"/>
    </row>
    <row r="778942" spans="2:8" x14ac:dyDescent="0.25">
      <c r="B778942" s="96"/>
      <c r="C778942" s="96"/>
      <c r="D778942" s="96"/>
      <c r="E778942" s="96"/>
      <c r="F778942" s="96"/>
      <c r="G778942" s="96"/>
      <c r="H778942" s="137"/>
    </row>
    <row r="778943" spans="2:8" x14ac:dyDescent="0.25">
      <c r="B778943" s="96"/>
      <c r="C778943" s="96"/>
      <c r="D778943" s="96"/>
      <c r="E778943" s="96"/>
      <c r="F778943" s="96"/>
      <c r="G778943" s="96"/>
      <c r="H778943" s="137"/>
    </row>
    <row r="779059" spans="2:8" x14ac:dyDescent="0.25">
      <c r="B779059" s="96"/>
      <c r="C779059" s="96"/>
      <c r="D779059" s="96"/>
      <c r="E779059" s="96"/>
      <c r="F779059" s="96"/>
      <c r="G779059" s="96"/>
      <c r="H779059" s="137"/>
    </row>
    <row r="779060" spans="2:8" x14ac:dyDescent="0.25">
      <c r="B779060" s="96"/>
      <c r="C779060" s="96"/>
      <c r="D779060" s="96"/>
      <c r="E779060" s="96"/>
      <c r="F779060" s="96"/>
      <c r="G779060" s="96"/>
      <c r="H779060" s="137"/>
    </row>
    <row r="779061" spans="2:8" x14ac:dyDescent="0.25">
      <c r="B779061" s="96"/>
      <c r="C779061" s="96"/>
      <c r="D779061" s="96"/>
      <c r="E779061" s="96"/>
      <c r="F779061" s="96"/>
      <c r="G779061" s="96"/>
      <c r="H779061" s="137"/>
    </row>
    <row r="779062" spans="2:8" x14ac:dyDescent="0.25">
      <c r="B779062" s="96"/>
      <c r="C779062" s="96"/>
      <c r="D779062" s="96"/>
      <c r="E779062" s="96"/>
      <c r="F779062" s="96"/>
      <c r="G779062" s="96"/>
      <c r="H779062" s="137"/>
    </row>
    <row r="779063" spans="2:8" x14ac:dyDescent="0.25">
      <c r="B779063" s="96"/>
      <c r="C779063" s="96"/>
      <c r="D779063" s="96"/>
      <c r="E779063" s="96"/>
      <c r="F779063" s="96"/>
      <c r="G779063" s="96"/>
      <c r="H779063" s="137"/>
    </row>
    <row r="779179" spans="2:8" x14ac:dyDescent="0.25">
      <c r="B779179" s="96"/>
      <c r="C779179" s="96"/>
      <c r="D779179" s="96"/>
      <c r="E779179" s="96"/>
      <c r="F779179" s="96"/>
      <c r="G779179" s="96"/>
      <c r="H779179" s="137"/>
    </row>
    <row r="779180" spans="2:8" x14ac:dyDescent="0.25">
      <c r="B779180" s="96"/>
      <c r="C779180" s="96"/>
      <c r="D779180" s="96"/>
      <c r="E779180" s="96"/>
      <c r="F779180" s="96"/>
      <c r="G779180" s="96"/>
      <c r="H779180" s="137"/>
    </row>
    <row r="779181" spans="2:8" x14ac:dyDescent="0.25">
      <c r="B779181" s="96"/>
      <c r="C779181" s="96"/>
      <c r="D779181" s="96"/>
      <c r="E779181" s="96"/>
      <c r="F779181" s="96"/>
      <c r="G779181" s="96"/>
      <c r="H779181" s="137"/>
    </row>
    <row r="779182" spans="2:8" x14ac:dyDescent="0.25">
      <c r="B779182" s="96"/>
      <c r="C779182" s="96"/>
      <c r="D779182" s="96"/>
      <c r="E779182" s="96"/>
      <c r="F779182" s="96"/>
      <c r="G779182" s="96"/>
      <c r="H779182" s="137"/>
    </row>
    <row r="779183" spans="2:8" x14ac:dyDescent="0.25">
      <c r="B779183" s="96"/>
      <c r="C779183" s="96"/>
      <c r="D779183" s="96"/>
      <c r="E779183" s="96"/>
      <c r="F779183" s="96"/>
      <c r="G779183" s="96"/>
      <c r="H779183" s="137"/>
    </row>
    <row r="779299" spans="2:8" x14ac:dyDescent="0.25">
      <c r="B779299" s="96"/>
      <c r="C779299" s="96"/>
      <c r="D779299" s="96"/>
      <c r="E779299" s="96"/>
      <c r="F779299" s="96"/>
      <c r="G779299" s="96"/>
      <c r="H779299" s="137"/>
    </row>
    <row r="779300" spans="2:8" x14ac:dyDescent="0.25">
      <c r="B779300" s="96"/>
      <c r="C779300" s="96"/>
      <c r="D779300" s="96"/>
      <c r="E779300" s="96"/>
      <c r="F779300" s="96"/>
      <c r="G779300" s="96"/>
      <c r="H779300" s="137"/>
    </row>
    <row r="779301" spans="2:8" x14ac:dyDescent="0.25">
      <c r="B779301" s="96"/>
      <c r="C779301" s="96"/>
      <c r="D779301" s="96"/>
      <c r="E779301" s="96"/>
      <c r="F779301" s="96"/>
      <c r="G779301" s="96"/>
      <c r="H779301" s="137"/>
    </row>
    <row r="779302" spans="2:8" x14ac:dyDescent="0.25">
      <c r="B779302" s="96"/>
      <c r="C779302" s="96"/>
      <c r="D779302" s="96"/>
      <c r="E779302" s="96"/>
      <c r="F779302" s="96"/>
      <c r="G779302" s="96"/>
      <c r="H779302" s="137"/>
    </row>
    <row r="779303" spans="2:8" x14ac:dyDescent="0.25">
      <c r="B779303" s="96"/>
      <c r="C779303" s="96"/>
      <c r="D779303" s="96"/>
      <c r="E779303" s="96"/>
      <c r="F779303" s="96"/>
      <c r="G779303" s="96"/>
      <c r="H779303" s="137"/>
    </row>
    <row r="779419" spans="2:8" x14ac:dyDescent="0.25">
      <c r="B779419" s="96"/>
      <c r="C779419" s="96"/>
      <c r="D779419" s="96"/>
      <c r="E779419" s="96"/>
      <c r="F779419" s="96"/>
      <c r="G779419" s="96"/>
      <c r="H779419" s="137"/>
    </row>
    <row r="779420" spans="2:8" x14ac:dyDescent="0.25">
      <c r="B779420" s="96"/>
      <c r="C779420" s="96"/>
      <c r="D779420" s="96"/>
      <c r="E779420" s="96"/>
      <c r="F779420" s="96"/>
      <c r="G779420" s="96"/>
      <c r="H779420" s="137"/>
    </row>
    <row r="779421" spans="2:8" x14ac:dyDescent="0.25">
      <c r="B779421" s="96"/>
      <c r="C779421" s="96"/>
      <c r="D779421" s="96"/>
      <c r="E779421" s="96"/>
      <c r="F779421" s="96"/>
      <c r="G779421" s="96"/>
      <c r="H779421" s="137"/>
    </row>
    <row r="779422" spans="2:8" x14ac:dyDescent="0.25">
      <c r="B779422" s="96"/>
      <c r="C779422" s="96"/>
      <c r="D779422" s="96"/>
      <c r="E779422" s="96"/>
      <c r="F779422" s="96"/>
      <c r="G779422" s="96"/>
      <c r="H779422" s="137"/>
    </row>
    <row r="779423" spans="2:8" x14ac:dyDescent="0.25">
      <c r="B779423" s="96"/>
      <c r="C779423" s="96"/>
      <c r="D779423" s="96"/>
      <c r="E779423" s="96"/>
      <c r="F779423" s="96"/>
      <c r="G779423" s="96"/>
      <c r="H779423" s="137"/>
    </row>
    <row r="779539" spans="2:8" x14ac:dyDescent="0.25">
      <c r="B779539" s="96"/>
      <c r="C779539" s="96"/>
      <c r="D779539" s="96"/>
      <c r="E779539" s="96"/>
      <c r="F779539" s="96"/>
      <c r="G779539" s="96"/>
      <c r="H779539" s="137"/>
    </row>
    <row r="779540" spans="2:8" x14ac:dyDescent="0.25">
      <c r="B779540" s="96"/>
      <c r="C779540" s="96"/>
      <c r="D779540" s="96"/>
      <c r="E779540" s="96"/>
      <c r="F779540" s="96"/>
      <c r="G779540" s="96"/>
      <c r="H779540" s="137"/>
    </row>
    <row r="779541" spans="2:8" x14ac:dyDescent="0.25">
      <c r="B779541" s="96"/>
      <c r="C779541" s="96"/>
      <c r="D779541" s="96"/>
      <c r="E779541" s="96"/>
      <c r="F779541" s="96"/>
      <c r="G779541" s="96"/>
      <c r="H779541" s="137"/>
    </row>
    <row r="779542" spans="2:8" x14ac:dyDescent="0.25">
      <c r="B779542" s="96"/>
      <c r="C779542" s="96"/>
      <c r="D779542" s="96"/>
      <c r="E779542" s="96"/>
      <c r="F779542" s="96"/>
      <c r="G779542" s="96"/>
      <c r="H779542" s="137"/>
    </row>
    <row r="779543" spans="2:8" x14ac:dyDescent="0.25">
      <c r="B779543" s="96"/>
      <c r="C779543" s="96"/>
      <c r="D779543" s="96"/>
      <c r="E779543" s="96"/>
      <c r="F779543" s="96"/>
      <c r="G779543" s="96"/>
      <c r="H779543" s="137"/>
    </row>
    <row r="779659" spans="2:8" x14ac:dyDescent="0.25">
      <c r="B779659" s="96"/>
      <c r="C779659" s="96"/>
      <c r="D779659" s="96"/>
      <c r="E779659" s="96"/>
      <c r="F779659" s="96"/>
      <c r="G779659" s="96"/>
      <c r="H779659" s="137"/>
    </row>
    <row r="779660" spans="2:8" x14ac:dyDescent="0.25">
      <c r="B779660" s="96"/>
      <c r="C779660" s="96"/>
      <c r="D779660" s="96"/>
      <c r="E779660" s="96"/>
      <c r="F779660" s="96"/>
      <c r="G779660" s="96"/>
      <c r="H779660" s="137"/>
    </row>
    <row r="779661" spans="2:8" x14ac:dyDescent="0.25">
      <c r="B779661" s="96"/>
      <c r="C779661" s="96"/>
      <c r="D779661" s="96"/>
      <c r="E779661" s="96"/>
      <c r="F779661" s="96"/>
      <c r="G779661" s="96"/>
      <c r="H779661" s="137"/>
    </row>
    <row r="779662" spans="2:8" x14ac:dyDescent="0.25">
      <c r="B779662" s="96"/>
      <c r="C779662" s="96"/>
      <c r="D779662" s="96"/>
      <c r="E779662" s="96"/>
      <c r="F779662" s="96"/>
      <c r="G779662" s="96"/>
      <c r="H779662" s="137"/>
    </row>
    <row r="779663" spans="2:8" x14ac:dyDescent="0.25">
      <c r="B779663" s="96"/>
      <c r="C779663" s="96"/>
      <c r="D779663" s="96"/>
      <c r="E779663" s="96"/>
      <c r="F779663" s="96"/>
      <c r="G779663" s="96"/>
      <c r="H779663" s="137"/>
    </row>
    <row r="779779" spans="2:8" x14ac:dyDescent="0.25">
      <c r="B779779" s="96"/>
      <c r="C779779" s="96"/>
      <c r="D779779" s="96"/>
      <c r="E779779" s="96"/>
      <c r="F779779" s="96"/>
      <c r="G779779" s="96"/>
      <c r="H779779" s="137"/>
    </row>
    <row r="779780" spans="2:8" x14ac:dyDescent="0.25">
      <c r="B779780" s="96"/>
      <c r="C779780" s="96"/>
      <c r="D779780" s="96"/>
      <c r="E779780" s="96"/>
      <c r="F779780" s="96"/>
      <c r="G779780" s="96"/>
      <c r="H779780" s="137"/>
    </row>
    <row r="779781" spans="2:8" x14ac:dyDescent="0.25">
      <c r="B779781" s="96"/>
      <c r="C779781" s="96"/>
      <c r="D779781" s="96"/>
      <c r="E779781" s="96"/>
      <c r="F779781" s="96"/>
      <c r="G779781" s="96"/>
      <c r="H779781" s="137"/>
    </row>
    <row r="779782" spans="2:8" x14ac:dyDescent="0.25">
      <c r="B779782" s="96"/>
      <c r="C779782" s="96"/>
      <c r="D779782" s="96"/>
      <c r="E779782" s="96"/>
      <c r="F779782" s="96"/>
      <c r="G779782" s="96"/>
      <c r="H779782" s="137"/>
    </row>
    <row r="779783" spans="2:8" x14ac:dyDescent="0.25">
      <c r="B779783" s="96"/>
      <c r="C779783" s="96"/>
      <c r="D779783" s="96"/>
      <c r="E779783" s="96"/>
      <c r="F779783" s="96"/>
      <c r="G779783" s="96"/>
      <c r="H779783" s="137"/>
    </row>
    <row r="779899" spans="2:8" x14ac:dyDescent="0.25">
      <c r="B779899" s="96"/>
      <c r="C779899" s="96"/>
      <c r="D779899" s="96"/>
      <c r="E779899" s="96"/>
      <c r="F779899" s="96"/>
      <c r="G779899" s="96"/>
      <c r="H779899" s="137"/>
    </row>
    <row r="779900" spans="2:8" x14ac:dyDescent="0.25">
      <c r="B779900" s="96"/>
      <c r="C779900" s="96"/>
      <c r="D779900" s="96"/>
      <c r="E779900" s="96"/>
      <c r="F779900" s="96"/>
      <c r="G779900" s="96"/>
      <c r="H779900" s="137"/>
    </row>
    <row r="779901" spans="2:8" x14ac:dyDescent="0.25">
      <c r="B779901" s="96"/>
      <c r="C779901" s="96"/>
      <c r="D779901" s="96"/>
      <c r="E779901" s="96"/>
      <c r="F779901" s="96"/>
      <c r="G779901" s="96"/>
      <c r="H779901" s="137"/>
    </row>
    <row r="779902" spans="2:8" x14ac:dyDescent="0.25">
      <c r="B779902" s="96"/>
      <c r="C779902" s="96"/>
      <c r="D779902" s="96"/>
      <c r="E779902" s="96"/>
      <c r="F779902" s="96"/>
      <c r="G779902" s="96"/>
      <c r="H779902" s="137"/>
    </row>
    <row r="779903" spans="2:8" x14ac:dyDescent="0.25">
      <c r="B779903" s="96"/>
      <c r="C779903" s="96"/>
      <c r="D779903" s="96"/>
      <c r="E779903" s="96"/>
      <c r="F779903" s="96"/>
      <c r="G779903" s="96"/>
      <c r="H779903" s="137"/>
    </row>
    <row r="780019" spans="2:8" x14ac:dyDescent="0.25">
      <c r="B780019" s="96"/>
      <c r="C780019" s="96"/>
      <c r="D780019" s="96"/>
      <c r="E780019" s="96"/>
      <c r="F780019" s="96"/>
      <c r="G780019" s="96"/>
      <c r="H780019" s="137"/>
    </row>
    <row r="780020" spans="2:8" x14ac:dyDescent="0.25">
      <c r="B780020" s="96"/>
      <c r="C780020" s="96"/>
      <c r="D780020" s="96"/>
      <c r="E780020" s="96"/>
      <c r="F780020" s="96"/>
      <c r="G780020" s="96"/>
      <c r="H780020" s="137"/>
    </row>
    <row r="780021" spans="2:8" x14ac:dyDescent="0.25">
      <c r="B780021" s="96"/>
      <c r="C780021" s="96"/>
      <c r="D780021" s="96"/>
      <c r="E780021" s="96"/>
      <c r="F780021" s="96"/>
      <c r="G780021" s="96"/>
      <c r="H780021" s="137"/>
    </row>
    <row r="780022" spans="2:8" x14ac:dyDescent="0.25">
      <c r="B780022" s="96"/>
      <c r="C780022" s="96"/>
      <c r="D780022" s="96"/>
      <c r="E780022" s="96"/>
      <c r="F780022" s="96"/>
      <c r="G780022" s="96"/>
      <c r="H780022" s="137"/>
    </row>
    <row r="780023" spans="2:8" x14ac:dyDescent="0.25">
      <c r="B780023" s="96"/>
      <c r="C780023" s="96"/>
      <c r="D780023" s="96"/>
      <c r="E780023" s="96"/>
      <c r="F780023" s="96"/>
      <c r="G780023" s="96"/>
      <c r="H780023" s="137"/>
    </row>
    <row r="780139" spans="2:8" x14ac:dyDescent="0.25">
      <c r="B780139" s="96"/>
      <c r="C780139" s="96"/>
      <c r="D780139" s="96"/>
      <c r="E780139" s="96"/>
      <c r="F780139" s="96"/>
      <c r="G780139" s="96"/>
      <c r="H780139" s="137"/>
    </row>
    <row r="780140" spans="2:8" x14ac:dyDescent="0.25">
      <c r="B780140" s="96"/>
      <c r="C780140" s="96"/>
      <c r="D780140" s="96"/>
      <c r="E780140" s="96"/>
      <c r="F780140" s="96"/>
      <c r="G780140" s="96"/>
      <c r="H780140" s="137"/>
    </row>
    <row r="780141" spans="2:8" x14ac:dyDescent="0.25">
      <c r="B780141" s="96"/>
      <c r="C780141" s="96"/>
      <c r="D780141" s="96"/>
      <c r="E780141" s="96"/>
      <c r="F780141" s="96"/>
      <c r="G780141" s="96"/>
      <c r="H780141" s="137"/>
    </row>
    <row r="780142" spans="2:8" x14ac:dyDescent="0.25">
      <c r="B780142" s="96"/>
      <c r="C780142" s="96"/>
      <c r="D780142" s="96"/>
      <c r="E780142" s="96"/>
      <c r="F780142" s="96"/>
      <c r="G780142" s="96"/>
      <c r="H780142" s="137"/>
    </row>
    <row r="780143" spans="2:8" x14ac:dyDescent="0.25">
      <c r="B780143" s="96"/>
      <c r="C780143" s="96"/>
      <c r="D780143" s="96"/>
      <c r="E780143" s="96"/>
      <c r="F780143" s="96"/>
      <c r="G780143" s="96"/>
      <c r="H780143" s="137"/>
    </row>
    <row r="780259" spans="2:8" x14ac:dyDescent="0.25">
      <c r="B780259" s="96"/>
      <c r="C780259" s="96"/>
      <c r="D780259" s="96"/>
      <c r="E780259" s="96"/>
      <c r="F780259" s="96"/>
      <c r="G780259" s="96"/>
      <c r="H780259" s="137"/>
    </row>
    <row r="780260" spans="2:8" x14ac:dyDescent="0.25">
      <c r="B780260" s="96"/>
      <c r="C780260" s="96"/>
      <c r="D780260" s="96"/>
      <c r="E780260" s="96"/>
      <c r="F780260" s="96"/>
      <c r="G780260" s="96"/>
      <c r="H780260" s="137"/>
    </row>
    <row r="780261" spans="2:8" x14ac:dyDescent="0.25">
      <c r="B780261" s="96"/>
      <c r="C780261" s="96"/>
      <c r="D780261" s="96"/>
      <c r="E780261" s="96"/>
      <c r="F780261" s="96"/>
      <c r="G780261" s="96"/>
      <c r="H780261" s="137"/>
    </row>
    <row r="780262" spans="2:8" x14ac:dyDescent="0.25">
      <c r="B780262" s="96"/>
      <c r="C780262" s="96"/>
      <c r="D780262" s="96"/>
      <c r="E780262" s="96"/>
      <c r="F780262" s="96"/>
      <c r="G780262" s="96"/>
      <c r="H780262" s="137"/>
    </row>
    <row r="780263" spans="2:8" x14ac:dyDescent="0.25">
      <c r="B780263" s="96"/>
      <c r="C780263" s="96"/>
      <c r="D780263" s="96"/>
      <c r="E780263" s="96"/>
      <c r="F780263" s="96"/>
      <c r="G780263" s="96"/>
      <c r="H780263" s="137"/>
    </row>
    <row r="780379" spans="2:8" x14ac:dyDescent="0.25">
      <c r="B780379" s="96"/>
      <c r="C780379" s="96"/>
      <c r="D780379" s="96"/>
      <c r="E780379" s="96"/>
      <c r="F780379" s="96"/>
      <c r="G780379" s="96"/>
      <c r="H780379" s="137"/>
    </row>
    <row r="780380" spans="2:8" x14ac:dyDescent="0.25">
      <c r="B780380" s="96"/>
      <c r="C780380" s="96"/>
      <c r="D780380" s="96"/>
      <c r="E780380" s="96"/>
      <c r="F780380" s="96"/>
      <c r="G780380" s="96"/>
      <c r="H780380" s="137"/>
    </row>
    <row r="780381" spans="2:8" x14ac:dyDescent="0.25">
      <c r="B780381" s="96"/>
      <c r="C780381" s="96"/>
      <c r="D780381" s="96"/>
      <c r="E780381" s="96"/>
      <c r="F780381" s="96"/>
      <c r="G780381" s="96"/>
      <c r="H780381" s="137"/>
    </row>
    <row r="780382" spans="2:8" x14ac:dyDescent="0.25">
      <c r="B780382" s="96"/>
      <c r="C780382" s="96"/>
      <c r="D780382" s="96"/>
      <c r="E780382" s="96"/>
      <c r="F780382" s="96"/>
      <c r="G780382" s="96"/>
      <c r="H780382" s="137"/>
    </row>
    <row r="780383" spans="2:8" x14ac:dyDescent="0.25">
      <c r="B780383" s="96"/>
      <c r="C780383" s="96"/>
      <c r="D780383" s="96"/>
      <c r="E780383" s="96"/>
      <c r="F780383" s="96"/>
      <c r="G780383" s="96"/>
      <c r="H780383" s="137"/>
    </row>
    <row r="780499" spans="2:8" x14ac:dyDescent="0.25">
      <c r="B780499" s="96"/>
      <c r="C780499" s="96"/>
      <c r="D780499" s="96"/>
      <c r="E780499" s="96"/>
      <c r="F780499" s="96"/>
      <c r="G780499" s="96"/>
      <c r="H780499" s="137"/>
    </row>
    <row r="780500" spans="2:8" x14ac:dyDescent="0.25">
      <c r="B780500" s="96"/>
      <c r="C780500" s="96"/>
      <c r="D780500" s="96"/>
      <c r="E780500" s="96"/>
      <c r="F780500" s="96"/>
      <c r="G780500" s="96"/>
      <c r="H780500" s="137"/>
    </row>
    <row r="780501" spans="2:8" x14ac:dyDescent="0.25">
      <c r="B780501" s="96"/>
      <c r="C780501" s="96"/>
      <c r="D780501" s="96"/>
      <c r="E780501" s="96"/>
      <c r="F780501" s="96"/>
      <c r="G780501" s="96"/>
      <c r="H780501" s="137"/>
    </row>
    <row r="780502" spans="2:8" x14ac:dyDescent="0.25">
      <c r="B780502" s="96"/>
      <c r="C780502" s="96"/>
      <c r="D780502" s="96"/>
      <c r="E780502" s="96"/>
      <c r="F780502" s="96"/>
      <c r="G780502" s="96"/>
      <c r="H780502" s="137"/>
    </row>
    <row r="780503" spans="2:8" x14ac:dyDescent="0.25">
      <c r="B780503" s="96"/>
      <c r="C780503" s="96"/>
      <c r="D780503" s="96"/>
      <c r="E780503" s="96"/>
      <c r="F780503" s="96"/>
      <c r="G780503" s="96"/>
      <c r="H780503" s="137"/>
    </row>
    <row r="780619" spans="2:8" x14ac:dyDescent="0.25">
      <c r="B780619" s="96"/>
      <c r="C780619" s="96"/>
      <c r="D780619" s="96"/>
      <c r="E780619" s="96"/>
      <c r="F780619" s="96"/>
      <c r="G780619" s="96"/>
      <c r="H780619" s="137"/>
    </row>
    <row r="780620" spans="2:8" x14ac:dyDescent="0.25">
      <c r="B780620" s="96"/>
      <c r="C780620" s="96"/>
      <c r="D780620" s="96"/>
      <c r="E780620" s="96"/>
      <c r="F780620" s="96"/>
      <c r="G780620" s="96"/>
      <c r="H780620" s="137"/>
    </row>
    <row r="780621" spans="2:8" x14ac:dyDescent="0.25">
      <c r="B780621" s="96"/>
      <c r="C780621" s="96"/>
      <c r="D780621" s="96"/>
      <c r="E780621" s="96"/>
      <c r="F780621" s="96"/>
      <c r="G780621" s="96"/>
      <c r="H780621" s="137"/>
    </row>
    <row r="780622" spans="2:8" x14ac:dyDescent="0.25">
      <c r="B780622" s="96"/>
      <c r="C780622" s="96"/>
      <c r="D780622" s="96"/>
      <c r="E780622" s="96"/>
      <c r="F780622" s="96"/>
      <c r="G780622" s="96"/>
      <c r="H780622" s="137"/>
    </row>
    <row r="780623" spans="2:8" x14ac:dyDescent="0.25">
      <c r="B780623" s="96"/>
      <c r="C780623" s="96"/>
      <c r="D780623" s="96"/>
      <c r="E780623" s="96"/>
      <c r="F780623" s="96"/>
      <c r="G780623" s="96"/>
      <c r="H780623" s="137"/>
    </row>
    <row r="780739" spans="2:8" x14ac:dyDescent="0.25">
      <c r="B780739" s="96"/>
      <c r="C780739" s="96"/>
      <c r="D780739" s="96"/>
      <c r="E780739" s="96"/>
      <c r="F780739" s="96"/>
      <c r="G780739" s="96"/>
      <c r="H780739" s="137"/>
    </row>
    <row r="780740" spans="2:8" x14ac:dyDescent="0.25">
      <c r="B780740" s="96"/>
      <c r="C780740" s="96"/>
      <c r="D780740" s="96"/>
      <c r="E780740" s="96"/>
      <c r="F780740" s="96"/>
      <c r="G780740" s="96"/>
      <c r="H780740" s="137"/>
    </row>
    <row r="780741" spans="2:8" x14ac:dyDescent="0.25">
      <c r="B780741" s="96"/>
      <c r="C780741" s="96"/>
      <c r="D780741" s="96"/>
      <c r="E780741" s="96"/>
      <c r="F780741" s="96"/>
      <c r="G780741" s="96"/>
      <c r="H780741" s="137"/>
    </row>
    <row r="780742" spans="2:8" x14ac:dyDescent="0.25">
      <c r="B780742" s="96"/>
      <c r="C780742" s="96"/>
      <c r="D780742" s="96"/>
      <c r="E780742" s="96"/>
      <c r="F780742" s="96"/>
      <c r="G780742" s="96"/>
      <c r="H780742" s="137"/>
    </row>
    <row r="780743" spans="2:8" x14ac:dyDescent="0.25">
      <c r="B780743" s="96"/>
      <c r="C780743" s="96"/>
      <c r="D780743" s="96"/>
      <c r="E780743" s="96"/>
      <c r="F780743" s="96"/>
      <c r="G780743" s="96"/>
      <c r="H780743" s="137"/>
    </row>
    <row r="780859" spans="2:8" x14ac:dyDescent="0.25">
      <c r="B780859" s="96"/>
      <c r="C780859" s="96"/>
      <c r="D780859" s="96"/>
      <c r="E780859" s="96"/>
      <c r="F780859" s="96"/>
      <c r="G780859" s="96"/>
      <c r="H780859" s="137"/>
    </row>
    <row r="780860" spans="2:8" x14ac:dyDescent="0.25">
      <c r="B780860" s="96"/>
      <c r="C780860" s="96"/>
      <c r="D780860" s="96"/>
      <c r="E780860" s="96"/>
      <c r="F780860" s="96"/>
      <c r="G780860" s="96"/>
      <c r="H780860" s="137"/>
    </row>
    <row r="780861" spans="2:8" x14ac:dyDescent="0.25">
      <c r="B780861" s="96"/>
      <c r="C780861" s="96"/>
      <c r="D780861" s="96"/>
      <c r="E780861" s="96"/>
      <c r="F780861" s="96"/>
      <c r="G780861" s="96"/>
      <c r="H780861" s="137"/>
    </row>
    <row r="780862" spans="2:8" x14ac:dyDescent="0.25">
      <c r="B780862" s="96"/>
      <c r="C780862" s="96"/>
      <c r="D780862" s="96"/>
      <c r="E780862" s="96"/>
      <c r="F780862" s="96"/>
      <c r="G780862" s="96"/>
      <c r="H780862" s="137"/>
    </row>
    <row r="780863" spans="2:8" x14ac:dyDescent="0.25">
      <c r="B780863" s="96"/>
      <c r="C780863" s="96"/>
      <c r="D780863" s="96"/>
      <c r="E780863" s="96"/>
      <c r="F780863" s="96"/>
      <c r="G780863" s="96"/>
      <c r="H780863" s="137"/>
    </row>
    <row r="780979" spans="2:8" x14ac:dyDescent="0.25">
      <c r="B780979" s="96"/>
      <c r="C780979" s="96"/>
      <c r="D780979" s="96"/>
      <c r="E780979" s="96"/>
      <c r="F780979" s="96"/>
      <c r="G780979" s="96"/>
      <c r="H780979" s="137"/>
    </row>
    <row r="780980" spans="2:8" x14ac:dyDescent="0.25">
      <c r="B780980" s="96"/>
      <c r="C780980" s="96"/>
      <c r="D780980" s="96"/>
      <c r="E780980" s="96"/>
      <c r="F780980" s="96"/>
      <c r="G780980" s="96"/>
      <c r="H780980" s="137"/>
    </row>
    <row r="780981" spans="2:8" x14ac:dyDescent="0.25">
      <c r="B780981" s="96"/>
      <c r="C780981" s="96"/>
      <c r="D780981" s="96"/>
      <c r="E780981" s="96"/>
      <c r="F780981" s="96"/>
      <c r="G780981" s="96"/>
      <c r="H780981" s="137"/>
    </row>
    <row r="780982" spans="2:8" x14ac:dyDescent="0.25">
      <c r="B780982" s="96"/>
      <c r="C780982" s="96"/>
      <c r="D780982" s="96"/>
      <c r="E780982" s="96"/>
      <c r="F780982" s="96"/>
      <c r="G780982" s="96"/>
      <c r="H780982" s="137"/>
    </row>
    <row r="780983" spans="2:8" x14ac:dyDescent="0.25">
      <c r="B780983" s="96"/>
      <c r="C780983" s="96"/>
      <c r="D780983" s="96"/>
      <c r="E780983" s="96"/>
      <c r="F780983" s="96"/>
      <c r="G780983" s="96"/>
      <c r="H780983" s="137"/>
    </row>
    <row r="781099" spans="2:8" x14ac:dyDescent="0.25">
      <c r="B781099" s="96"/>
      <c r="C781099" s="96"/>
      <c r="D781099" s="96"/>
      <c r="E781099" s="96"/>
      <c r="F781099" s="96"/>
      <c r="G781099" s="96"/>
      <c r="H781099" s="137"/>
    </row>
    <row r="781100" spans="2:8" x14ac:dyDescent="0.25">
      <c r="B781100" s="96"/>
      <c r="C781100" s="96"/>
      <c r="D781100" s="96"/>
      <c r="E781100" s="96"/>
      <c r="F781100" s="96"/>
      <c r="G781100" s="96"/>
      <c r="H781100" s="137"/>
    </row>
    <row r="781101" spans="2:8" x14ac:dyDescent="0.25">
      <c r="B781101" s="96"/>
      <c r="C781101" s="96"/>
      <c r="D781101" s="96"/>
      <c r="E781101" s="96"/>
      <c r="F781101" s="96"/>
      <c r="G781101" s="96"/>
      <c r="H781101" s="137"/>
    </row>
    <row r="781102" spans="2:8" x14ac:dyDescent="0.25">
      <c r="B781102" s="96"/>
      <c r="C781102" s="96"/>
      <c r="D781102" s="96"/>
      <c r="E781102" s="96"/>
      <c r="F781102" s="96"/>
      <c r="G781102" s="96"/>
      <c r="H781102" s="137"/>
    </row>
    <row r="781103" spans="2:8" x14ac:dyDescent="0.25">
      <c r="B781103" s="96"/>
      <c r="C781103" s="96"/>
      <c r="D781103" s="96"/>
      <c r="E781103" s="96"/>
      <c r="F781103" s="96"/>
      <c r="G781103" s="96"/>
      <c r="H781103" s="137"/>
    </row>
    <row r="781219" spans="2:8" x14ac:dyDescent="0.25">
      <c r="B781219" s="96"/>
      <c r="C781219" s="96"/>
      <c r="D781219" s="96"/>
      <c r="E781219" s="96"/>
      <c r="F781219" s="96"/>
      <c r="G781219" s="96"/>
      <c r="H781219" s="137"/>
    </row>
    <row r="781220" spans="2:8" x14ac:dyDescent="0.25">
      <c r="B781220" s="96"/>
      <c r="C781220" s="96"/>
      <c r="D781220" s="96"/>
      <c r="E781220" s="96"/>
      <c r="F781220" s="96"/>
      <c r="G781220" s="96"/>
      <c r="H781220" s="137"/>
    </row>
    <row r="781221" spans="2:8" x14ac:dyDescent="0.25">
      <c r="B781221" s="96"/>
      <c r="C781221" s="96"/>
      <c r="D781221" s="96"/>
      <c r="E781221" s="96"/>
      <c r="F781221" s="96"/>
      <c r="G781221" s="96"/>
      <c r="H781221" s="137"/>
    </row>
    <row r="781222" spans="2:8" x14ac:dyDescent="0.25">
      <c r="B781222" s="96"/>
      <c r="C781222" s="96"/>
      <c r="D781222" s="96"/>
      <c r="E781222" s="96"/>
      <c r="F781222" s="96"/>
      <c r="G781222" s="96"/>
      <c r="H781222" s="137"/>
    </row>
    <row r="781223" spans="2:8" x14ac:dyDescent="0.25">
      <c r="B781223" s="96"/>
      <c r="C781223" s="96"/>
      <c r="D781223" s="96"/>
      <c r="E781223" s="96"/>
      <c r="F781223" s="96"/>
      <c r="G781223" s="96"/>
      <c r="H781223" s="137"/>
    </row>
    <row r="781339" spans="2:8" x14ac:dyDescent="0.25">
      <c r="B781339" s="96"/>
      <c r="C781339" s="96"/>
      <c r="D781339" s="96"/>
      <c r="E781339" s="96"/>
      <c r="F781339" s="96"/>
      <c r="G781339" s="96"/>
      <c r="H781339" s="137"/>
    </row>
    <row r="781340" spans="2:8" x14ac:dyDescent="0.25">
      <c r="B781340" s="96"/>
      <c r="C781340" s="96"/>
      <c r="D781340" s="96"/>
      <c r="E781340" s="96"/>
      <c r="F781340" s="96"/>
      <c r="G781340" s="96"/>
      <c r="H781340" s="137"/>
    </row>
    <row r="781341" spans="2:8" x14ac:dyDescent="0.25">
      <c r="B781341" s="96"/>
      <c r="C781341" s="96"/>
      <c r="D781341" s="96"/>
      <c r="E781341" s="96"/>
      <c r="F781341" s="96"/>
      <c r="G781341" s="96"/>
      <c r="H781341" s="137"/>
    </row>
    <row r="781342" spans="2:8" x14ac:dyDescent="0.25">
      <c r="B781342" s="96"/>
      <c r="C781342" s="96"/>
      <c r="D781342" s="96"/>
      <c r="E781342" s="96"/>
      <c r="F781342" s="96"/>
      <c r="G781342" s="96"/>
      <c r="H781342" s="137"/>
    </row>
    <row r="781343" spans="2:8" x14ac:dyDescent="0.25">
      <c r="B781343" s="96"/>
      <c r="C781343" s="96"/>
      <c r="D781343" s="96"/>
      <c r="E781343" s="96"/>
      <c r="F781343" s="96"/>
      <c r="G781343" s="96"/>
      <c r="H781343" s="137"/>
    </row>
    <row r="781459" spans="2:8" x14ac:dyDescent="0.25">
      <c r="B781459" s="96"/>
      <c r="C781459" s="96"/>
      <c r="D781459" s="96"/>
      <c r="E781459" s="96"/>
      <c r="F781459" s="96"/>
      <c r="G781459" s="96"/>
      <c r="H781459" s="137"/>
    </row>
    <row r="781460" spans="2:8" x14ac:dyDescent="0.25">
      <c r="B781460" s="96"/>
      <c r="C781460" s="96"/>
      <c r="D781460" s="96"/>
      <c r="E781460" s="96"/>
      <c r="F781460" s="96"/>
      <c r="G781460" s="96"/>
      <c r="H781460" s="137"/>
    </row>
    <row r="781461" spans="2:8" x14ac:dyDescent="0.25">
      <c r="B781461" s="96"/>
      <c r="C781461" s="96"/>
      <c r="D781461" s="96"/>
      <c r="E781461" s="96"/>
      <c r="F781461" s="96"/>
      <c r="G781461" s="96"/>
      <c r="H781461" s="137"/>
    </row>
    <row r="781462" spans="2:8" x14ac:dyDescent="0.25">
      <c r="B781462" s="96"/>
      <c r="C781462" s="96"/>
      <c r="D781462" s="96"/>
      <c r="E781462" s="96"/>
      <c r="F781462" s="96"/>
      <c r="G781462" s="96"/>
      <c r="H781462" s="137"/>
    </row>
    <row r="781463" spans="2:8" x14ac:dyDescent="0.25">
      <c r="B781463" s="96"/>
      <c r="C781463" s="96"/>
      <c r="D781463" s="96"/>
      <c r="E781463" s="96"/>
      <c r="F781463" s="96"/>
      <c r="G781463" s="96"/>
      <c r="H781463" s="137"/>
    </row>
    <row r="781579" spans="2:8" x14ac:dyDescent="0.25">
      <c r="B781579" s="96"/>
      <c r="C781579" s="96"/>
      <c r="D781579" s="96"/>
      <c r="E781579" s="96"/>
      <c r="F781579" s="96"/>
      <c r="G781579" s="96"/>
      <c r="H781579" s="137"/>
    </row>
    <row r="781580" spans="2:8" x14ac:dyDescent="0.25">
      <c r="B781580" s="96"/>
      <c r="C781580" s="96"/>
      <c r="D781580" s="96"/>
      <c r="E781580" s="96"/>
      <c r="F781580" s="96"/>
      <c r="G781580" s="96"/>
      <c r="H781580" s="137"/>
    </row>
    <row r="781581" spans="2:8" x14ac:dyDescent="0.25">
      <c r="B781581" s="96"/>
      <c r="C781581" s="96"/>
      <c r="D781581" s="96"/>
      <c r="E781581" s="96"/>
      <c r="F781581" s="96"/>
      <c r="G781581" s="96"/>
      <c r="H781581" s="137"/>
    </row>
    <row r="781582" spans="2:8" x14ac:dyDescent="0.25">
      <c r="B781582" s="96"/>
      <c r="C781582" s="96"/>
      <c r="D781582" s="96"/>
      <c r="E781582" s="96"/>
      <c r="F781582" s="96"/>
      <c r="G781582" s="96"/>
      <c r="H781582" s="137"/>
    </row>
    <row r="781583" spans="2:8" x14ac:dyDescent="0.25">
      <c r="B781583" s="96"/>
      <c r="C781583" s="96"/>
      <c r="D781583" s="96"/>
      <c r="E781583" s="96"/>
      <c r="F781583" s="96"/>
      <c r="G781583" s="96"/>
      <c r="H781583" s="137"/>
    </row>
    <row r="781699" spans="2:8" x14ac:dyDescent="0.25">
      <c r="B781699" s="96"/>
      <c r="C781699" s="96"/>
      <c r="D781699" s="96"/>
      <c r="E781699" s="96"/>
      <c r="F781699" s="96"/>
      <c r="G781699" s="96"/>
      <c r="H781699" s="137"/>
    </row>
    <row r="781700" spans="2:8" x14ac:dyDescent="0.25">
      <c r="B781700" s="96"/>
      <c r="C781700" s="96"/>
      <c r="D781700" s="96"/>
      <c r="E781700" s="96"/>
      <c r="F781700" s="96"/>
      <c r="G781700" s="96"/>
      <c r="H781700" s="137"/>
    </row>
    <row r="781701" spans="2:8" x14ac:dyDescent="0.25">
      <c r="B781701" s="96"/>
      <c r="C781701" s="96"/>
      <c r="D781701" s="96"/>
      <c r="E781701" s="96"/>
      <c r="F781701" s="96"/>
      <c r="G781701" s="96"/>
      <c r="H781701" s="137"/>
    </row>
    <row r="781702" spans="2:8" x14ac:dyDescent="0.25">
      <c r="B781702" s="96"/>
      <c r="C781702" s="96"/>
      <c r="D781702" s="96"/>
      <c r="E781702" s="96"/>
      <c r="F781702" s="96"/>
      <c r="G781702" s="96"/>
      <c r="H781702" s="137"/>
    </row>
    <row r="781703" spans="2:8" x14ac:dyDescent="0.25">
      <c r="B781703" s="96"/>
      <c r="C781703" s="96"/>
      <c r="D781703" s="96"/>
      <c r="E781703" s="96"/>
      <c r="F781703" s="96"/>
      <c r="G781703" s="96"/>
      <c r="H781703" s="137"/>
    </row>
    <row r="781819" spans="2:8" x14ac:dyDescent="0.25">
      <c r="B781819" s="96"/>
      <c r="C781819" s="96"/>
      <c r="D781819" s="96"/>
      <c r="E781819" s="96"/>
      <c r="F781819" s="96"/>
      <c r="G781819" s="96"/>
      <c r="H781819" s="137"/>
    </row>
    <row r="781820" spans="2:8" x14ac:dyDescent="0.25">
      <c r="B781820" s="96"/>
      <c r="C781820" s="96"/>
      <c r="D781820" s="96"/>
      <c r="E781820" s="96"/>
      <c r="F781820" s="96"/>
      <c r="G781820" s="96"/>
      <c r="H781820" s="137"/>
    </row>
    <row r="781821" spans="2:8" x14ac:dyDescent="0.25">
      <c r="B781821" s="96"/>
      <c r="C781821" s="96"/>
      <c r="D781821" s="96"/>
      <c r="E781821" s="96"/>
      <c r="F781821" s="96"/>
      <c r="G781821" s="96"/>
      <c r="H781821" s="137"/>
    </row>
    <row r="781822" spans="2:8" x14ac:dyDescent="0.25">
      <c r="B781822" s="96"/>
      <c r="C781822" s="96"/>
      <c r="D781822" s="96"/>
      <c r="E781822" s="96"/>
      <c r="F781822" s="96"/>
      <c r="G781822" s="96"/>
      <c r="H781822" s="137"/>
    </row>
    <row r="781823" spans="2:8" x14ac:dyDescent="0.25">
      <c r="B781823" s="96"/>
      <c r="C781823" s="96"/>
      <c r="D781823" s="96"/>
      <c r="E781823" s="96"/>
      <c r="F781823" s="96"/>
      <c r="G781823" s="96"/>
      <c r="H781823" s="137"/>
    </row>
    <row r="781939" spans="2:8" x14ac:dyDescent="0.25">
      <c r="B781939" s="96"/>
      <c r="C781939" s="96"/>
      <c r="D781939" s="96"/>
      <c r="E781939" s="96"/>
      <c r="F781939" s="96"/>
      <c r="G781939" s="96"/>
      <c r="H781939" s="137"/>
    </row>
    <row r="781940" spans="2:8" x14ac:dyDescent="0.25">
      <c r="B781940" s="96"/>
      <c r="C781940" s="96"/>
      <c r="D781940" s="96"/>
      <c r="E781940" s="96"/>
      <c r="F781940" s="96"/>
      <c r="G781940" s="96"/>
      <c r="H781940" s="137"/>
    </row>
    <row r="781941" spans="2:8" x14ac:dyDescent="0.25">
      <c r="B781941" s="96"/>
      <c r="C781941" s="96"/>
      <c r="D781941" s="96"/>
      <c r="E781941" s="96"/>
      <c r="F781941" s="96"/>
      <c r="G781941" s="96"/>
      <c r="H781941" s="137"/>
    </row>
    <row r="781942" spans="2:8" x14ac:dyDescent="0.25">
      <c r="B781942" s="96"/>
      <c r="C781942" s="96"/>
      <c r="D781942" s="96"/>
      <c r="E781942" s="96"/>
      <c r="F781942" s="96"/>
      <c r="G781942" s="96"/>
      <c r="H781942" s="137"/>
    </row>
    <row r="781943" spans="2:8" x14ac:dyDescent="0.25">
      <c r="B781943" s="96"/>
      <c r="C781943" s="96"/>
      <c r="D781943" s="96"/>
      <c r="E781943" s="96"/>
      <c r="F781943" s="96"/>
      <c r="G781943" s="96"/>
      <c r="H781943" s="137"/>
    </row>
    <row r="782059" spans="2:8" x14ac:dyDescent="0.25">
      <c r="B782059" s="96"/>
      <c r="C782059" s="96"/>
      <c r="D782059" s="96"/>
      <c r="E782059" s="96"/>
      <c r="F782059" s="96"/>
      <c r="G782059" s="96"/>
      <c r="H782059" s="137"/>
    </row>
    <row r="782060" spans="2:8" x14ac:dyDescent="0.25">
      <c r="B782060" s="96"/>
      <c r="C782060" s="96"/>
      <c r="D782060" s="96"/>
      <c r="E782060" s="96"/>
      <c r="F782060" s="96"/>
      <c r="G782060" s="96"/>
      <c r="H782060" s="137"/>
    </row>
    <row r="782061" spans="2:8" x14ac:dyDescent="0.25">
      <c r="B782061" s="96"/>
      <c r="C782061" s="96"/>
      <c r="D782061" s="96"/>
      <c r="E782061" s="96"/>
      <c r="F782061" s="96"/>
      <c r="G782061" s="96"/>
      <c r="H782061" s="137"/>
    </row>
    <row r="782062" spans="2:8" x14ac:dyDescent="0.25">
      <c r="B782062" s="96"/>
      <c r="C782062" s="96"/>
      <c r="D782062" s="96"/>
      <c r="E782062" s="96"/>
      <c r="F782062" s="96"/>
      <c r="G782062" s="96"/>
      <c r="H782062" s="137"/>
    </row>
    <row r="782063" spans="2:8" x14ac:dyDescent="0.25">
      <c r="B782063" s="96"/>
      <c r="C782063" s="96"/>
      <c r="D782063" s="96"/>
      <c r="E782063" s="96"/>
      <c r="F782063" s="96"/>
      <c r="G782063" s="96"/>
      <c r="H782063" s="137"/>
    </row>
    <row r="782179" spans="2:8" x14ac:dyDescent="0.25">
      <c r="B782179" s="96"/>
      <c r="C782179" s="96"/>
      <c r="D782179" s="96"/>
      <c r="E782179" s="96"/>
      <c r="F782179" s="96"/>
      <c r="G782179" s="96"/>
      <c r="H782179" s="137"/>
    </row>
    <row r="782180" spans="2:8" x14ac:dyDescent="0.25">
      <c r="B782180" s="96"/>
      <c r="C782180" s="96"/>
      <c r="D782180" s="96"/>
      <c r="E782180" s="96"/>
      <c r="F782180" s="96"/>
      <c r="G782180" s="96"/>
      <c r="H782180" s="137"/>
    </row>
    <row r="782181" spans="2:8" x14ac:dyDescent="0.25">
      <c r="B782181" s="96"/>
      <c r="C782181" s="96"/>
      <c r="D782181" s="96"/>
      <c r="E782181" s="96"/>
      <c r="F782181" s="96"/>
      <c r="G782181" s="96"/>
      <c r="H782181" s="137"/>
    </row>
    <row r="782182" spans="2:8" x14ac:dyDescent="0.25">
      <c r="B782182" s="96"/>
      <c r="C782182" s="96"/>
      <c r="D782182" s="96"/>
      <c r="E782182" s="96"/>
      <c r="F782182" s="96"/>
      <c r="G782182" s="96"/>
      <c r="H782182" s="137"/>
    </row>
    <row r="782183" spans="2:8" x14ac:dyDescent="0.25">
      <c r="B782183" s="96"/>
      <c r="C782183" s="96"/>
      <c r="D782183" s="96"/>
      <c r="E782183" s="96"/>
      <c r="F782183" s="96"/>
      <c r="G782183" s="96"/>
      <c r="H782183" s="137"/>
    </row>
    <row r="782299" spans="2:8" x14ac:dyDescent="0.25">
      <c r="B782299" s="96"/>
      <c r="C782299" s="96"/>
      <c r="D782299" s="96"/>
      <c r="E782299" s="96"/>
      <c r="F782299" s="96"/>
      <c r="G782299" s="96"/>
      <c r="H782299" s="137"/>
    </row>
    <row r="782300" spans="2:8" x14ac:dyDescent="0.25">
      <c r="B782300" s="96"/>
      <c r="C782300" s="96"/>
      <c r="D782300" s="96"/>
      <c r="E782300" s="96"/>
      <c r="F782300" s="96"/>
      <c r="G782300" s="96"/>
      <c r="H782300" s="137"/>
    </row>
    <row r="782301" spans="2:8" x14ac:dyDescent="0.25">
      <c r="B782301" s="96"/>
      <c r="C782301" s="96"/>
      <c r="D782301" s="96"/>
      <c r="E782301" s="96"/>
      <c r="F782301" s="96"/>
      <c r="G782301" s="96"/>
      <c r="H782301" s="137"/>
    </row>
    <row r="782302" spans="2:8" x14ac:dyDescent="0.25">
      <c r="B782302" s="96"/>
      <c r="C782302" s="96"/>
      <c r="D782302" s="96"/>
      <c r="E782302" s="96"/>
      <c r="F782302" s="96"/>
      <c r="G782302" s="96"/>
      <c r="H782302" s="137"/>
    </row>
    <row r="782303" spans="2:8" x14ac:dyDescent="0.25">
      <c r="B782303" s="96"/>
      <c r="C782303" s="96"/>
      <c r="D782303" s="96"/>
      <c r="E782303" s="96"/>
      <c r="F782303" s="96"/>
      <c r="G782303" s="96"/>
      <c r="H782303" s="137"/>
    </row>
    <row r="782419" spans="2:8" x14ac:dyDescent="0.25">
      <c r="B782419" s="96"/>
      <c r="C782419" s="96"/>
      <c r="D782419" s="96"/>
      <c r="E782419" s="96"/>
      <c r="F782419" s="96"/>
      <c r="G782419" s="96"/>
      <c r="H782419" s="137"/>
    </row>
    <row r="782420" spans="2:8" x14ac:dyDescent="0.25">
      <c r="B782420" s="96"/>
      <c r="C782420" s="96"/>
      <c r="D782420" s="96"/>
      <c r="E782420" s="96"/>
      <c r="F782420" s="96"/>
      <c r="G782420" s="96"/>
      <c r="H782420" s="137"/>
    </row>
    <row r="782421" spans="2:8" x14ac:dyDescent="0.25">
      <c r="B782421" s="96"/>
      <c r="C782421" s="96"/>
      <c r="D782421" s="96"/>
      <c r="E782421" s="96"/>
      <c r="F782421" s="96"/>
      <c r="G782421" s="96"/>
      <c r="H782421" s="137"/>
    </row>
    <row r="782422" spans="2:8" x14ac:dyDescent="0.25">
      <c r="B782422" s="96"/>
      <c r="C782422" s="96"/>
      <c r="D782422" s="96"/>
      <c r="E782422" s="96"/>
      <c r="F782422" s="96"/>
      <c r="G782422" s="96"/>
      <c r="H782422" s="137"/>
    </row>
    <row r="782423" spans="2:8" x14ac:dyDescent="0.25">
      <c r="B782423" s="96"/>
      <c r="C782423" s="96"/>
      <c r="D782423" s="96"/>
      <c r="E782423" s="96"/>
      <c r="F782423" s="96"/>
      <c r="G782423" s="96"/>
      <c r="H782423" s="137"/>
    </row>
    <row r="782539" spans="2:8" x14ac:dyDescent="0.25">
      <c r="B782539" s="96"/>
      <c r="C782539" s="96"/>
      <c r="D782539" s="96"/>
      <c r="E782539" s="96"/>
      <c r="F782539" s="96"/>
      <c r="G782539" s="96"/>
      <c r="H782539" s="137"/>
    </row>
    <row r="782540" spans="2:8" x14ac:dyDescent="0.25">
      <c r="B782540" s="96"/>
      <c r="C782540" s="96"/>
      <c r="D782540" s="96"/>
      <c r="E782540" s="96"/>
      <c r="F782540" s="96"/>
      <c r="G782540" s="96"/>
      <c r="H782540" s="137"/>
    </row>
    <row r="782541" spans="2:8" x14ac:dyDescent="0.25">
      <c r="B782541" s="96"/>
      <c r="C782541" s="96"/>
      <c r="D782541" s="96"/>
      <c r="E782541" s="96"/>
      <c r="F782541" s="96"/>
      <c r="G782541" s="96"/>
      <c r="H782541" s="137"/>
    </row>
    <row r="782542" spans="2:8" x14ac:dyDescent="0.25">
      <c r="B782542" s="96"/>
      <c r="C782542" s="96"/>
      <c r="D782542" s="96"/>
      <c r="E782542" s="96"/>
      <c r="F782542" s="96"/>
      <c r="G782542" s="96"/>
      <c r="H782542" s="137"/>
    </row>
    <row r="782543" spans="2:8" x14ac:dyDescent="0.25">
      <c r="B782543" s="96"/>
      <c r="C782543" s="96"/>
      <c r="D782543" s="96"/>
      <c r="E782543" s="96"/>
      <c r="F782543" s="96"/>
      <c r="G782543" s="96"/>
      <c r="H782543" s="137"/>
    </row>
    <row r="782659" spans="2:8" x14ac:dyDescent="0.25">
      <c r="B782659" s="96"/>
      <c r="C782659" s="96"/>
      <c r="D782659" s="96"/>
      <c r="E782659" s="96"/>
      <c r="F782659" s="96"/>
      <c r="G782659" s="96"/>
      <c r="H782659" s="137"/>
    </row>
    <row r="782660" spans="2:8" x14ac:dyDescent="0.25">
      <c r="B782660" s="96"/>
      <c r="C782660" s="96"/>
      <c r="D782660" s="96"/>
      <c r="E782660" s="96"/>
      <c r="F782660" s="96"/>
      <c r="G782660" s="96"/>
      <c r="H782660" s="137"/>
    </row>
    <row r="782661" spans="2:8" x14ac:dyDescent="0.25">
      <c r="B782661" s="96"/>
      <c r="C782661" s="96"/>
      <c r="D782661" s="96"/>
      <c r="E782661" s="96"/>
      <c r="F782661" s="96"/>
      <c r="G782661" s="96"/>
      <c r="H782661" s="137"/>
    </row>
    <row r="782662" spans="2:8" x14ac:dyDescent="0.25">
      <c r="B782662" s="96"/>
      <c r="C782662" s="96"/>
      <c r="D782662" s="96"/>
      <c r="E782662" s="96"/>
      <c r="F782662" s="96"/>
      <c r="G782662" s="96"/>
      <c r="H782662" s="137"/>
    </row>
    <row r="782663" spans="2:8" x14ac:dyDescent="0.25">
      <c r="B782663" s="96"/>
      <c r="C782663" s="96"/>
      <c r="D782663" s="96"/>
      <c r="E782663" s="96"/>
      <c r="F782663" s="96"/>
      <c r="G782663" s="96"/>
      <c r="H782663" s="137"/>
    </row>
    <row r="782779" spans="2:8" x14ac:dyDescent="0.25">
      <c r="B782779" s="96"/>
      <c r="C782779" s="96"/>
      <c r="D782779" s="96"/>
      <c r="E782779" s="96"/>
      <c r="F782779" s="96"/>
      <c r="G782779" s="96"/>
      <c r="H782779" s="137"/>
    </row>
    <row r="782780" spans="2:8" x14ac:dyDescent="0.25">
      <c r="B782780" s="96"/>
      <c r="C782780" s="96"/>
      <c r="D782780" s="96"/>
      <c r="E782780" s="96"/>
      <c r="F782780" s="96"/>
      <c r="G782780" s="96"/>
      <c r="H782780" s="137"/>
    </row>
    <row r="782781" spans="2:8" x14ac:dyDescent="0.25">
      <c r="B782781" s="96"/>
      <c r="C782781" s="96"/>
      <c r="D782781" s="96"/>
      <c r="E782781" s="96"/>
      <c r="F782781" s="96"/>
      <c r="G782781" s="96"/>
      <c r="H782781" s="137"/>
    </row>
    <row r="782782" spans="2:8" x14ac:dyDescent="0.25">
      <c r="B782782" s="96"/>
      <c r="C782782" s="96"/>
      <c r="D782782" s="96"/>
      <c r="E782782" s="96"/>
      <c r="F782782" s="96"/>
      <c r="G782782" s="96"/>
      <c r="H782782" s="137"/>
    </row>
    <row r="782783" spans="2:8" x14ac:dyDescent="0.25">
      <c r="B782783" s="96"/>
      <c r="C782783" s="96"/>
      <c r="D782783" s="96"/>
      <c r="E782783" s="96"/>
      <c r="F782783" s="96"/>
      <c r="G782783" s="96"/>
      <c r="H782783" s="137"/>
    </row>
    <row r="782899" spans="2:8" x14ac:dyDescent="0.25">
      <c r="B782899" s="96"/>
      <c r="C782899" s="96"/>
      <c r="D782899" s="96"/>
      <c r="E782899" s="96"/>
      <c r="F782899" s="96"/>
      <c r="G782899" s="96"/>
      <c r="H782899" s="137"/>
    </row>
    <row r="782900" spans="2:8" x14ac:dyDescent="0.25">
      <c r="B782900" s="96"/>
      <c r="C782900" s="96"/>
      <c r="D782900" s="96"/>
      <c r="E782900" s="96"/>
      <c r="F782900" s="96"/>
      <c r="G782900" s="96"/>
      <c r="H782900" s="137"/>
    </row>
    <row r="782901" spans="2:8" x14ac:dyDescent="0.25">
      <c r="B782901" s="96"/>
      <c r="C782901" s="96"/>
      <c r="D782901" s="96"/>
      <c r="E782901" s="96"/>
      <c r="F782901" s="96"/>
      <c r="G782901" s="96"/>
      <c r="H782901" s="137"/>
    </row>
    <row r="782902" spans="2:8" x14ac:dyDescent="0.25">
      <c r="B782902" s="96"/>
      <c r="C782902" s="96"/>
      <c r="D782902" s="96"/>
      <c r="E782902" s="96"/>
      <c r="F782902" s="96"/>
      <c r="G782902" s="96"/>
      <c r="H782902" s="137"/>
    </row>
    <row r="782903" spans="2:8" x14ac:dyDescent="0.25">
      <c r="B782903" s="96"/>
      <c r="C782903" s="96"/>
      <c r="D782903" s="96"/>
      <c r="E782903" s="96"/>
      <c r="F782903" s="96"/>
      <c r="G782903" s="96"/>
      <c r="H782903" s="137"/>
    </row>
    <row r="783019" spans="2:8" x14ac:dyDescent="0.25">
      <c r="B783019" s="96"/>
      <c r="C783019" s="96"/>
      <c r="D783019" s="96"/>
      <c r="E783019" s="96"/>
      <c r="F783019" s="96"/>
      <c r="G783019" s="96"/>
      <c r="H783019" s="137"/>
    </row>
    <row r="783020" spans="2:8" x14ac:dyDescent="0.25">
      <c r="B783020" s="96"/>
      <c r="C783020" s="96"/>
      <c r="D783020" s="96"/>
      <c r="E783020" s="96"/>
      <c r="F783020" s="96"/>
      <c r="G783020" s="96"/>
      <c r="H783020" s="137"/>
    </row>
    <row r="783021" spans="2:8" x14ac:dyDescent="0.25">
      <c r="B783021" s="96"/>
      <c r="C783021" s="96"/>
      <c r="D783021" s="96"/>
      <c r="E783021" s="96"/>
      <c r="F783021" s="96"/>
      <c r="G783021" s="96"/>
      <c r="H783021" s="137"/>
    </row>
    <row r="783022" spans="2:8" x14ac:dyDescent="0.25">
      <c r="B783022" s="96"/>
      <c r="C783022" s="96"/>
      <c r="D783022" s="96"/>
      <c r="E783022" s="96"/>
      <c r="F783022" s="96"/>
      <c r="G783022" s="96"/>
      <c r="H783022" s="137"/>
    </row>
    <row r="783023" spans="2:8" x14ac:dyDescent="0.25">
      <c r="B783023" s="96"/>
      <c r="C783023" s="96"/>
      <c r="D783023" s="96"/>
      <c r="E783023" s="96"/>
      <c r="F783023" s="96"/>
      <c r="G783023" s="96"/>
      <c r="H783023" s="137"/>
    </row>
    <row r="783139" spans="2:8" x14ac:dyDescent="0.25">
      <c r="B783139" s="96"/>
      <c r="C783139" s="96"/>
      <c r="D783139" s="96"/>
      <c r="E783139" s="96"/>
      <c r="F783139" s="96"/>
      <c r="G783139" s="96"/>
      <c r="H783139" s="137"/>
    </row>
    <row r="783140" spans="2:8" x14ac:dyDescent="0.25">
      <c r="B783140" s="96"/>
      <c r="C783140" s="96"/>
      <c r="D783140" s="96"/>
      <c r="E783140" s="96"/>
      <c r="F783140" s="96"/>
      <c r="G783140" s="96"/>
      <c r="H783140" s="137"/>
    </row>
    <row r="783141" spans="2:8" x14ac:dyDescent="0.25">
      <c r="B783141" s="96"/>
      <c r="C783141" s="96"/>
      <c r="D783141" s="96"/>
      <c r="E783141" s="96"/>
      <c r="F783141" s="96"/>
      <c r="G783141" s="96"/>
      <c r="H783141" s="137"/>
    </row>
    <row r="783142" spans="2:8" x14ac:dyDescent="0.25">
      <c r="B783142" s="96"/>
      <c r="C783142" s="96"/>
      <c r="D783142" s="96"/>
      <c r="E783142" s="96"/>
      <c r="F783142" s="96"/>
      <c r="G783142" s="96"/>
      <c r="H783142" s="137"/>
    </row>
    <row r="783143" spans="2:8" x14ac:dyDescent="0.25">
      <c r="B783143" s="96"/>
      <c r="C783143" s="96"/>
      <c r="D783143" s="96"/>
      <c r="E783143" s="96"/>
      <c r="F783143" s="96"/>
      <c r="G783143" s="96"/>
      <c r="H783143" s="137"/>
    </row>
    <row r="783259" spans="2:8" x14ac:dyDescent="0.25">
      <c r="B783259" s="96"/>
      <c r="C783259" s="96"/>
      <c r="D783259" s="96"/>
      <c r="E783259" s="96"/>
      <c r="F783259" s="96"/>
      <c r="G783259" s="96"/>
      <c r="H783259" s="137"/>
    </row>
    <row r="783260" spans="2:8" x14ac:dyDescent="0.25">
      <c r="B783260" s="96"/>
      <c r="C783260" s="96"/>
      <c r="D783260" s="96"/>
      <c r="E783260" s="96"/>
      <c r="F783260" s="96"/>
      <c r="G783260" s="96"/>
      <c r="H783260" s="137"/>
    </row>
    <row r="783261" spans="2:8" x14ac:dyDescent="0.25">
      <c r="B783261" s="96"/>
      <c r="C783261" s="96"/>
      <c r="D783261" s="96"/>
      <c r="E783261" s="96"/>
      <c r="F783261" s="96"/>
      <c r="G783261" s="96"/>
      <c r="H783261" s="137"/>
    </row>
    <row r="783262" spans="2:8" x14ac:dyDescent="0.25">
      <c r="B783262" s="96"/>
      <c r="C783262" s="96"/>
      <c r="D783262" s="96"/>
      <c r="E783262" s="96"/>
      <c r="F783262" s="96"/>
      <c r="G783262" s="96"/>
      <c r="H783262" s="137"/>
    </row>
    <row r="783263" spans="2:8" x14ac:dyDescent="0.25">
      <c r="B783263" s="96"/>
      <c r="C783263" s="96"/>
      <c r="D783263" s="96"/>
      <c r="E783263" s="96"/>
      <c r="F783263" s="96"/>
      <c r="G783263" s="96"/>
      <c r="H783263" s="137"/>
    </row>
    <row r="783379" spans="2:8" x14ac:dyDescent="0.25">
      <c r="B783379" s="96"/>
      <c r="C783379" s="96"/>
      <c r="D783379" s="96"/>
      <c r="E783379" s="96"/>
      <c r="F783379" s="96"/>
      <c r="G783379" s="96"/>
      <c r="H783379" s="137"/>
    </row>
    <row r="783380" spans="2:8" x14ac:dyDescent="0.25">
      <c r="B783380" s="96"/>
      <c r="C783380" s="96"/>
      <c r="D783380" s="96"/>
      <c r="E783380" s="96"/>
      <c r="F783380" s="96"/>
      <c r="G783380" s="96"/>
      <c r="H783380" s="137"/>
    </row>
    <row r="783381" spans="2:8" x14ac:dyDescent="0.25">
      <c r="B783381" s="96"/>
      <c r="C783381" s="96"/>
      <c r="D783381" s="96"/>
      <c r="E783381" s="96"/>
      <c r="F783381" s="96"/>
      <c r="G783381" s="96"/>
      <c r="H783381" s="137"/>
    </row>
    <row r="783382" spans="2:8" x14ac:dyDescent="0.25">
      <c r="B783382" s="96"/>
      <c r="C783382" s="96"/>
      <c r="D783382" s="96"/>
      <c r="E783382" s="96"/>
      <c r="F783382" s="96"/>
      <c r="G783382" s="96"/>
      <c r="H783382" s="137"/>
    </row>
    <row r="783383" spans="2:8" x14ac:dyDescent="0.25">
      <c r="B783383" s="96"/>
      <c r="C783383" s="96"/>
      <c r="D783383" s="96"/>
      <c r="E783383" s="96"/>
      <c r="F783383" s="96"/>
      <c r="G783383" s="96"/>
      <c r="H783383" s="137"/>
    </row>
    <row r="783499" spans="2:8" x14ac:dyDescent="0.25">
      <c r="B783499" s="96"/>
      <c r="C783499" s="96"/>
      <c r="D783499" s="96"/>
      <c r="E783499" s="96"/>
      <c r="F783499" s="96"/>
      <c r="G783499" s="96"/>
      <c r="H783499" s="137"/>
    </row>
    <row r="783500" spans="2:8" x14ac:dyDescent="0.25">
      <c r="B783500" s="96"/>
      <c r="C783500" s="96"/>
      <c r="D783500" s="96"/>
      <c r="E783500" s="96"/>
      <c r="F783500" s="96"/>
      <c r="G783500" s="96"/>
      <c r="H783500" s="137"/>
    </row>
    <row r="783501" spans="2:8" x14ac:dyDescent="0.25">
      <c r="B783501" s="96"/>
      <c r="C783501" s="96"/>
      <c r="D783501" s="96"/>
      <c r="E783501" s="96"/>
      <c r="F783501" s="96"/>
      <c r="G783501" s="96"/>
      <c r="H783501" s="137"/>
    </row>
    <row r="783502" spans="2:8" x14ac:dyDescent="0.25">
      <c r="B783502" s="96"/>
      <c r="C783502" s="96"/>
      <c r="D783502" s="96"/>
      <c r="E783502" s="96"/>
      <c r="F783502" s="96"/>
      <c r="G783502" s="96"/>
      <c r="H783502" s="137"/>
    </row>
    <row r="783503" spans="2:8" x14ac:dyDescent="0.25">
      <c r="B783503" s="96"/>
      <c r="C783503" s="96"/>
      <c r="D783503" s="96"/>
      <c r="E783503" s="96"/>
      <c r="F783503" s="96"/>
      <c r="G783503" s="96"/>
      <c r="H783503" s="137"/>
    </row>
    <row r="783619" spans="2:8" x14ac:dyDescent="0.25">
      <c r="B783619" s="96"/>
      <c r="C783619" s="96"/>
      <c r="D783619" s="96"/>
      <c r="E783619" s="96"/>
      <c r="F783619" s="96"/>
      <c r="G783619" s="96"/>
      <c r="H783619" s="137"/>
    </row>
    <row r="783620" spans="2:8" x14ac:dyDescent="0.25">
      <c r="B783620" s="96"/>
      <c r="C783620" s="96"/>
      <c r="D783620" s="96"/>
      <c r="E783620" s="96"/>
      <c r="F783620" s="96"/>
      <c r="G783620" s="96"/>
      <c r="H783620" s="137"/>
    </row>
    <row r="783621" spans="2:8" x14ac:dyDescent="0.25">
      <c r="B783621" s="96"/>
      <c r="C783621" s="96"/>
      <c r="D783621" s="96"/>
      <c r="E783621" s="96"/>
      <c r="F783621" s="96"/>
      <c r="G783621" s="96"/>
      <c r="H783621" s="137"/>
    </row>
    <row r="783622" spans="2:8" x14ac:dyDescent="0.25">
      <c r="B783622" s="96"/>
      <c r="C783622" s="96"/>
      <c r="D783622" s="96"/>
      <c r="E783622" s="96"/>
      <c r="F783622" s="96"/>
      <c r="G783622" s="96"/>
      <c r="H783622" s="137"/>
    </row>
    <row r="783623" spans="2:8" x14ac:dyDescent="0.25">
      <c r="B783623" s="96"/>
      <c r="C783623" s="96"/>
      <c r="D783623" s="96"/>
      <c r="E783623" s="96"/>
      <c r="F783623" s="96"/>
      <c r="G783623" s="96"/>
      <c r="H783623" s="137"/>
    </row>
    <row r="783739" spans="2:8" x14ac:dyDescent="0.25">
      <c r="B783739" s="96"/>
      <c r="C783739" s="96"/>
      <c r="D783739" s="96"/>
      <c r="E783739" s="96"/>
      <c r="F783739" s="96"/>
      <c r="G783739" s="96"/>
      <c r="H783739" s="137"/>
    </row>
    <row r="783740" spans="2:8" x14ac:dyDescent="0.25">
      <c r="B783740" s="96"/>
      <c r="C783740" s="96"/>
      <c r="D783740" s="96"/>
      <c r="E783740" s="96"/>
      <c r="F783740" s="96"/>
      <c r="G783740" s="96"/>
      <c r="H783740" s="137"/>
    </row>
    <row r="783741" spans="2:8" x14ac:dyDescent="0.25">
      <c r="B783741" s="96"/>
      <c r="C783741" s="96"/>
      <c r="D783741" s="96"/>
      <c r="E783741" s="96"/>
      <c r="F783741" s="96"/>
      <c r="G783741" s="96"/>
      <c r="H783741" s="137"/>
    </row>
    <row r="783742" spans="2:8" x14ac:dyDescent="0.25">
      <c r="B783742" s="96"/>
      <c r="C783742" s="96"/>
      <c r="D783742" s="96"/>
      <c r="E783742" s="96"/>
      <c r="F783742" s="96"/>
      <c r="G783742" s="96"/>
      <c r="H783742" s="137"/>
    </row>
    <row r="783743" spans="2:8" x14ac:dyDescent="0.25">
      <c r="B783743" s="96"/>
      <c r="C783743" s="96"/>
      <c r="D783743" s="96"/>
      <c r="E783743" s="96"/>
      <c r="F783743" s="96"/>
      <c r="G783743" s="96"/>
      <c r="H783743" s="137"/>
    </row>
    <row r="783859" spans="2:8" x14ac:dyDescent="0.25">
      <c r="B783859" s="96"/>
      <c r="C783859" s="96"/>
      <c r="D783859" s="96"/>
      <c r="E783859" s="96"/>
      <c r="F783859" s="96"/>
      <c r="G783859" s="96"/>
      <c r="H783859" s="137"/>
    </row>
    <row r="783860" spans="2:8" x14ac:dyDescent="0.25">
      <c r="B783860" s="96"/>
      <c r="C783860" s="96"/>
      <c r="D783860" s="96"/>
      <c r="E783860" s="96"/>
      <c r="F783860" s="96"/>
      <c r="G783860" s="96"/>
      <c r="H783860" s="137"/>
    </row>
    <row r="783861" spans="2:8" x14ac:dyDescent="0.25">
      <c r="B783861" s="96"/>
      <c r="C783861" s="96"/>
      <c r="D783861" s="96"/>
      <c r="E783861" s="96"/>
      <c r="F783861" s="96"/>
      <c r="G783861" s="96"/>
      <c r="H783861" s="137"/>
    </row>
    <row r="783862" spans="2:8" x14ac:dyDescent="0.25">
      <c r="B783862" s="96"/>
      <c r="C783862" s="96"/>
      <c r="D783862" s="96"/>
      <c r="E783862" s="96"/>
      <c r="F783862" s="96"/>
      <c r="G783862" s="96"/>
      <c r="H783862" s="137"/>
    </row>
    <row r="783863" spans="2:8" x14ac:dyDescent="0.25">
      <c r="B783863" s="96"/>
      <c r="C783863" s="96"/>
      <c r="D783863" s="96"/>
      <c r="E783863" s="96"/>
      <c r="F783863" s="96"/>
      <c r="G783863" s="96"/>
      <c r="H783863" s="137"/>
    </row>
    <row r="783979" spans="2:8" x14ac:dyDescent="0.25">
      <c r="B783979" s="96"/>
      <c r="C783979" s="96"/>
      <c r="D783979" s="96"/>
      <c r="E783979" s="96"/>
      <c r="F783979" s="96"/>
      <c r="G783979" s="96"/>
      <c r="H783979" s="137"/>
    </row>
    <row r="783980" spans="2:8" x14ac:dyDescent="0.25">
      <c r="B783980" s="96"/>
      <c r="C783980" s="96"/>
      <c r="D783980" s="96"/>
      <c r="E783980" s="96"/>
      <c r="F783980" s="96"/>
      <c r="G783980" s="96"/>
      <c r="H783980" s="137"/>
    </row>
    <row r="783981" spans="2:8" x14ac:dyDescent="0.25">
      <c r="B783981" s="96"/>
      <c r="C783981" s="96"/>
      <c r="D783981" s="96"/>
      <c r="E783981" s="96"/>
      <c r="F783981" s="96"/>
      <c r="G783981" s="96"/>
      <c r="H783981" s="137"/>
    </row>
    <row r="783982" spans="2:8" x14ac:dyDescent="0.25">
      <c r="B783982" s="96"/>
      <c r="C783982" s="96"/>
      <c r="D783982" s="96"/>
      <c r="E783982" s="96"/>
      <c r="F783982" s="96"/>
      <c r="G783982" s="96"/>
      <c r="H783982" s="137"/>
    </row>
    <row r="783983" spans="2:8" x14ac:dyDescent="0.25">
      <c r="B783983" s="96"/>
      <c r="C783983" s="96"/>
      <c r="D783983" s="96"/>
      <c r="E783983" s="96"/>
      <c r="F783983" s="96"/>
      <c r="G783983" s="96"/>
      <c r="H783983" s="137"/>
    </row>
    <row r="784099" spans="2:8" x14ac:dyDescent="0.25">
      <c r="B784099" s="96"/>
      <c r="C784099" s="96"/>
      <c r="D784099" s="96"/>
      <c r="E784099" s="96"/>
      <c r="F784099" s="96"/>
      <c r="G784099" s="96"/>
      <c r="H784099" s="137"/>
    </row>
    <row r="784100" spans="2:8" x14ac:dyDescent="0.25">
      <c r="B784100" s="96"/>
      <c r="C784100" s="96"/>
      <c r="D784100" s="96"/>
      <c r="E784100" s="96"/>
      <c r="F784100" s="96"/>
      <c r="G784100" s="96"/>
      <c r="H784100" s="137"/>
    </row>
    <row r="784101" spans="2:8" x14ac:dyDescent="0.25">
      <c r="B784101" s="96"/>
      <c r="C784101" s="96"/>
      <c r="D784101" s="96"/>
      <c r="E784101" s="96"/>
      <c r="F784101" s="96"/>
      <c r="G784101" s="96"/>
      <c r="H784101" s="137"/>
    </row>
    <row r="784102" spans="2:8" x14ac:dyDescent="0.25">
      <c r="B784102" s="96"/>
      <c r="C784102" s="96"/>
      <c r="D784102" s="96"/>
      <c r="E784102" s="96"/>
      <c r="F784102" s="96"/>
      <c r="G784102" s="96"/>
      <c r="H784102" s="137"/>
    </row>
    <row r="784103" spans="2:8" x14ac:dyDescent="0.25">
      <c r="B784103" s="96"/>
      <c r="C784103" s="96"/>
      <c r="D784103" s="96"/>
      <c r="E784103" s="96"/>
      <c r="F784103" s="96"/>
      <c r="G784103" s="96"/>
      <c r="H784103" s="137"/>
    </row>
    <row r="784219" spans="2:8" x14ac:dyDescent="0.25">
      <c r="B784219" s="96"/>
      <c r="C784219" s="96"/>
      <c r="D784219" s="96"/>
      <c r="E784219" s="96"/>
      <c r="F784219" s="96"/>
      <c r="G784219" s="96"/>
      <c r="H784219" s="137"/>
    </row>
    <row r="784220" spans="2:8" x14ac:dyDescent="0.25">
      <c r="B784220" s="96"/>
      <c r="C784220" s="96"/>
      <c r="D784220" s="96"/>
      <c r="E784220" s="96"/>
      <c r="F784220" s="96"/>
      <c r="G784220" s="96"/>
      <c r="H784220" s="137"/>
    </row>
    <row r="784221" spans="2:8" x14ac:dyDescent="0.25">
      <c r="B784221" s="96"/>
      <c r="C784221" s="96"/>
      <c r="D784221" s="96"/>
      <c r="E784221" s="96"/>
      <c r="F784221" s="96"/>
      <c r="G784221" s="96"/>
      <c r="H784221" s="137"/>
    </row>
    <row r="784222" spans="2:8" x14ac:dyDescent="0.25">
      <c r="B784222" s="96"/>
      <c r="C784222" s="96"/>
      <c r="D784222" s="96"/>
      <c r="E784222" s="96"/>
      <c r="F784222" s="96"/>
      <c r="G784222" s="96"/>
      <c r="H784222" s="137"/>
    </row>
    <row r="784223" spans="2:8" x14ac:dyDescent="0.25">
      <c r="B784223" s="96"/>
      <c r="C784223" s="96"/>
      <c r="D784223" s="96"/>
      <c r="E784223" s="96"/>
      <c r="F784223" s="96"/>
      <c r="G784223" s="96"/>
      <c r="H784223" s="137"/>
    </row>
    <row r="784339" spans="2:8" x14ac:dyDescent="0.25">
      <c r="B784339" s="96"/>
      <c r="C784339" s="96"/>
      <c r="D784339" s="96"/>
      <c r="E784339" s="96"/>
      <c r="F784339" s="96"/>
      <c r="G784339" s="96"/>
      <c r="H784339" s="137"/>
    </row>
    <row r="784340" spans="2:8" x14ac:dyDescent="0.25">
      <c r="B784340" s="96"/>
      <c r="C784340" s="96"/>
      <c r="D784340" s="96"/>
      <c r="E784340" s="96"/>
      <c r="F784340" s="96"/>
      <c r="G784340" s="96"/>
      <c r="H784340" s="137"/>
    </row>
    <row r="784341" spans="2:8" x14ac:dyDescent="0.25">
      <c r="B784341" s="96"/>
      <c r="C784341" s="96"/>
      <c r="D784341" s="96"/>
      <c r="E784341" s="96"/>
      <c r="F784341" s="96"/>
      <c r="G784341" s="96"/>
      <c r="H784341" s="137"/>
    </row>
    <row r="784342" spans="2:8" x14ac:dyDescent="0.25">
      <c r="B784342" s="96"/>
      <c r="C784342" s="96"/>
      <c r="D784342" s="96"/>
      <c r="E784342" s="96"/>
      <c r="F784342" s="96"/>
      <c r="G784342" s="96"/>
      <c r="H784342" s="137"/>
    </row>
    <row r="784343" spans="2:8" x14ac:dyDescent="0.25">
      <c r="B784343" s="96"/>
      <c r="C784343" s="96"/>
      <c r="D784343" s="96"/>
      <c r="E784343" s="96"/>
      <c r="F784343" s="96"/>
      <c r="G784343" s="96"/>
      <c r="H784343" s="137"/>
    </row>
    <row r="784459" spans="2:8" x14ac:dyDescent="0.25">
      <c r="B784459" s="96"/>
      <c r="C784459" s="96"/>
      <c r="D784459" s="96"/>
      <c r="E784459" s="96"/>
      <c r="F784459" s="96"/>
      <c r="G784459" s="96"/>
      <c r="H784459" s="137"/>
    </row>
    <row r="784460" spans="2:8" x14ac:dyDescent="0.25">
      <c r="B784460" s="96"/>
      <c r="C784460" s="96"/>
      <c r="D784460" s="96"/>
      <c r="E784460" s="96"/>
      <c r="F784460" s="96"/>
      <c r="G784460" s="96"/>
      <c r="H784460" s="137"/>
    </row>
    <row r="784461" spans="2:8" x14ac:dyDescent="0.25">
      <c r="B784461" s="96"/>
      <c r="C784461" s="96"/>
      <c r="D784461" s="96"/>
      <c r="E784461" s="96"/>
      <c r="F784461" s="96"/>
      <c r="G784461" s="96"/>
      <c r="H784461" s="137"/>
    </row>
    <row r="784462" spans="2:8" x14ac:dyDescent="0.25">
      <c r="B784462" s="96"/>
      <c r="C784462" s="96"/>
      <c r="D784462" s="96"/>
      <c r="E784462" s="96"/>
      <c r="F784462" s="96"/>
      <c r="G784462" s="96"/>
      <c r="H784462" s="137"/>
    </row>
    <row r="784463" spans="2:8" x14ac:dyDescent="0.25">
      <c r="B784463" s="96"/>
      <c r="C784463" s="96"/>
      <c r="D784463" s="96"/>
      <c r="E784463" s="96"/>
      <c r="F784463" s="96"/>
      <c r="G784463" s="96"/>
      <c r="H784463" s="137"/>
    </row>
    <row r="784579" spans="2:8" x14ac:dyDescent="0.25">
      <c r="B784579" s="96"/>
      <c r="C784579" s="96"/>
      <c r="D784579" s="96"/>
      <c r="E784579" s="96"/>
      <c r="F784579" s="96"/>
      <c r="G784579" s="96"/>
      <c r="H784579" s="137"/>
    </row>
    <row r="784580" spans="2:8" x14ac:dyDescent="0.25">
      <c r="B784580" s="96"/>
      <c r="C784580" s="96"/>
      <c r="D784580" s="96"/>
      <c r="E784580" s="96"/>
      <c r="F784580" s="96"/>
      <c r="G784580" s="96"/>
      <c r="H784580" s="137"/>
    </row>
    <row r="784581" spans="2:8" x14ac:dyDescent="0.25">
      <c r="B784581" s="96"/>
      <c r="C784581" s="96"/>
      <c r="D784581" s="96"/>
      <c r="E784581" s="96"/>
      <c r="F784581" s="96"/>
      <c r="G784581" s="96"/>
      <c r="H784581" s="137"/>
    </row>
    <row r="784582" spans="2:8" x14ac:dyDescent="0.25">
      <c r="B784582" s="96"/>
      <c r="C784582" s="96"/>
      <c r="D784582" s="96"/>
      <c r="E784582" s="96"/>
      <c r="F784582" s="96"/>
      <c r="G784582" s="96"/>
      <c r="H784582" s="137"/>
    </row>
    <row r="784583" spans="2:8" x14ac:dyDescent="0.25">
      <c r="B784583" s="96"/>
      <c r="C784583" s="96"/>
      <c r="D784583" s="96"/>
      <c r="E784583" s="96"/>
      <c r="F784583" s="96"/>
      <c r="G784583" s="96"/>
      <c r="H784583" s="137"/>
    </row>
    <row r="784699" spans="2:8" x14ac:dyDescent="0.25">
      <c r="B784699" s="96"/>
      <c r="C784699" s="96"/>
      <c r="D784699" s="96"/>
      <c r="E784699" s="96"/>
      <c r="F784699" s="96"/>
      <c r="G784699" s="96"/>
      <c r="H784699" s="137"/>
    </row>
    <row r="784700" spans="2:8" x14ac:dyDescent="0.25">
      <c r="B784700" s="96"/>
      <c r="C784700" s="96"/>
      <c r="D784700" s="96"/>
      <c r="E784700" s="96"/>
      <c r="F784700" s="96"/>
      <c r="G784700" s="96"/>
      <c r="H784700" s="137"/>
    </row>
    <row r="784701" spans="2:8" x14ac:dyDescent="0.25">
      <c r="B784701" s="96"/>
      <c r="C784701" s="96"/>
      <c r="D784701" s="96"/>
      <c r="E784701" s="96"/>
      <c r="F784701" s="96"/>
      <c r="G784701" s="96"/>
      <c r="H784701" s="137"/>
    </row>
    <row r="784702" spans="2:8" x14ac:dyDescent="0.25">
      <c r="B784702" s="96"/>
      <c r="C784702" s="96"/>
      <c r="D784702" s="96"/>
      <c r="E784702" s="96"/>
      <c r="F784702" s="96"/>
      <c r="G784702" s="96"/>
      <c r="H784702" s="137"/>
    </row>
    <row r="784703" spans="2:8" x14ac:dyDescent="0.25">
      <c r="B784703" s="96"/>
      <c r="C784703" s="96"/>
      <c r="D784703" s="96"/>
      <c r="E784703" s="96"/>
      <c r="F784703" s="96"/>
      <c r="G784703" s="96"/>
      <c r="H784703" s="137"/>
    </row>
    <row r="784819" spans="2:8" x14ac:dyDescent="0.25">
      <c r="B784819" s="96"/>
      <c r="C784819" s="96"/>
      <c r="D784819" s="96"/>
      <c r="E784819" s="96"/>
      <c r="F784819" s="96"/>
      <c r="G784819" s="96"/>
      <c r="H784819" s="137"/>
    </row>
    <row r="784820" spans="2:8" x14ac:dyDescent="0.25">
      <c r="B784820" s="96"/>
      <c r="C784820" s="96"/>
      <c r="D784820" s="96"/>
      <c r="E784820" s="96"/>
      <c r="F784820" s="96"/>
      <c r="G784820" s="96"/>
      <c r="H784820" s="137"/>
    </row>
    <row r="784821" spans="2:8" x14ac:dyDescent="0.25">
      <c r="B784821" s="96"/>
      <c r="C784821" s="96"/>
      <c r="D784821" s="96"/>
      <c r="E784821" s="96"/>
      <c r="F784821" s="96"/>
      <c r="G784821" s="96"/>
      <c r="H784821" s="137"/>
    </row>
    <row r="784822" spans="2:8" x14ac:dyDescent="0.25">
      <c r="B784822" s="96"/>
      <c r="C784822" s="96"/>
      <c r="D784822" s="96"/>
      <c r="E784822" s="96"/>
      <c r="F784822" s="96"/>
      <c r="G784822" s="96"/>
      <c r="H784822" s="137"/>
    </row>
    <row r="784823" spans="2:8" x14ac:dyDescent="0.25">
      <c r="B784823" s="96"/>
      <c r="C784823" s="96"/>
      <c r="D784823" s="96"/>
      <c r="E784823" s="96"/>
      <c r="F784823" s="96"/>
      <c r="G784823" s="96"/>
      <c r="H784823" s="137"/>
    </row>
    <row r="784939" spans="2:8" x14ac:dyDescent="0.25">
      <c r="B784939" s="96"/>
      <c r="C784939" s="96"/>
      <c r="D784939" s="96"/>
      <c r="E784939" s="96"/>
      <c r="F784939" s="96"/>
      <c r="G784939" s="96"/>
      <c r="H784939" s="137"/>
    </row>
    <row r="784940" spans="2:8" x14ac:dyDescent="0.25">
      <c r="B784940" s="96"/>
      <c r="C784940" s="96"/>
      <c r="D784940" s="96"/>
      <c r="E784940" s="96"/>
      <c r="F784940" s="96"/>
      <c r="G784940" s="96"/>
      <c r="H784940" s="137"/>
    </row>
    <row r="784941" spans="2:8" x14ac:dyDescent="0.25">
      <c r="B784941" s="96"/>
      <c r="C784941" s="96"/>
      <c r="D784941" s="96"/>
      <c r="E784941" s="96"/>
      <c r="F784941" s="96"/>
      <c r="G784941" s="96"/>
      <c r="H784941" s="137"/>
    </row>
    <row r="784942" spans="2:8" x14ac:dyDescent="0.25">
      <c r="B784942" s="96"/>
      <c r="C784942" s="96"/>
      <c r="D784942" s="96"/>
      <c r="E784942" s="96"/>
      <c r="F784942" s="96"/>
      <c r="G784942" s="96"/>
      <c r="H784942" s="137"/>
    </row>
    <row r="784943" spans="2:8" x14ac:dyDescent="0.25">
      <c r="B784943" s="96"/>
      <c r="C784943" s="96"/>
      <c r="D784943" s="96"/>
      <c r="E784943" s="96"/>
      <c r="F784943" s="96"/>
      <c r="G784943" s="96"/>
      <c r="H784943" s="137"/>
    </row>
    <row r="785059" spans="2:8" x14ac:dyDescent="0.25">
      <c r="B785059" s="96"/>
      <c r="C785059" s="96"/>
      <c r="D785059" s="96"/>
      <c r="E785059" s="96"/>
      <c r="F785059" s="96"/>
      <c r="G785059" s="96"/>
      <c r="H785059" s="137"/>
    </row>
    <row r="785060" spans="2:8" x14ac:dyDescent="0.25">
      <c r="B785060" s="96"/>
      <c r="C785060" s="96"/>
      <c r="D785060" s="96"/>
      <c r="E785060" s="96"/>
      <c r="F785060" s="96"/>
      <c r="G785060" s="96"/>
      <c r="H785060" s="137"/>
    </row>
    <row r="785061" spans="2:8" x14ac:dyDescent="0.25">
      <c r="B785061" s="96"/>
      <c r="C785061" s="96"/>
      <c r="D785061" s="96"/>
      <c r="E785061" s="96"/>
      <c r="F785061" s="96"/>
      <c r="G785061" s="96"/>
      <c r="H785061" s="137"/>
    </row>
    <row r="785062" spans="2:8" x14ac:dyDescent="0.25">
      <c r="B785062" s="96"/>
      <c r="C785062" s="96"/>
      <c r="D785062" s="96"/>
      <c r="E785062" s="96"/>
      <c r="F785062" s="96"/>
      <c r="G785062" s="96"/>
      <c r="H785062" s="137"/>
    </row>
    <row r="785063" spans="2:8" x14ac:dyDescent="0.25">
      <c r="B785063" s="96"/>
      <c r="C785063" s="96"/>
      <c r="D785063" s="96"/>
      <c r="E785063" s="96"/>
      <c r="F785063" s="96"/>
      <c r="G785063" s="96"/>
      <c r="H785063" s="137"/>
    </row>
    <row r="785179" spans="2:8" x14ac:dyDescent="0.25">
      <c r="B785179" s="96"/>
      <c r="C785179" s="96"/>
      <c r="D785179" s="96"/>
      <c r="E785179" s="96"/>
      <c r="F785179" s="96"/>
      <c r="G785179" s="96"/>
      <c r="H785179" s="137"/>
    </row>
    <row r="785180" spans="2:8" x14ac:dyDescent="0.25">
      <c r="B785180" s="96"/>
      <c r="C785180" s="96"/>
      <c r="D785180" s="96"/>
      <c r="E785180" s="96"/>
      <c r="F785180" s="96"/>
      <c r="G785180" s="96"/>
      <c r="H785180" s="137"/>
    </row>
    <row r="785181" spans="2:8" x14ac:dyDescent="0.25">
      <c r="B785181" s="96"/>
      <c r="C785181" s="96"/>
      <c r="D785181" s="96"/>
      <c r="E785181" s="96"/>
      <c r="F785181" s="96"/>
      <c r="G785181" s="96"/>
      <c r="H785181" s="137"/>
    </row>
    <row r="785182" spans="2:8" x14ac:dyDescent="0.25">
      <c r="B785182" s="96"/>
      <c r="C785182" s="96"/>
      <c r="D785182" s="96"/>
      <c r="E785182" s="96"/>
      <c r="F785182" s="96"/>
      <c r="G785182" s="96"/>
      <c r="H785182" s="137"/>
    </row>
    <row r="785183" spans="2:8" x14ac:dyDescent="0.25">
      <c r="B785183" s="96"/>
      <c r="C785183" s="96"/>
      <c r="D785183" s="96"/>
      <c r="E785183" s="96"/>
      <c r="F785183" s="96"/>
      <c r="G785183" s="96"/>
      <c r="H785183" s="137"/>
    </row>
    <row r="785299" spans="2:8" x14ac:dyDescent="0.25">
      <c r="B785299" s="96"/>
      <c r="C785299" s="96"/>
      <c r="D785299" s="96"/>
      <c r="E785299" s="96"/>
      <c r="F785299" s="96"/>
      <c r="G785299" s="96"/>
      <c r="H785299" s="137"/>
    </row>
    <row r="785300" spans="2:8" x14ac:dyDescent="0.25">
      <c r="B785300" s="96"/>
      <c r="C785300" s="96"/>
      <c r="D785300" s="96"/>
      <c r="E785300" s="96"/>
      <c r="F785300" s="96"/>
      <c r="G785300" s="96"/>
      <c r="H785300" s="137"/>
    </row>
    <row r="785301" spans="2:8" x14ac:dyDescent="0.25">
      <c r="B785301" s="96"/>
      <c r="C785301" s="96"/>
      <c r="D785301" s="96"/>
      <c r="E785301" s="96"/>
      <c r="F785301" s="96"/>
      <c r="G785301" s="96"/>
      <c r="H785301" s="137"/>
    </row>
    <row r="785302" spans="2:8" x14ac:dyDescent="0.25">
      <c r="B785302" s="96"/>
      <c r="C785302" s="96"/>
      <c r="D785302" s="96"/>
      <c r="E785302" s="96"/>
      <c r="F785302" s="96"/>
      <c r="G785302" s="96"/>
      <c r="H785302" s="137"/>
    </row>
    <row r="785303" spans="2:8" x14ac:dyDescent="0.25">
      <c r="B785303" s="96"/>
      <c r="C785303" s="96"/>
      <c r="D785303" s="96"/>
      <c r="E785303" s="96"/>
      <c r="F785303" s="96"/>
      <c r="G785303" s="96"/>
      <c r="H785303" s="137"/>
    </row>
    <row r="785419" spans="2:8" x14ac:dyDescent="0.25">
      <c r="B785419" s="96"/>
      <c r="C785419" s="96"/>
      <c r="D785419" s="96"/>
      <c r="E785419" s="96"/>
      <c r="F785419" s="96"/>
      <c r="G785419" s="96"/>
      <c r="H785419" s="137"/>
    </row>
    <row r="785420" spans="2:8" x14ac:dyDescent="0.25">
      <c r="B785420" s="96"/>
      <c r="C785420" s="96"/>
      <c r="D785420" s="96"/>
      <c r="E785420" s="96"/>
      <c r="F785420" s="96"/>
      <c r="G785420" s="96"/>
      <c r="H785420" s="137"/>
    </row>
    <row r="785421" spans="2:8" x14ac:dyDescent="0.25">
      <c r="B785421" s="96"/>
      <c r="C785421" s="96"/>
      <c r="D785421" s="96"/>
      <c r="E785421" s="96"/>
      <c r="F785421" s="96"/>
      <c r="G785421" s="96"/>
      <c r="H785421" s="137"/>
    </row>
    <row r="785422" spans="2:8" x14ac:dyDescent="0.25">
      <c r="B785422" s="96"/>
      <c r="C785422" s="96"/>
      <c r="D785422" s="96"/>
      <c r="E785422" s="96"/>
      <c r="F785422" s="96"/>
      <c r="G785422" s="96"/>
      <c r="H785422" s="137"/>
    </row>
    <row r="785423" spans="2:8" x14ac:dyDescent="0.25">
      <c r="B785423" s="96"/>
      <c r="C785423" s="96"/>
      <c r="D785423" s="96"/>
      <c r="E785423" s="96"/>
      <c r="F785423" s="96"/>
      <c r="G785423" s="96"/>
      <c r="H785423" s="137"/>
    </row>
    <row r="785539" spans="2:8" x14ac:dyDescent="0.25">
      <c r="B785539" s="96"/>
      <c r="C785539" s="96"/>
      <c r="D785539" s="96"/>
      <c r="E785539" s="96"/>
      <c r="F785539" s="96"/>
      <c r="G785539" s="96"/>
      <c r="H785539" s="137"/>
    </row>
    <row r="785540" spans="2:8" x14ac:dyDescent="0.25">
      <c r="B785540" s="96"/>
      <c r="C785540" s="96"/>
      <c r="D785540" s="96"/>
      <c r="E785540" s="96"/>
      <c r="F785540" s="96"/>
      <c r="G785540" s="96"/>
      <c r="H785540" s="137"/>
    </row>
    <row r="785541" spans="2:8" x14ac:dyDescent="0.25">
      <c r="B785541" s="96"/>
      <c r="C785541" s="96"/>
      <c r="D785541" s="96"/>
      <c r="E785541" s="96"/>
      <c r="F785541" s="96"/>
      <c r="G785541" s="96"/>
      <c r="H785541" s="137"/>
    </row>
    <row r="785542" spans="2:8" x14ac:dyDescent="0.25">
      <c r="B785542" s="96"/>
      <c r="C785542" s="96"/>
      <c r="D785542" s="96"/>
      <c r="E785542" s="96"/>
      <c r="F785542" s="96"/>
      <c r="G785542" s="96"/>
      <c r="H785542" s="137"/>
    </row>
    <row r="785543" spans="2:8" x14ac:dyDescent="0.25">
      <c r="B785543" s="96"/>
      <c r="C785543" s="96"/>
      <c r="D785543" s="96"/>
      <c r="E785543" s="96"/>
      <c r="F785543" s="96"/>
      <c r="G785543" s="96"/>
      <c r="H785543" s="137"/>
    </row>
    <row r="785659" spans="2:8" x14ac:dyDescent="0.25">
      <c r="B785659" s="96"/>
      <c r="C785659" s="96"/>
      <c r="D785659" s="96"/>
      <c r="E785659" s="96"/>
      <c r="F785659" s="96"/>
      <c r="G785659" s="96"/>
      <c r="H785659" s="137"/>
    </row>
    <row r="785660" spans="2:8" x14ac:dyDescent="0.25">
      <c r="B785660" s="96"/>
      <c r="C785660" s="96"/>
      <c r="D785660" s="96"/>
      <c r="E785660" s="96"/>
      <c r="F785660" s="96"/>
      <c r="G785660" s="96"/>
      <c r="H785660" s="137"/>
    </row>
    <row r="785661" spans="2:8" x14ac:dyDescent="0.25">
      <c r="B785661" s="96"/>
      <c r="C785661" s="96"/>
      <c r="D785661" s="96"/>
      <c r="E785661" s="96"/>
      <c r="F785661" s="96"/>
      <c r="G785661" s="96"/>
      <c r="H785661" s="137"/>
    </row>
    <row r="785662" spans="2:8" x14ac:dyDescent="0.25">
      <c r="B785662" s="96"/>
      <c r="C785662" s="96"/>
      <c r="D785662" s="96"/>
      <c r="E785662" s="96"/>
      <c r="F785662" s="96"/>
      <c r="G785662" s="96"/>
      <c r="H785662" s="137"/>
    </row>
    <row r="785663" spans="2:8" x14ac:dyDescent="0.25">
      <c r="B785663" s="96"/>
      <c r="C785663" s="96"/>
      <c r="D785663" s="96"/>
      <c r="E785663" s="96"/>
      <c r="F785663" s="96"/>
      <c r="G785663" s="96"/>
      <c r="H785663" s="137"/>
    </row>
    <row r="785779" spans="2:8" x14ac:dyDescent="0.25">
      <c r="B785779" s="96"/>
      <c r="C785779" s="96"/>
      <c r="D785779" s="96"/>
      <c r="E785779" s="96"/>
      <c r="F785779" s="96"/>
      <c r="G785779" s="96"/>
      <c r="H785779" s="137"/>
    </row>
    <row r="785780" spans="2:8" x14ac:dyDescent="0.25">
      <c r="B785780" s="96"/>
      <c r="C785780" s="96"/>
      <c r="D785780" s="96"/>
      <c r="E785780" s="96"/>
      <c r="F785780" s="96"/>
      <c r="G785780" s="96"/>
      <c r="H785780" s="137"/>
    </row>
    <row r="785781" spans="2:8" x14ac:dyDescent="0.25">
      <c r="B785781" s="96"/>
      <c r="C785781" s="96"/>
      <c r="D785781" s="96"/>
      <c r="E785781" s="96"/>
      <c r="F785781" s="96"/>
      <c r="G785781" s="96"/>
      <c r="H785781" s="137"/>
    </row>
    <row r="785782" spans="2:8" x14ac:dyDescent="0.25">
      <c r="B785782" s="96"/>
      <c r="C785782" s="96"/>
      <c r="D785782" s="96"/>
      <c r="E785782" s="96"/>
      <c r="F785782" s="96"/>
      <c r="G785782" s="96"/>
      <c r="H785782" s="137"/>
    </row>
    <row r="785783" spans="2:8" x14ac:dyDescent="0.25">
      <c r="B785783" s="96"/>
      <c r="C785783" s="96"/>
      <c r="D785783" s="96"/>
      <c r="E785783" s="96"/>
      <c r="F785783" s="96"/>
      <c r="G785783" s="96"/>
      <c r="H785783" s="137"/>
    </row>
    <row r="785899" spans="2:8" x14ac:dyDescent="0.25">
      <c r="B785899" s="96"/>
      <c r="C785899" s="96"/>
      <c r="D785899" s="96"/>
      <c r="E785899" s="96"/>
      <c r="F785899" s="96"/>
      <c r="G785899" s="96"/>
      <c r="H785899" s="137"/>
    </row>
    <row r="785900" spans="2:8" x14ac:dyDescent="0.25">
      <c r="B785900" s="96"/>
      <c r="C785900" s="96"/>
      <c r="D785900" s="96"/>
      <c r="E785900" s="96"/>
      <c r="F785900" s="96"/>
      <c r="G785900" s="96"/>
      <c r="H785900" s="137"/>
    </row>
    <row r="785901" spans="2:8" x14ac:dyDescent="0.25">
      <c r="B785901" s="96"/>
      <c r="C785901" s="96"/>
      <c r="D785901" s="96"/>
      <c r="E785901" s="96"/>
      <c r="F785901" s="96"/>
      <c r="G785901" s="96"/>
      <c r="H785901" s="137"/>
    </row>
    <row r="785902" spans="2:8" x14ac:dyDescent="0.25">
      <c r="B785902" s="96"/>
      <c r="C785902" s="96"/>
      <c r="D785902" s="96"/>
      <c r="E785902" s="96"/>
      <c r="F785902" s="96"/>
      <c r="G785902" s="96"/>
      <c r="H785902" s="137"/>
    </row>
    <row r="785903" spans="2:8" x14ac:dyDescent="0.25">
      <c r="B785903" s="96"/>
      <c r="C785903" s="96"/>
      <c r="D785903" s="96"/>
      <c r="E785903" s="96"/>
      <c r="F785903" s="96"/>
      <c r="G785903" s="96"/>
      <c r="H785903" s="137"/>
    </row>
    <row r="786019" spans="2:8" x14ac:dyDescent="0.25">
      <c r="B786019" s="96"/>
      <c r="C786019" s="96"/>
      <c r="D786019" s="96"/>
      <c r="E786019" s="96"/>
      <c r="F786019" s="96"/>
      <c r="G786019" s="96"/>
      <c r="H786019" s="137"/>
    </row>
    <row r="786020" spans="2:8" x14ac:dyDescent="0.25">
      <c r="B786020" s="96"/>
      <c r="C786020" s="96"/>
      <c r="D786020" s="96"/>
      <c r="E786020" s="96"/>
      <c r="F786020" s="96"/>
      <c r="G786020" s="96"/>
      <c r="H786020" s="137"/>
    </row>
    <row r="786021" spans="2:8" x14ac:dyDescent="0.25">
      <c r="B786021" s="96"/>
      <c r="C786021" s="96"/>
      <c r="D786021" s="96"/>
      <c r="E786021" s="96"/>
      <c r="F786021" s="96"/>
      <c r="G786021" s="96"/>
      <c r="H786021" s="137"/>
    </row>
    <row r="786022" spans="2:8" x14ac:dyDescent="0.25">
      <c r="B786022" s="96"/>
      <c r="C786022" s="96"/>
      <c r="D786022" s="96"/>
      <c r="E786022" s="96"/>
      <c r="F786022" s="96"/>
      <c r="G786022" s="96"/>
      <c r="H786022" s="137"/>
    </row>
    <row r="786023" spans="2:8" x14ac:dyDescent="0.25">
      <c r="B786023" s="96"/>
      <c r="C786023" s="96"/>
      <c r="D786023" s="96"/>
      <c r="E786023" s="96"/>
      <c r="F786023" s="96"/>
      <c r="G786023" s="96"/>
      <c r="H786023" s="137"/>
    </row>
    <row r="786139" spans="2:8" x14ac:dyDescent="0.25">
      <c r="B786139" s="96"/>
      <c r="C786139" s="96"/>
      <c r="D786139" s="96"/>
      <c r="E786139" s="96"/>
      <c r="F786139" s="96"/>
      <c r="G786139" s="96"/>
      <c r="H786139" s="137"/>
    </row>
    <row r="786140" spans="2:8" x14ac:dyDescent="0.25">
      <c r="B786140" s="96"/>
      <c r="C786140" s="96"/>
      <c r="D786140" s="96"/>
      <c r="E786140" s="96"/>
      <c r="F786140" s="96"/>
      <c r="G786140" s="96"/>
      <c r="H786140" s="137"/>
    </row>
    <row r="786141" spans="2:8" x14ac:dyDescent="0.25">
      <c r="B786141" s="96"/>
      <c r="C786141" s="96"/>
      <c r="D786141" s="96"/>
      <c r="E786141" s="96"/>
      <c r="F786141" s="96"/>
      <c r="G786141" s="96"/>
      <c r="H786141" s="137"/>
    </row>
    <row r="786142" spans="2:8" x14ac:dyDescent="0.25">
      <c r="B786142" s="96"/>
      <c r="C786142" s="96"/>
      <c r="D786142" s="96"/>
      <c r="E786142" s="96"/>
      <c r="F786142" s="96"/>
      <c r="G786142" s="96"/>
      <c r="H786142" s="137"/>
    </row>
    <row r="786143" spans="2:8" x14ac:dyDescent="0.25">
      <c r="B786143" s="96"/>
      <c r="C786143" s="96"/>
      <c r="D786143" s="96"/>
      <c r="E786143" s="96"/>
      <c r="F786143" s="96"/>
      <c r="G786143" s="96"/>
      <c r="H786143" s="137"/>
    </row>
    <row r="786259" spans="2:8" x14ac:dyDescent="0.25">
      <c r="B786259" s="96"/>
      <c r="C786259" s="96"/>
      <c r="D786259" s="96"/>
      <c r="E786259" s="96"/>
      <c r="F786259" s="96"/>
      <c r="G786259" s="96"/>
      <c r="H786259" s="137"/>
    </row>
    <row r="786260" spans="2:8" x14ac:dyDescent="0.25">
      <c r="B786260" s="96"/>
      <c r="C786260" s="96"/>
      <c r="D786260" s="96"/>
      <c r="E786260" s="96"/>
      <c r="F786260" s="96"/>
      <c r="G786260" s="96"/>
      <c r="H786260" s="137"/>
    </row>
    <row r="786261" spans="2:8" x14ac:dyDescent="0.25">
      <c r="B786261" s="96"/>
      <c r="C786261" s="96"/>
      <c r="D786261" s="96"/>
      <c r="E786261" s="96"/>
      <c r="F786261" s="96"/>
      <c r="G786261" s="96"/>
      <c r="H786261" s="137"/>
    </row>
    <row r="786262" spans="2:8" x14ac:dyDescent="0.25">
      <c r="B786262" s="96"/>
      <c r="C786262" s="96"/>
      <c r="D786262" s="96"/>
      <c r="E786262" s="96"/>
      <c r="F786262" s="96"/>
      <c r="G786262" s="96"/>
      <c r="H786262" s="137"/>
    </row>
    <row r="786263" spans="2:8" x14ac:dyDescent="0.25">
      <c r="B786263" s="96"/>
      <c r="C786263" s="96"/>
      <c r="D786263" s="96"/>
      <c r="E786263" s="96"/>
      <c r="F786263" s="96"/>
      <c r="G786263" s="96"/>
      <c r="H786263" s="137"/>
    </row>
    <row r="786379" spans="2:8" x14ac:dyDescent="0.25">
      <c r="B786379" s="96"/>
      <c r="C786379" s="96"/>
      <c r="D786379" s="96"/>
      <c r="E786379" s="96"/>
      <c r="F786379" s="96"/>
      <c r="G786379" s="96"/>
      <c r="H786379" s="137"/>
    </row>
    <row r="786380" spans="2:8" x14ac:dyDescent="0.25">
      <c r="B786380" s="96"/>
      <c r="C786380" s="96"/>
      <c r="D786380" s="96"/>
      <c r="E786380" s="96"/>
      <c r="F786380" s="96"/>
      <c r="G786380" s="96"/>
      <c r="H786380" s="137"/>
    </row>
    <row r="786381" spans="2:8" x14ac:dyDescent="0.25">
      <c r="B786381" s="96"/>
      <c r="C786381" s="96"/>
      <c r="D786381" s="96"/>
      <c r="E786381" s="96"/>
      <c r="F786381" s="96"/>
      <c r="G786381" s="96"/>
      <c r="H786381" s="137"/>
    </row>
    <row r="786382" spans="2:8" x14ac:dyDescent="0.25">
      <c r="B786382" s="96"/>
      <c r="C786382" s="96"/>
      <c r="D786382" s="96"/>
      <c r="E786382" s="96"/>
      <c r="F786382" s="96"/>
      <c r="G786382" s="96"/>
      <c r="H786382" s="137"/>
    </row>
    <row r="786383" spans="2:8" x14ac:dyDescent="0.25">
      <c r="B786383" s="96"/>
      <c r="C786383" s="96"/>
      <c r="D786383" s="96"/>
      <c r="E786383" s="96"/>
      <c r="F786383" s="96"/>
      <c r="G786383" s="96"/>
      <c r="H786383" s="137"/>
    </row>
    <row r="786499" spans="2:8" x14ac:dyDescent="0.25">
      <c r="B786499" s="96"/>
      <c r="C786499" s="96"/>
      <c r="D786499" s="96"/>
      <c r="E786499" s="96"/>
      <c r="F786499" s="96"/>
      <c r="G786499" s="96"/>
      <c r="H786499" s="137"/>
    </row>
    <row r="786500" spans="2:8" x14ac:dyDescent="0.25">
      <c r="B786500" s="96"/>
      <c r="C786500" s="96"/>
      <c r="D786500" s="96"/>
      <c r="E786500" s="96"/>
      <c r="F786500" s="96"/>
      <c r="G786500" s="96"/>
      <c r="H786500" s="137"/>
    </row>
    <row r="786501" spans="2:8" x14ac:dyDescent="0.25">
      <c r="B786501" s="96"/>
      <c r="C786501" s="96"/>
      <c r="D786501" s="96"/>
      <c r="E786501" s="96"/>
      <c r="F786501" s="96"/>
      <c r="G786501" s="96"/>
      <c r="H786501" s="137"/>
    </row>
    <row r="786502" spans="2:8" x14ac:dyDescent="0.25">
      <c r="B786502" s="96"/>
      <c r="C786502" s="96"/>
      <c r="D786502" s="96"/>
      <c r="E786502" s="96"/>
      <c r="F786502" s="96"/>
      <c r="G786502" s="96"/>
      <c r="H786502" s="137"/>
    </row>
    <row r="786503" spans="2:8" x14ac:dyDescent="0.25">
      <c r="B786503" s="96"/>
      <c r="C786503" s="96"/>
      <c r="D786503" s="96"/>
      <c r="E786503" s="96"/>
      <c r="F786503" s="96"/>
      <c r="G786503" s="96"/>
      <c r="H786503" s="137"/>
    </row>
    <row r="786619" spans="2:8" x14ac:dyDescent="0.25">
      <c r="B786619" s="96"/>
      <c r="C786619" s="96"/>
      <c r="D786619" s="96"/>
      <c r="E786619" s="96"/>
      <c r="F786619" s="96"/>
      <c r="G786619" s="96"/>
      <c r="H786619" s="137"/>
    </row>
    <row r="786620" spans="2:8" x14ac:dyDescent="0.25">
      <c r="B786620" s="96"/>
      <c r="C786620" s="96"/>
      <c r="D786620" s="96"/>
      <c r="E786620" s="96"/>
      <c r="F786620" s="96"/>
      <c r="G786620" s="96"/>
      <c r="H786620" s="137"/>
    </row>
    <row r="786621" spans="2:8" x14ac:dyDescent="0.25">
      <c r="B786621" s="96"/>
      <c r="C786621" s="96"/>
      <c r="D786621" s="96"/>
      <c r="E786621" s="96"/>
      <c r="F786621" s="96"/>
      <c r="G786621" s="96"/>
      <c r="H786621" s="137"/>
    </row>
    <row r="786622" spans="2:8" x14ac:dyDescent="0.25">
      <c r="B786622" s="96"/>
      <c r="C786622" s="96"/>
      <c r="D786622" s="96"/>
      <c r="E786622" s="96"/>
      <c r="F786622" s="96"/>
      <c r="G786622" s="96"/>
      <c r="H786622" s="137"/>
    </row>
    <row r="786623" spans="2:8" x14ac:dyDescent="0.25">
      <c r="B786623" s="96"/>
      <c r="C786623" s="96"/>
      <c r="D786623" s="96"/>
      <c r="E786623" s="96"/>
      <c r="F786623" s="96"/>
      <c r="G786623" s="96"/>
      <c r="H786623" s="137"/>
    </row>
    <row r="786739" spans="2:8" x14ac:dyDescent="0.25">
      <c r="B786739" s="96"/>
      <c r="C786739" s="96"/>
      <c r="D786739" s="96"/>
      <c r="E786739" s="96"/>
      <c r="F786739" s="96"/>
      <c r="G786739" s="96"/>
      <c r="H786739" s="137"/>
    </row>
    <row r="786740" spans="2:8" x14ac:dyDescent="0.25">
      <c r="B786740" s="96"/>
      <c r="C786740" s="96"/>
      <c r="D786740" s="96"/>
      <c r="E786740" s="96"/>
      <c r="F786740" s="96"/>
      <c r="G786740" s="96"/>
      <c r="H786740" s="137"/>
    </row>
    <row r="786741" spans="2:8" x14ac:dyDescent="0.25">
      <c r="B786741" s="96"/>
      <c r="C786741" s="96"/>
      <c r="D786741" s="96"/>
      <c r="E786741" s="96"/>
      <c r="F786741" s="96"/>
      <c r="G786741" s="96"/>
      <c r="H786741" s="137"/>
    </row>
    <row r="786742" spans="2:8" x14ac:dyDescent="0.25">
      <c r="B786742" s="96"/>
      <c r="C786742" s="96"/>
      <c r="D786742" s="96"/>
      <c r="E786742" s="96"/>
      <c r="F786742" s="96"/>
      <c r="G786742" s="96"/>
      <c r="H786742" s="137"/>
    </row>
    <row r="786743" spans="2:8" x14ac:dyDescent="0.25">
      <c r="B786743" s="96"/>
      <c r="C786743" s="96"/>
      <c r="D786743" s="96"/>
      <c r="E786743" s="96"/>
      <c r="F786743" s="96"/>
      <c r="G786743" s="96"/>
      <c r="H786743" s="137"/>
    </row>
    <row r="786859" spans="2:8" x14ac:dyDescent="0.25">
      <c r="B786859" s="96"/>
      <c r="C786859" s="96"/>
      <c r="D786859" s="96"/>
      <c r="E786859" s="96"/>
      <c r="F786859" s="96"/>
      <c r="G786859" s="96"/>
      <c r="H786859" s="137"/>
    </row>
    <row r="786860" spans="2:8" x14ac:dyDescent="0.25">
      <c r="B786860" s="96"/>
      <c r="C786860" s="96"/>
      <c r="D786860" s="96"/>
      <c r="E786860" s="96"/>
      <c r="F786860" s="96"/>
      <c r="G786860" s="96"/>
      <c r="H786860" s="137"/>
    </row>
    <row r="786861" spans="2:8" x14ac:dyDescent="0.25">
      <c r="B786861" s="96"/>
      <c r="C786861" s="96"/>
      <c r="D786861" s="96"/>
      <c r="E786861" s="96"/>
      <c r="F786861" s="96"/>
      <c r="G786861" s="96"/>
      <c r="H786861" s="137"/>
    </row>
    <row r="786862" spans="2:8" x14ac:dyDescent="0.25">
      <c r="B786862" s="96"/>
      <c r="C786862" s="96"/>
      <c r="D786862" s="96"/>
      <c r="E786862" s="96"/>
      <c r="F786862" s="96"/>
      <c r="G786862" s="96"/>
      <c r="H786862" s="137"/>
    </row>
    <row r="786863" spans="2:8" x14ac:dyDescent="0.25">
      <c r="B786863" s="96"/>
      <c r="C786863" s="96"/>
      <c r="D786863" s="96"/>
      <c r="E786863" s="96"/>
      <c r="F786863" s="96"/>
      <c r="G786863" s="96"/>
      <c r="H786863" s="137"/>
    </row>
    <row r="786979" spans="2:8" x14ac:dyDescent="0.25">
      <c r="B786979" s="96"/>
      <c r="C786979" s="96"/>
      <c r="D786979" s="96"/>
      <c r="E786979" s="96"/>
      <c r="F786979" s="96"/>
      <c r="G786979" s="96"/>
      <c r="H786979" s="137"/>
    </row>
    <row r="786980" spans="2:8" x14ac:dyDescent="0.25">
      <c r="B786980" s="96"/>
      <c r="C786980" s="96"/>
      <c r="D786980" s="96"/>
      <c r="E786980" s="96"/>
      <c r="F786980" s="96"/>
      <c r="G786980" s="96"/>
      <c r="H786980" s="137"/>
    </row>
    <row r="786981" spans="2:8" x14ac:dyDescent="0.25">
      <c r="B786981" s="96"/>
      <c r="C786981" s="96"/>
      <c r="D786981" s="96"/>
      <c r="E786981" s="96"/>
      <c r="F786981" s="96"/>
      <c r="G786981" s="96"/>
      <c r="H786981" s="137"/>
    </row>
    <row r="786982" spans="2:8" x14ac:dyDescent="0.25">
      <c r="B786982" s="96"/>
      <c r="C786982" s="96"/>
      <c r="D786982" s="96"/>
      <c r="E786982" s="96"/>
      <c r="F786982" s="96"/>
      <c r="G786982" s="96"/>
      <c r="H786982" s="137"/>
    </row>
    <row r="786983" spans="2:8" x14ac:dyDescent="0.25">
      <c r="B786983" s="96"/>
      <c r="C786983" s="96"/>
      <c r="D786983" s="96"/>
      <c r="E786983" s="96"/>
      <c r="F786983" s="96"/>
      <c r="G786983" s="96"/>
      <c r="H786983" s="137"/>
    </row>
    <row r="787099" spans="2:8" x14ac:dyDescent="0.25">
      <c r="B787099" s="96"/>
      <c r="C787099" s="96"/>
      <c r="D787099" s="96"/>
      <c r="E787099" s="96"/>
      <c r="F787099" s="96"/>
      <c r="G787099" s="96"/>
      <c r="H787099" s="137"/>
    </row>
    <row r="787100" spans="2:8" x14ac:dyDescent="0.25">
      <c r="B787100" s="96"/>
      <c r="C787100" s="96"/>
      <c r="D787100" s="96"/>
      <c r="E787100" s="96"/>
      <c r="F787100" s="96"/>
      <c r="G787100" s="96"/>
      <c r="H787100" s="137"/>
    </row>
    <row r="787101" spans="2:8" x14ac:dyDescent="0.25">
      <c r="B787101" s="96"/>
      <c r="C787101" s="96"/>
      <c r="D787101" s="96"/>
      <c r="E787101" s="96"/>
      <c r="F787101" s="96"/>
      <c r="G787101" s="96"/>
      <c r="H787101" s="137"/>
    </row>
    <row r="787102" spans="2:8" x14ac:dyDescent="0.25">
      <c r="B787102" s="96"/>
      <c r="C787102" s="96"/>
      <c r="D787102" s="96"/>
      <c r="E787102" s="96"/>
      <c r="F787102" s="96"/>
      <c r="G787102" s="96"/>
      <c r="H787102" s="137"/>
    </row>
    <row r="787103" spans="2:8" x14ac:dyDescent="0.25">
      <c r="B787103" s="96"/>
      <c r="C787103" s="96"/>
      <c r="D787103" s="96"/>
      <c r="E787103" s="96"/>
      <c r="F787103" s="96"/>
      <c r="G787103" s="96"/>
      <c r="H787103" s="137"/>
    </row>
    <row r="787219" spans="2:8" x14ac:dyDescent="0.25">
      <c r="B787219" s="96"/>
      <c r="C787219" s="96"/>
      <c r="D787219" s="96"/>
      <c r="E787219" s="96"/>
      <c r="F787219" s="96"/>
      <c r="G787219" s="96"/>
      <c r="H787219" s="137"/>
    </row>
    <row r="787220" spans="2:8" x14ac:dyDescent="0.25">
      <c r="B787220" s="96"/>
      <c r="C787220" s="96"/>
      <c r="D787220" s="96"/>
      <c r="E787220" s="96"/>
      <c r="F787220" s="96"/>
      <c r="G787220" s="96"/>
      <c r="H787220" s="137"/>
    </row>
    <row r="787221" spans="2:8" x14ac:dyDescent="0.25">
      <c r="B787221" s="96"/>
      <c r="C787221" s="96"/>
      <c r="D787221" s="96"/>
      <c r="E787221" s="96"/>
      <c r="F787221" s="96"/>
      <c r="G787221" s="96"/>
      <c r="H787221" s="137"/>
    </row>
    <row r="787222" spans="2:8" x14ac:dyDescent="0.25">
      <c r="B787222" s="96"/>
      <c r="C787222" s="96"/>
      <c r="D787222" s="96"/>
      <c r="E787222" s="96"/>
      <c r="F787222" s="96"/>
      <c r="G787222" s="96"/>
      <c r="H787222" s="137"/>
    </row>
    <row r="787223" spans="2:8" x14ac:dyDescent="0.25">
      <c r="B787223" s="96"/>
      <c r="C787223" s="96"/>
      <c r="D787223" s="96"/>
      <c r="E787223" s="96"/>
      <c r="F787223" s="96"/>
      <c r="G787223" s="96"/>
      <c r="H787223" s="137"/>
    </row>
    <row r="787339" spans="2:8" x14ac:dyDescent="0.25">
      <c r="B787339" s="96"/>
      <c r="C787339" s="96"/>
      <c r="D787339" s="96"/>
      <c r="E787339" s="96"/>
      <c r="F787339" s="96"/>
      <c r="G787339" s="96"/>
      <c r="H787339" s="137"/>
    </row>
    <row r="787340" spans="2:8" x14ac:dyDescent="0.25">
      <c r="B787340" s="96"/>
      <c r="C787340" s="96"/>
      <c r="D787340" s="96"/>
      <c r="E787340" s="96"/>
      <c r="F787340" s="96"/>
      <c r="G787340" s="96"/>
      <c r="H787340" s="137"/>
    </row>
    <row r="787341" spans="2:8" x14ac:dyDescent="0.25">
      <c r="B787341" s="96"/>
      <c r="C787341" s="96"/>
      <c r="D787341" s="96"/>
      <c r="E787341" s="96"/>
      <c r="F787341" s="96"/>
      <c r="G787341" s="96"/>
      <c r="H787341" s="137"/>
    </row>
    <row r="787342" spans="2:8" x14ac:dyDescent="0.25">
      <c r="B787342" s="96"/>
      <c r="C787342" s="96"/>
      <c r="D787342" s="96"/>
      <c r="E787342" s="96"/>
      <c r="F787342" s="96"/>
      <c r="G787342" s="96"/>
      <c r="H787342" s="137"/>
    </row>
    <row r="787343" spans="2:8" x14ac:dyDescent="0.25">
      <c r="B787343" s="96"/>
      <c r="C787343" s="96"/>
      <c r="D787343" s="96"/>
      <c r="E787343" s="96"/>
      <c r="F787343" s="96"/>
      <c r="G787343" s="96"/>
      <c r="H787343" s="137"/>
    </row>
    <row r="787459" spans="2:8" x14ac:dyDescent="0.25">
      <c r="B787459" s="96"/>
      <c r="C787459" s="96"/>
      <c r="D787459" s="96"/>
      <c r="E787459" s="96"/>
      <c r="F787459" s="96"/>
      <c r="G787459" s="96"/>
      <c r="H787459" s="137"/>
    </row>
    <row r="787460" spans="2:8" x14ac:dyDescent="0.25">
      <c r="B787460" s="96"/>
      <c r="C787460" s="96"/>
      <c r="D787460" s="96"/>
      <c r="E787460" s="96"/>
      <c r="F787460" s="96"/>
      <c r="G787460" s="96"/>
      <c r="H787460" s="137"/>
    </row>
    <row r="787461" spans="2:8" x14ac:dyDescent="0.25">
      <c r="B787461" s="96"/>
      <c r="C787461" s="96"/>
      <c r="D787461" s="96"/>
      <c r="E787461" s="96"/>
      <c r="F787461" s="96"/>
      <c r="G787461" s="96"/>
      <c r="H787461" s="137"/>
    </row>
    <row r="787462" spans="2:8" x14ac:dyDescent="0.25">
      <c r="B787462" s="96"/>
      <c r="C787462" s="96"/>
      <c r="D787462" s="96"/>
      <c r="E787462" s="96"/>
      <c r="F787462" s="96"/>
      <c r="G787462" s="96"/>
      <c r="H787462" s="137"/>
    </row>
    <row r="787463" spans="2:8" x14ac:dyDescent="0.25">
      <c r="B787463" s="96"/>
      <c r="C787463" s="96"/>
      <c r="D787463" s="96"/>
      <c r="E787463" s="96"/>
      <c r="F787463" s="96"/>
      <c r="G787463" s="96"/>
      <c r="H787463" s="137"/>
    </row>
    <row r="787579" spans="2:8" x14ac:dyDescent="0.25">
      <c r="B787579" s="96"/>
      <c r="C787579" s="96"/>
      <c r="D787579" s="96"/>
      <c r="E787579" s="96"/>
      <c r="F787579" s="96"/>
      <c r="G787579" s="96"/>
      <c r="H787579" s="137"/>
    </row>
    <row r="787580" spans="2:8" x14ac:dyDescent="0.25">
      <c r="B787580" s="96"/>
      <c r="C787580" s="96"/>
      <c r="D787580" s="96"/>
      <c r="E787580" s="96"/>
      <c r="F787580" s="96"/>
      <c r="G787580" s="96"/>
      <c r="H787580" s="137"/>
    </row>
    <row r="787581" spans="2:8" x14ac:dyDescent="0.25">
      <c r="B787581" s="96"/>
      <c r="C787581" s="96"/>
      <c r="D787581" s="96"/>
      <c r="E787581" s="96"/>
      <c r="F787581" s="96"/>
      <c r="G787581" s="96"/>
      <c r="H787581" s="137"/>
    </row>
    <row r="787582" spans="2:8" x14ac:dyDescent="0.25">
      <c r="B787582" s="96"/>
      <c r="C787582" s="96"/>
      <c r="D787582" s="96"/>
      <c r="E787582" s="96"/>
      <c r="F787582" s="96"/>
      <c r="G787582" s="96"/>
      <c r="H787582" s="137"/>
    </row>
    <row r="787583" spans="2:8" x14ac:dyDescent="0.25">
      <c r="B787583" s="96"/>
      <c r="C787583" s="96"/>
      <c r="D787583" s="96"/>
      <c r="E787583" s="96"/>
      <c r="F787583" s="96"/>
      <c r="G787583" s="96"/>
      <c r="H787583" s="137"/>
    </row>
    <row r="787699" spans="2:8" x14ac:dyDescent="0.25">
      <c r="B787699" s="96"/>
      <c r="C787699" s="96"/>
      <c r="D787699" s="96"/>
      <c r="E787699" s="96"/>
      <c r="F787699" s="96"/>
      <c r="G787699" s="96"/>
      <c r="H787699" s="137"/>
    </row>
    <row r="787700" spans="2:8" x14ac:dyDescent="0.25">
      <c r="B787700" s="96"/>
      <c r="C787700" s="96"/>
      <c r="D787700" s="96"/>
      <c r="E787700" s="96"/>
      <c r="F787700" s="96"/>
      <c r="G787700" s="96"/>
      <c r="H787700" s="137"/>
    </row>
    <row r="787701" spans="2:8" x14ac:dyDescent="0.25">
      <c r="B787701" s="96"/>
      <c r="C787701" s="96"/>
      <c r="D787701" s="96"/>
      <c r="E787701" s="96"/>
      <c r="F787701" s="96"/>
      <c r="G787701" s="96"/>
      <c r="H787701" s="137"/>
    </row>
    <row r="787702" spans="2:8" x14ac:dyDescent="0.25">
      <c r="B787702" s="96"/>
      <c r="C787702" s="96"/>
      <c r="D787702" s="96"/>
      <c r="E787702" s="96"/>
      <c r="F787702" s="96"/>
      <c r="G787702" s="96"/>
      <c r="H787702" s="137"/>
    </row>
    <row r="787703" spans="2:8" x14ac:dyDescent="0.25">
      <c r="B787703" s="96"/>
      <c r="C787703" s="96"/>
      <c r="D787703" s="96"/>
      <c r="E787703" s="96"/>
      <c r="F787703" s="96"/>
      <c r="G787703" s="96"/>
      <c r="H787703" s="137"/>
    </row>
    <row r="787819" spans="2:8" x14ac:dyDescent="0.25">
      <c r="B787819" s="96"/>
      <c r="C787819" s="96"/>
      <c r="D787819" s="96"/>
      <c r="E787819" s="96"/>
      <c r="F787819" s="96"/>
      <c r="G787819" s="96"/>
      <c r="H787819" s="137"/>
    </row>
    <row r="787820" spans="2:8" x14ac:dyDescent="0.25">
      <c r="B787820" s="96"/>
      <c r="C787820" s="96"/>
      <c r="D787820" s="96"/>
      <c r="E787820" s="96"/>
      <c r="F787820" s="96"/>
      <c r="G787820" s="96"/>
      <c r="H787820" s="137"/>
    </row>
    <row r="787821" spans="2:8" x14ac:dyDescent="0.25">
      <c r="B787821" s="96"/>
      <c r="C787821" s="96"/>
      <c r="D787821" s="96"/>
      <c r="E787821" s="96"/>
      <c r="F787821" s="96"/>
      <c r="G787821" s="96"/>
      <c r="H787821" s="137"/>
    </row>
    <row r="787822" spans="2:8" x14ac:dyDescent="0.25">
      <c r="B787822" s="96"/>
      <c r="C787822" s="96"/>
      <c r="D787822" s="96"/>
      <c r="E787822" s="96"/>
      <c r="F787822" s="96"/>
      <c r="G787822" s="96"/>
      <c r="H787822" s="137"/>
    </row>
    <row r="787823" spans="2:8" x14ac:dyDescent="0.25">
      <c r="B787823" s="96"/>
      <c r="C787823" s="96"/>
      <c r="D787823" s="96"/>
      <c r="E787823" s="96"/>
      <c r="F787823" s="96"/>
      <c r="G787823" s="96"/>
      <c r="H787823" s="137"/>
    </row>
    <row r="787939" spans="2:8" x14ac:dyDescent="0.25">
      <c r="B787939" s="96"/>
      <c r="C787939" s="96"/>
      <c r="D787939" s="96"/>
      <c r="E787939" s="96"/>
      <c r="F787939" s="96"/>
      <c r="G787939" s="96"/>
      <c r="H787939" s="137"/>
    </row>
    <row r="787940" spans="2:8" x14ac:dyDescent="0.25">
      <c r="B787940" s="96"/>
      <c r="C787940" s="96"/>
      <c r="D787940" s="96"/>
      <c r="E787940" s="96"/>
      <c r="F787940" s="96"/>
      <c r="G787940" s="96"/>
      <c r="H787940" s="137"/>
    </row>
    <row r="787941" spans="2:8" x14ac:dyDescent="0.25">
      <c r="B787941" s="96"/>
      <c r="C787941" s="96"/>
      <c r="D787941" s="96"/>
      <c r="E787941" s="96"/>
      <c r="F787941" s="96"/>
      <c r="G787941" s="96"/>
      <c r="H787941" s="137"/>
    </row>
    <row r="787942" spans="2:8" x14ac:dyDescent="0.25">
      <c r="B787942" s="96"/>
      <c r="C787942" s="96"/>
      <c r="D787942" s="96"/>
      <c r="E787942" s="96"/>
      <c r="F787942" s="96"/>
      <c r="G787942" s="96"/>
      <c r="H787942" s="137"/>
    </row>
    <row r="787943" spans="2:8" x14ac:dyDescent="0.25">
      <c r="B787943" s="96"/>
      <c r="C787943" s="96"/>
      <c r="D787943" s="96"/>
      <c r="E787943" s="96"/>
      <c r="F787943" s="96"/>
      <c r="G787943" s="96"/>
      <c r="H787943" s="137"/>
    </row>
    <row r="788059" spans="2:8" x14ac:dyDescent="0.25">
      <c r="B788059" s="96"/>
      <c r="C788059" s="96"/>
      <c r="D788059" s="96"/>
      <c r="E788059" s="96"/>
      <c r="F788059" s="96"/>
      <c r="G788059" s="96"/>
      <c r="H788059" s="137"/>
    </row>
    <row r="788060" spans="2:8" x14ac:dyDescent="0.25">
      <c r="B788060" s="96"/>
      <c r="C788060" s="96"/>
      <c r="D788060" s="96"/>
      <c r="E788060" s="96"/>
      <c r="F788060" s="96"/>
      <c r="G788060" s="96"/>
      <c r="H788060" s="137"/>
    </row>
    <row r="788061" spans="2:8" x14ac:dyDescent="0.25">
      <c r="B788061" s="96"/>
      <c r="C788061" s="96"/>
      <c r="D788061" s="96"/>
      <c r="E788061" s="96"/>
      <c r="F788061" s="96"/>
      <c r="G788061" s="96"/>
      <c r="H788061" s="137"/>
    </row>
    <row r="788062" spans="2:8" x14ac:dyDescent="0.25">
      <c r="B788062" s="96"/>
      <c r="C788062" s="96"/>
      <c r="D788062" s="96"/>
      <c r="E788062" s="96"/>
      <c r="F788062" s="96"/>
      <c r="G788062" s="96"/>
      <c r="H788062" s="137"/>
    </row>
    <row r="788063" spans="2:8" x14ac:dyDescent="0.25">
      <c r="B788063" s="96"/>
      <c r="C788063" s="96"/>
      <c r="D788063" s="96"/>
      <c r="E788063" s="96"/>
      <c r="F788063" s="96"/>
      <c r="G788063" s="96"/>
      <c r="H788063" s="137"/>
    </row>
    <row r="788179" spans="2:8" x14ac:dyDescent="0.25">
      <c r="B788179" s="96"/>
      <c r="C788179" s="96"/>
      <c r="D788179" s="96"/>
      <c r="E788179" s="96"/>
      <c r="F788179" s="96"/>
      <c r="G788179" s="96"/>
      <c r="H788179" s="137"/>
    </row>
    <row r="788180" spans="2:8" x14ac:dyDescent="0.25">
      <c r="B788180" s="96"/>
      <c r="C788180" s="96"/>
      <c r="D788180" s="96"/>
      <c r="E788180" s="96"/>
      <c r="F788180" s="96"/>
      <c r="G788180" s="96"/>
      <c r="H788180" s="137"/>
    </row>
    <row r="788181" spans="2:8" x14ac:dyDescent="0.25">
      <c r="B788181" s="96"/>
      <c r="C788181" s="96"/>
      <c r="D788181" s="96"/>
      <c r="E788181" s="96"/>
      <c r="F788181" s="96"/>
      <c r="G788181" s="96"/>
      <c r="H788181" s="137"/>
    </row>
    <row r="788182" spans="2:8" x14ac:dyDescent="0.25">
      <c r="B788182" s="96"/>
      <c r="C788182" s="96"/>
      <c r="D788182" s="96"/>
      <c r="E788182" s="96"/>
      <c r="F788182" s="96"/>
      <c r="G788182" s="96"/>
      <c r="H788182" s="137"/>
    </row>
    <row r="788183" spans="2:8" x14ac:dyDescent="0.25">
      <c r="B788183" s="96"/>
      <c r="C788183" s="96"/>
      <c r="D788183" s="96"/>
      <c r="E788183" s="96"/>
      <c r="F788183" s="96"/>
      <c r="G788183" s="96"/>
      <c r="H788183" s="137"/>
    </row>
    <row r="788299" spans="2:8" x14ac:dyDescent="0.25">
      <c r="B788299" s="96"/>
      <c r="C788299" s="96"/>
      <c r="D788299" s="96"/>
      <c r="E788299" s="96"/>
      <c r="F788299" s="96"/>
      <c r="G788299" s="96"/>
      <c r="H788299" s="137"/>
    </row>
    <row r="788300" spans="2:8" x14ac:dyDescent="0.25">
      <c r="B788300" s="96"/>
      <c r="C788300" s="96"/>
      <c r="D788300" s="96"/>
      <c r="E788300" s="96"/>
      <c r="F788300" s="96"/>
      <c r="G788300" s="96"/>
      <c r="H788300" s="137"/>
    </row>
    <row r="788301" spans="2:8" x14ac:dyDescent="0.25">
      <c r="B788301" s="96"/>
      <c r="C788301" s="96"/>
      <c r="D788301" s="96"/>
      <c r="E788301" s="96"/>
      <c r="F788301" s="96"/>
      <c r="G788301" s="96"/>
      <c r="H788301" s="137"/>
    </row>
    <row r="788302" spans="2:8" x14ac:dyDescent="0.25">
      <c r="B788302" s="96"/>
      <c r="C788302" s="96"/>
      <c r="D788302" s="96"/>
      <c r="E788302" s="96"/>
      <c r="F788302" s="96"/>
      <c r="G788302" s="96"/>
      <c r="H788302" s="137"/>
    </row>
    <row r="788303" spans="2:8" x14ac:dyDescent="0.25">
      <c r="B788303" s="96"/>
      <c r="C788303" s="96"/>
      <c r="D788303" s="96"/>
      <c r="E788303" s="96"/>
      <c r="F788303" s="96"/>
      <c r="G788303" s="96"/>
      <c r="H788303" s="137"/>
    </row>
    <row r="788419" spans="2:8" x14ac:dyDescent="0.25">
      <c r="B788419" s="96"/>
      <c r="C788419" s="96"/>
      <c r="D788419" s="96"/>
      <c r="E788419" s="96"/>
      <c r="F788419" s="96"/>
      <c r="G788419" s="96"/>
      <c r="H788419" s="137"/>
    </row>
    <row r="788420" spans="2:8" x14ac:dyDescent="0.25">
      <c r="B788420" s="96"/>
      <c r="C788420" s="96"/>
      <c r="D788420" s="96"/>
      <c r="E788420" s="96"/>
      <c r="F788420" s="96"/>
      <c r="G788420" s="96"/>
      <c r="H788420" s="137"/>
    </row>
    <row r="788421" spans="2:8" x14ac:dyDescent="0.25">
      <c r="B788421" s="96"/>
      <c r="C788421" s="96"/>
      <c r="D788421" s="96"/>
      <c r="E788421" s="96"/>
      <c r="F788421" s="96"/>
      <c r="G788421" s="96"/>
      <c r="H788421" s="137"/>
    </row>
    <row r="788422" spans="2:8" x14ac:dyDescent="0.25">
      <c r="B788422" s="96"/>
      <c r="C788422" s="96"/>
      <c r="D788422" s="96"/>
      <c r="E788422" s="96"/>
      <c r="F788422" s="96"/>
      <c r="G788422" s="96"/>
      <c r="H788422" s="137"/>
    </row>
    <row r="788423" spans="2:8" x14ac:dyDescent="0.25">
      <c r="B788423" s="96"/>
      <c r="C788423" s="96"/>
      <c r="D788423" s="96"/>
      <c r="E788423" s="96"/>
      <c r="F788423" s="96"/>
      <c r="G788423" s="96"/>
      <c r="H788423" s="137"/>
    </row>
    <row r="788539" spans="2:8" x14ac:dyDescent="0.25">
      <c r="B788539" s="96"/>
      <c r="C788539" s="96"/>
      <c r="D788539" s="96"/>
      <c r="E788539" s="96"/>
      <c r="F788539" s="96"/>
      <c r="G788539" s="96"/>
      <c r="H788539" s="137"/>
    </row>
    <row r="788540" spans="2:8" x14ac:dyDescent="0.25">
      <c r="B788540" s="96"/>
      <c r="C788540" s="96"/>
      <c r="D788540" s="96"/>
      <c r="E788540" s="96"/>
      <c r="F788540" s="96"/>
      <c r="G788540" s="96"/>
      <c r="H788540" s="137"/>
    </row>
    <row r="788541" spans="2:8" x14ac:dyDescent="0.25">
      <c r="B788541" s="96"/>
      <c r="C788541" s="96"/>
      <c r="D788541" s="96"/>
      <c r="E788541" s="96"/>
      <c r="F788541" s="96"/>
      <c r="G788541" s="96"/>
      <c r="H788541" s="137"/>
    </row>
    <row r="788542" spans="2:8" x14ac:dyDescent="0.25">
      <c r="B788542" s="96"/>
      <c r="C788542" s="96"/>
      <c r="D788542" s="96"/>
      <c r="E788542" s="96"/>
      <c r="F788542" s="96"/>
      <c r="G788542" s="96"/>
      <c r="H788542" s="137"/>
    </row>
    <row r="788543" spans="2:8" x14ac:dyDescent="0.25">
      <c r="B788543" s="96"/>
      <c r="C788543" s="96"/>
      <c r="D788543" s="96"/>
      <c r="E788543" s="96"/>
      <c r="F788543" s="96"/>
      <c r="G788543" s="96"/>
      <c r="H788543" s="137"/>
    </row>
    <row r="788659" spans="2:8" x14ac:dyDescent="0.25">
      <c r="B788659" s="96"/>
      <c r="C788659" s="96"/>
      <c r="D788659" s="96"/>
      <c r="E788659" s="96"/>
      <c r="F788659" s="96"/>
      <c r="G788659" s="96"/>
      <c r="H788659" s="137"/>
    </row>
    <row r="788660" spans="2:8" x14ac:dyDescent="0.25">
      <c r="B788660" s="96"/>
      <c r="C788660" s="96"/>
      <c r="D788660" s="96"/>
      <c r="E788660" s="96"/>
      <c r="F788660" s="96"/>
      <c r="G788660" s="96"/>
      <c r="H788660" s="137"/>
    </row>
    <row r="788661" spans="2:8" x14ac:dyDescent="0.25">
      <c r="B788661" s="96"/>
      <c r="C788661" s="96"/>
      <c r="D788661" s="96"/>
      <c r="E788661" s="96"/>
      <c r="F788661" s="96"/>
      <c r="G788661" s="96"/>
      <c r="H788661" s="137"/>
    </row>
    <row r="788662" spans="2:8" x14ac:dyDescent="0.25">
      <c r="B788662" s="96"/>
      <c r="C788662" s="96"/>
      <c r="D788662" s="96"/>
      <c r="E788662" s="96"/>
      <c r="F788662" s="96"/>
      <c r="G788662" s="96"/>
      <c r="H788662" s="137"/>
    </row>
    <row r="788663" spans="2:8" x14ac:dyDescent="0.25">
      <c r="B788663" s="96"/>
      <c r="C788663" s="96"/>
      <c r="D788663" s="96"/>
      <c r="E788663" s="96"/>
      <c r="F788663" s="96"/>
      <c r="G788663" s="96"/>
      <c r="H788663" s="137"/>
    </row>
    <row r="788779" spans="2:8" x14ac:dyDescent="0.25">
      <c r="B788779" s="96"/>
      <c r="C788779" s="96"/>
      <c r="D788779" s="96"/>
      <c r="E788779" s="96"/>
      <c r="F788779" s="96"/>
      <c r="G788779" s="96"/>
      <c r="H788779" s="137"/>
    </row>
    <row r="788780" spans="2:8" x14ac:dyDescent="0.25">
      <c r="B788780" s="96"/>
      <c r="C788780" s="96"/>
      <c r="D788780" s="96"/>
      <c r="E788780" s="96"/>
      <c r="F788780" s="96"/>
      <c r="G788780" s="96"/>
      <c r="H788780" s="137"/>
    </row>
    <row r="788781" spans="2:8" x14ac:dyDescent="0.25">
      <c r="B788781" s="96"/>
      <c r="C788781" s="96"/>
      <c r="D788781" s="96"/>
      <c r="E788781" s="96"/>
      <c r="F788781" s="96"/>
      <c r="G788781" s="96"/>
      <c r="H788781" s="137"/>
    </row>
    <row r="788782" spans="2:8" x14ac:dyDescent="0.25">
      <c r="B788782" s="96"/>
      <c r="C788782" s="96"/>
      <c r="D788782" s="96"/>
      <c r="E788782" s="96"/>
      <c r="F788782" s="96"/>
      <c r="G788782" s="96"/>
      <c r="H788782" s="137"/>
    </row>
    <row r="788783" spans="2:8" x14ac:dyDescent="0.25">
      <c r="B788783" s="96"/>
      <c r="C788783" s="96"/>
      <c r="D788783" s="96"/>
      <c r="E788783" s="96"/>
      <c r="F788783" s="96"/>
      <c r="G788783" s="96"/>
      <c r="H788783" s="137"/>
    </row>
    <row r="788899" spans="2:8" x14ac:dyDescent="0.25">
      <c r="B788899" s="96"/>
      <c r="C788899" s="96"/>
      <c r="D788899" s="96"/>
      <c r="E788899" s="96"/>
      <c r="F788899" s="96"/>
      <c r="G788899" s="96"/>
      <c r="H788899" s="137"/>
    </row>
    <row r="788900" spans="2:8" x14ac:dyDescent="0.25">
      <c r="B788900" s="96"/>
      <c r="C788900" s="96"/>
      <c r="D788900" s="96"/>
      <c r="E788900" s="96"/>
      <c r="F788900" s="96"/>
      <c r="G788900" s="96"/>
      <c r="H788900" s="137"/>
    </row>
    <row r="788901" spans="2:8" x14ac:dyDescent="0.25">
      <c r="B788901" s="96"/>
      <c r="C788901" s="96"/>
      <c r="D788901" s="96"/>
      <c r="E788901" s="96"/>
      <c r="F788901" s="96"/>
      <c r="G788901" s="96"/>
      <c r="H788901" s="137"/>
    </row>
    <row r="788902" spans="2:8" x14ac:dyDescent="0.25">
      <c r="B788902" s="96"/>
      <c r="C788902" s="96"/>
      <c r="D788902" s="96"/>
      <c r="E788902" s="96"/>
      <c r="F788902" s="96"/>
      <c r="G788902" s="96"/>
      <c r="H788902" s="137"/>
    </row>
    <row r="788903" spans="2:8" x14ac:dyDescent="0.25">
      <c r="B788903" s="96"/>
      <c r="C788903" s="96"/>
      <c r="D788903" s="96"/>
      <c r="E788903" s="96"/>
      <c r="F788903" s="96"/>
      <c r="G788903" s="96"/>
      <c r="H788903" s="137"/>
    </row>
    <row r="789019" spans="2:8" x14ac:dyDescent="0.25">
      <c r="B789019" s="96"/>
      <c r="C789019" s="96"/>
      <c r="D789019" s="96"/>
      <c r="E789019" s="96"/>
      <c r="F789019" s="96"/>
      <c r="G789019" s="96"/>
      <c r="H789019" s="137"/>
    </row>
    <row r="789020" spans="2:8" x14ac:dyDescent="0.25">
      <c r="B789020" s="96"/>
      <c r="C789020" s="96"/>
      <c r="D789020" s="96"/>
      <c r="E789020" s="96"/>
      <c r="F789020" s="96"/>
      <c r="G789020" s="96"/>
      <c r="H789020" s="137"/>
    </row>
    <row r="789021" spans="2:8" x14ac:dyDescent="0.25">
      <c r="B789021" s="96"/>
      <c r="C789021" s="96"/>
      <c r="D789021" s="96"/>
      <c r="E789021" s="96"/>
      <c r="F789021" s="96"/>
      <c r="G789021" s="96"/>
      <c r="H789021" s="137"/>
    </row>
    <row r="789022" spans="2:8" x14ac:dyDescent="0.25">
      <c r="B789022" s="96"/>
      <c r="C789022" s="96"/>
      <c r="D789022" s="96"/>
      <c r="E789022" s="96"/>
      <c r="F789022" s="96"/>
      <c r="G789022" s="96"/>
      <c r="H789022" s="137"/>
    </row>
    <row r="789023" spans="2:8" x14ac:dyDescent="0.25">
      <c r="B789023" s="96"/>
      <c r="C789023" s="96"/>
      <c r="D789023" s="96"/>
      <c r="E789023" s="96"/>
      <c r="F789023" s="96"/>
      <c r="G789023" s="96"/>
      <c r="H789023" s="137"/>
    </row>
    <row r="789139" spans="2:8" x14ac:dyDescent="0.25">
      <c r="B789139" s="96"/>
      <c r="C789139" s="96"/>
      <c r="D789139" s="96"/>
      <c r="E789139" s="96"/>
      <c r="F789139" s="96"/>
      <c r="G789139" s="96"/>
      <c r="H789139" s="137"/>
    </row>
    <row r="789140" spans="2:8" x14ac:dyDescent="0.25">
      <c r="B789140" s="96"/>
      <c r="C789140" s="96"/>
      <c r="D789140" s="96"/>
      <c r="E789140" s="96"/>
      <c r="F789140" s="96"/>
      <c r="G789140" s="96"/>
      <c r="H789140" s="137"/>
    </row>
    <row r="789141" spans="2:8" x14ac:dyDescent="0.25">
      <c r="B789141" s="96"/>
      <c r="C789141" s="96"/>
      <c r="D789141" s="96"/>
      <c r="E789141" s="96"/>
      <c r="F789141" s="96"/>
      <c r="G789141" s="96"/>
      <c r="H789141" s="137"/>
    </row>
    <row r="789142" spans="2:8" x14ac:dyDescent="0.25">
      <c r="B789142" s="96"/>
      <c r="C789142" s="96"/>
      <c r="D789142" s="96"/>
      <c r="E789142" s="96"/>
      <c r="F789142" s="96"/>
      <c r="G789142" s="96"/>
      <c r="H789142" s="137"/>
    </row>
    <row r="789143" spans="2:8" x14ac:dyDescent="0.25">
      <c r="B789143" s="96"/>
      <c r="C789143" s="96"/>
      <c r="D789143" s="96"/>
      <c r="E789143" s="96"/>
      <c r="F789143" s="96"/>
      <c r="G789143" s="96"/>
      <c r="H789143" s="137"/>
    </row>
    <row r="789259" spans="2:8" x14ac:dyDescent="0.25">
      <c r="B789259" s="96"/>
      <c r="C789259" s="96"/>
      <c r="D789259" s="96"/>
      <c r="E789259" s="96"/>
      <c r="F789259" s="96"/>
      <c r="G789259" s="96"/>
      <c r="H789259" s="137"/>
    </row>
    <row r="789260" spans="2:8" x14ac:dyDescent="0.25">
      <c r="B789260" s="96"/>
      <c r="C789260" s="96"/>
      <c r="D789260" s="96"/>
      <c r="E789260" s="96"/>
      <c r="F789260" s="96"/>
      <c r="G789260" s="96"/>
      <c r="H789260" s="137"/>
    </row>
    <row r="789261" spans="2:8" x14ac:dyDescent="0.25">
      <c r="B789261" s="96"/>
      <c r="C789261" s="96"/>
      <c r="D789261" s="96"/>
      <c r="E789261" s="96"/>
      <c r="F789261" s="96"/>
      <c r="G789261" s="96"/>
      <c r="H789261" s="137"/>
    </row>
    <row r="789262" spans="2:8" x14ac:dyDescent="0.25">
      <c r="B789262" s="96"/>
      <c r="C789262" s="96"/>
      <c r="D789262" s="96"/>
      <c r="E789262" s="96"/>
      <c r="F789262" s="96"/>
      <c r="G789262" s="96"/>
      <c r="H789262" s="137"/>
    </row>
    <row r="789263" spans="2:8" x14ac:dyDescent="0.25">
      <c r="B789263" s="96"/>
      <c r="C789263" s="96"/>
      <c r="D789263" s="96"/>
      <c r="E789263" s="96"/>
      <c r="F789263" s="96"/>
      <c r="G789263" s="96"/>
      <c r="H789263" s="137"/>
    </row>
    <row r="789379" spans="2:8" x14ac:dyDescent="0.25">
      <c r="B789379" s="96"/>
      <c r="C789379" s="96"/>
      <c r="D789379" s="96"/>
      <c r="E789379" s="96"/>
      <c r="F789379" s="96"/>
      <c r="G789379" s="96"/>
      <c r="H789379" s="137"/>
    </row>
    <row r="789380" spans="2:8" x14ac:dyDescent="0.25">
      <c r="B789380" s="96"/>
      <c r="C789380" s="96"/>
      <c r="D789380" s="96"/>
      <c r="E789380" s="96"/>
      <c r="F789380" s="96"/>
      <c r="G789380" s="96"/>
      <c r="H789380" s="137"/>
    </row>
    <row r="789381" spans="2:8" x14ac:dyDescent="0.25">
      <c r="B789381" s="96"/>
      <c r="C789381" s="96"/>
      <c r="D789381" s="96"/>
      <c r="E789381" s="96"/>
      <c r="F789381" s="96"/>
      <c r="G789381" s="96"/>
      <c r="H789381" s="137"/>
    </row>
    <row r="789382" spans="2:8" x14ac:dyDescent="0.25">
      <c r="B789382" s="96"/>
      <c r="C789382" s="96"/>
      <c r="D789382" s="96"/>
      <c r="E789382" s="96"/>
      <c r="F789382" s="96"/>
      <c r="G789382" s="96"/>
      <c r="H789382" s="137"/>
    </row>
    <row r="789383" spans="2:8" x14ac:dyDescent="0.25">
      <c r="B789383" s="96"/>
      <c r="C789383" s="96"/>
      <c r="D789383" s="96"/>
      <c r="E789383" s="96"/>
      <c r="F789383" s="96"/>
      <c r="G789383" s="96"/>
      <c r="H789383" s="137"/>
    </row>
    <row r="789499" spans="2:8" x14ac:dyDescent="0.25">
      <c r="B789499" s="96"/>
      <c r="C789499" s="96"/>
      <c r="D789499" s="96"/>
      <c r="E789499" s="96"/>
      <c r="F789499" s="96"/>
      <c r="G789499" s="96"/>
      <c r="H789499" s="137"/>
    </row>
    <row r="789500" spans="2:8" x14ac:dyDescent="0.25">
      <c r="B789500" s="96"/>
      <c r="C789500" s="96"/>
      <c r="D789500" s="96"/>
      <c r="E789500" s="96"/>
      <c r="F789500" s="96"/>
      <c r="G789500" s="96"/>
      <c r="H789500" s="137"/>
    </row>
    <row r="789501" spans="2:8" x14ac:dyDescent="0.25">
      <c r="B789501" s="96"/>
      <c r="C789501" s="96"/>
      <c r="D789501" s="96"/>
      <c r="E789501" s="96"/>
      <c r="F789501" s="96"/>
      <c r="G789501" s="96"/>
      <c r="H789501" s="137"/>
    </row>
    <row r="789502" spans="2:8" x14ac:dyDescent="0.25">
      <c r="B789502" s="96"/>
      <c r="C789502" s="96"/>
      <c r="D789502" s="96"/>
      <c r="E789502" s="96"/>
      <c r="F789502" s="96"/>
      <c r="G789502" s="96"/>
      <c r="H789502" s="137"/>
    </row>
    <row r="789503" spans="2:8" x14ac:dyDescent="0.25">
      <c r="B789503" s="96"/>
      <c r="C789503" s="96"/>
      <c r="D789503" s="96"/>
      <c r="E789503" s="96"/>
      <c r="F789503" s="96"/>
      <c r="G789503" s="96"/>
      <c r="H789503" s="137"/>
    </row>
    <row r="789619" spans="2:8" x14ac:dyDescent="0.25">
      <c r="B789619" s="96"/>
      <c r="C789619" s="96"/>
      <c r="D789619" s="96"/>
      <c r="E789619" s="96"/>
      <c r="F789619" s="96"/>
      <c r="G789619" s="96"/>
      <c r="H789619" s="137"/>
    </row>
    <row r="789620" spans="2:8" x14ac:dyDescent="0.25">
      <c r="B789620" s="96"/>
      <c r="C789620" s="96"/>
      <c r="D789620" s="96"/>
      <c r="E789620" s="96"/>
      <c r="F789620" s="96"/>
      <c r="G789620" s="96"/>
      <c r="H789620" s="137"/>
    </row>
    <row r="789621" spans="2:8" x14ac:dyDescent="0.25">
      <c r="B789621" s="96"/>
      <c r="C789621" s="96"/>
      <c r="D789621" s="96"/>
      <c r="E789621" s="96"/>
      <c r="F789621" s="96"/>
      <c r="G789621" s="96"/>
      <c r="H789621" s="137"/>
    </row>
    <row r="789622" spans="2:8" x14ac:dyDescent="0.25">
      <c r="B789622" s="96"/>
      <c r="C789622" s="96"/>
      <c r="D789622" s="96"/>
      <c r="E789622" s="96"/>
      <c r="F789622" s="96"/>
      <c r="G789622" s="96"/>
      <c r="H789622" s="137"/>
    </row>
    <row r="789623" spans="2:8" x14ac:dyDescent="0.25">
      <c r="B789623" s="96"/>
      <c r="C789623" s="96"/>
      <c r="D789623" s="96"/>
      <c r="E789623" s="96"/>
      <c r="F789623" s="96"/>
      <c r="G789623" s="96"/>
      <c r="H789623" s="137"/>
    </row>
    <row r="789739" spans="2:8" x14ac:dyDescent="0.25">
      <c r="B789739" s="96"/>
      <c r="C789739" s="96"/>
      <c r="D789739" s="96"/>
      <c r="E789739" s="96"/>
      <c r="F789739" s="96"/>
      <c r="G789739" s="96"/>
      <c r="H789739" s="137"/>
    </row>
    <row r="789740" spans="2:8" x14ac:dyDescent="0.25">
      <c r="B789740" s="96"/>
      <c r="C789740" s="96"/>
      <c r="D789740" s="96"/>
      <c r="E789740" s="96"/>
      <c r="F789740" s="96"/>
      <c r="G789740" s="96"/>
      <c r="H789740" s="137"/>
    </row>
    <row r="789741" spans="2:8" x14ac:dyDescent="0.25">
      <c r="B789741" s="96"/>
      <c r="C789741" s="96"/>
      <c r="D789741" s="96"/>
      <c r="E789741" s="96"/>
      <c r="F789741" s="96"/>
      <c r="G789741" s="96"/>
      <c r="H789741" s="137"/>
    </row>
    <row r="789742" spans="2:8" x14ac:dyDescent="0.25">
      <c r="B789742" s="96"/>
      <c r="C789742" s="96"/>
      <c r="D789742" s="96"/>
      <c r="E789742" s="96"/>
      <c r="F789742" s="96"/>
      <c r="G789742" s="96"/>
      <c r="H789742" s="137"/>
    </row>
    <row r="789743" spans="2:8" x14ac:dyDescent="0.25">
      <c r="B789743" s="96"/>
      <c r="C789743" s="96"/>
      <c r="D789743" s="96"/>
      <c r="E789743" s="96"/>
      <c r="F789743" s="96"/>
      <c r="G789743" s="96"/>
      <c r="H789743" s="137"/>
    </row>
    <row r="789859" spans="2:8" x14ac:dyDescent="0.25">
      <c r="B789859" s="96"/>
      <c r="C789859" s="96"/>
      <c r="D789859" s="96"/>
      <c r="E789859" s="96"/>
      <c r="F789859" s="96"/>
      <c r="G789859" s="96"/>
      <c r="H789859" s="137"/>
    </row>
    <row r="789860" spans="2:8" x14ac:dyDescent="0.25">
      <c r="B789860" s="96"/>
      <c r="C789860" s="96"/>
      <c r="D789860" s="96"/>
      <c r="E789860" s="96"/>
      <c r="F789860" s="96"/>
      <c r="G789860" s="96"/>
      <c r="H789860" s="137"/>
    </row>
    <row r="789861" spans="2:8" x14ac:dyDescent="0.25">
      <c r="B789861" s="96"/>
      <c r="C789861" s="96"/>
      <c r="D789861" s="96"/>
      <c r="E789861" s="96"/>
      <c r="F789861" s="96"/>
      <c r="G789861" s="96"/>
      <c r="H789861" s="137"/>
    </row>
    <row r="789862" spans="2:8" x14ac:dyDescent="0.25">
      <c r="B789862" s="96"/>
      <c r="C789862" s="96"/>
      <c r="D789862" s="96"/>
      <c r="E789862" s="96"/>
      <c r="F789862" s="96"/>
      <c r="G789862" s="96"/>
      <c r="H789862" s="137"/>
    </row>
    <row r="789863" spans="2:8" x14ac:dyDescent="0.25">
      <c r="B789863" s="96"/>
      <c r="C789863" s="96"/>
      <c r="D789863" s="96"/>
      <c r="E789863" s="96"/>
      <c r="F789863" s="96"/>
      <c r="G789863" s="96"/>
      <c r="H789863" s="137"/>
    </row>
    <row r="789979" spans="2:8" x14ac:dyDescent="0.25">
      <c r="B789979" s="96"/>
      <c r="C789979" s="96"/>
      <c r="D789979" s="96"/>
      <c r="E789979" s="96"/>
      <c r="F789979" s="96"/>
      <c r="G789979" s="96"/>
      <c r="H789979" s="137"/>
    </row>
    <row r="789980" spans="2:8" x14ac:dyDescent="0.25">
      <c r="B789980" s="96"/>
      <c r="C789980" s="96"/>
      <c r="D789980" s="96"/>
      <c r="E789980" s="96"/>
      <c r="F789980" s="96"/>
      <c r="G789980" s="96"/>
      <c r="H789980" s="137"/>
    </row>
    <row r="789981" spans="2:8" x14ac:dyDescent="0.25">
      <c r="B789981" s="96"/>
      <c r="C789981" s="96"/>
      <c r="D789981" s="96"/>
      <c r="E789981" s="96"/>
      <c r="F789981" s="96"/>
      <c r="G789981" s="96"/>
      <c r="H789981" s="137"/>
    </row>
    <row r="789982" spans="2:8" x14ac:dyDescent="0.25">
      <c r="B789982" s="96"/>
      <c r="C789982" s="96"/>
      <c r="D789982" s="96"/>
      <c r="E789982" s="96"/>
      <c r="F789982" s="96"/>
      <c r="G789982" s="96"/>
      <c r="H789982" s="137"/>
    </row>
    <row r="789983" spans="2:8" x14ac:dyDescent="0.25">
      <c r="B789983" s="96"/>
      <c r="C789983" s="96"/>
      <c r="D789983" s="96"/>
      <c r="E789983" s="96"/>
      <c r="F789983" s="96"/>
      <c r="G789983" s="96"/>
      <c r="H789983" s="137"/>
    </row>
    <row r="790099" spans="2:8" x14ac:dyDescent="0.25">
      <c r="B790099" s="96"/>
      <c r="C790099" s="96"/>
      <c r="D790099" s="96"/>
      <c r="E790099" s="96"/>
      <c r="F790099" s="96"/>
      <c r="G790099" s="96"/>
      <c r="H790099" s="137"/>
    </row>
    <row r="790100" spans="2:8" x14ac:dyDescent="0.25">
      <c r="B790100" s="96"/>
      <c r="C790100" s="96"/>
      <c r="D790100" s="96"/>
      <c r="E790100" s="96"/>
      <c r="F790100" s="96"/>
      <c r="G790100" s="96"/>
      <c r="H790100" s="137"/>
    </row>
    <row r="790101" spans="2:8" x14ac:dyDescent="0.25">
      <c r="B790101" s="96"/>
      <c r="C790101" s="96"/>
      <c r="D790101" s="96"/>
      <c r="E790101" s="96"/>
      <c r="F790101" s="96"/>
      <c r="G790101" s="96"/>
      <c r="H790101" s="137"/>
    </row>
    <row r="790102" spans="2:8" x14ac:dyDescent="0.25">
      <c r="B790102" s="96"/>
      <c r="C790102" s="96"/>
      <c r="D790102" s="96"/>
      <c r="E790102" s="96"/>
      <c r="F790102" s="96"/>
      <c r="G790102" s="96"/>
      <c r="H790102" s="137"/>
    </row>
    <row r="790103" spans="2:8" x14ac:dyDescent="0.25">
      <c r="B790103" s="96"/>
      <c r="C790103" s="96"/>
      <c r="D790103" s="96"/>
      <c r="E790103" s="96"/>
      <c r="F790103" s="96"/>
      <c r="G790103" s="96"/>
      <c r="H790103" s="137"/>
    </row>
    <row r="790219" spans="2:8" x14ac:dyDescent="0.25">
      <c r="B790219" s="96"/>
      <c r="C790219" s="96"/>
      <c r="D790219" s="96"/>
      <c r="E790219" s="96"/>
      <c r="F790219" s="96"/>
      <c r="G790219" s="96"/>
      <c r="H790219" s="137"/>
    </row>
    <row r="790220" spans="2:8" x14ac:dyDescent="0.25">
      <c r="B790220" s="96"/>
      <c r="C790220" s="96"/>
      <c r="D790220" s="96"/>
      <c r="E790220" s="96"/>
      <c r="F790220" s="96"/>
      <c r="G790220" s="96"/>
      <c r="H790220" s="137"/>
    </row>
    <row r="790221" spans="2:8" x14ac:dyDescent="0.25">
      <c r="B790221" s="96"/>
      <c r="C790221" s="96"/>
      <c r="D790221" s="96"/>
      <c r="E790221" s="96"/>
      <c r="F790221" s="96"/>
      <c r="G790221" s="96"/>
      <c r="H790221" s="137"/>
    </row>
    <row r="790222" spans="2:8" x14ac:dyDescent="0.25">
      <c r="B790222" s="96"/>
      <c r="C790222" s="96"/>
      <c r="D790222" s="96"/>
      <c r="E790222" s="96"/>
      <c r="F790222" s="96"/>
      <c r="G790222" s="96"/>
      <c r="H790222" s="137"/>
    </row>
    <row r="790223" spans="2:8" x14ac:dyDescent="0.25">
      <c r="B790223" s="96"/>
      <c r="C790223" s="96"/>
      <c r="D790223" s="96"/>
      <c r="E790223" s="96"/>
      <c r="F790223" s="96"/>
      <c r="G790223" s="96"/>
      <c r="H790223" s="137"/>
    </row>
    <row r="790339" spans="2:8" x14ac:dyDescent="0.25">
      <c r="B790339" s="96"/>
      <c r="C790339" s="96"/>
      <c r="D790339" s="96"/>
      <c r="E790339" s="96"/>
      <c r="F790339" s="96"/>
      <c r="G790339" s="96"/>
      <c r="H790339" s="137"/>
    </row>
    <row r="790340" spans="2:8" x14ac:dyDescent="0.25">
      <c r="B790340" s="96"/>
      <c r="C790340" s="96"/>
      <c r="D790340" s="96"/>
      <c r="E790340" s="96"/>
      <c r="F790340" s="96"/>
      <c r="G790340" s="96"/>
      <c r="H790340" s="137"/>
    </row>
    <row r="790341" spans="2:8" x14ac:dyDescent="0.25">
      <c r="B790341" s="96"/>
      <c r="C790341" s="96"/>
      <c r="D790341" s="96"/>
      <c r="E790341" s="96"/>
      <c r="F790341" s="96"/>
      <c r="G790341" s="96"/>
      <c r="H790341" s="137"/>
    </row>
    <row r="790342" spans="2:8" x14ac:dyDescent="0.25">
      <c r="B790342" s="96"/>
      <c r="C790342" s="96"/>
      <c r="D790342" s="96"/>
      <c r="E790342" s="96"/>
      <c r="F790342" s="96"/>
      <c r="G790342" s="96"/>
      <c r="H790342" s="137"/>
    </row>
    <row r="790343" spans="2:8" x14ac:dyDescent="0.25">
      <c r="B790343" s="96"/>
      <c r="C790343" s="96"/>
      <c r="D790343" s="96"/>
      <c r="E790343" s="96"/>
      <c r="F790343" s="96"/>
      <c r="G790343" s="96"/>
      <c r="H790343" s="137"/>
    </row>
    <row r="790459" spans="2:8" x14ac:dyDescent="0.25">
      <c r="B790459" s="96"/>
      <c r="C790459" s="96"/>
      <c r="D790459" s="96"/>
      <c r="E790459" s="96"/>
      <c r="F790459" s="96"/>
      <c r="G790459" s="96"/>
      <c r="H790459" s="137"/>
    </row>
    <row r="790460" spans="2:8" x14ac:dyDescent="0.25">
      <c r="B790460" s="96"/>
      <c r="C790460" s="96"/>
      <c r="D790460" s="96"/>
      <c r="E790460" s="96"/>
      <c r="F790460" s="96"/>
      <c r="G790460" s="96"/>
      <c r="H790460" s="137"/>
    </row>
    <row r="790461" spans="2:8" x14ac:dyDescent="0.25">
      <c r="B790461" s="96"/>
      <c r="C790461" s="96"/>
      <c r="D790461" s="96"/>
      <c r="E790461" s="96"/>
      <c r="F790461" s="96"/>
      <c r="G790461" s="96"/>
      <c r="H790461" s="137"/>
    </row>
    <row r="790462" spans="2:8" x14ac:dyDescent="0.25">
      <c r="B790462" s="96"/>
      <c r="C790462" s="96"/>
      <c r="D790462" s="96"/>
      <c r="E790462" s="96"/>
      <c r="F790462" s="96"/>
      <c r="G790462" s="96"/>
      <c r="H790462" s="137"/>
    </row>
    <row r="790463" spans="2:8" x14ac:dyDescent="0.25">
      <c r="B790463" s="96"/>
      <c r="C790463" s="96"/>
      <c r="D790463" s="96"/>
      <c r="E790463" s="96"/>
      <c r="F790463" s="96"/>
      <c r="G790463" s="96"/>
      <c r="H790463" s="137"/>
    </row>
    <row r="790579" spans="2:8" x14ac:dyDescent="0.25">
      <c r="B790579" s="96"/>
      <c r="C790579" s="96"/>
      <c r="D790579" s="96"/>
      <c r="E790579" s="96"/>
      <c r="F790579" s="96"/>
      <c r="G790579" s="96"/>
      <c r="H790579" s="137"/>
    </row>
    <row r="790580" spans="2:8" x14ac:dyDescent="0.25">
      <c r="B790580" s="96"/>
      <c r="C790580" s="96"/>
      <c r="D790580" s="96"/>
      <c r="E790580" s="96"/>
      <c r="F790580" s="96"/>
      <c r="G790580" s="96"/>
      <c r="H790580" s="137"/>
    </row>
    <row r="790581" spans="2:8" x14ac:dyDescent="0.25">
      <c r="B790581" s="96"/>
      <c r="C790581" s="96"/>
      <c r="D790581" s="96"/>
      <c r="E790581" s="96"/>
      <c r="F790581" s="96"/>
      <c r="G790581" s="96"/>
      <c r="H790581" s="137"/>
    </row>
    <row r="790582" spans="2:8" x14ac:dyDescent="0.25">
      <c r="B790582" s="96"/>
      <c r="C790582" s="96"/>
      <c r="D790582" s="96"/>
      <c r="E790582" s="96"/>
      <c r="F790582" s="96"/>
      <c r="G790582" s="96"/>
      <c r="H790582" s="137"/>
    </row>
    <row r="790583" spans="2:8" x14ac:dyDescent="0.25">
      <c r="B790583" s="96"/>
      <c r="C790583" s="96"/>
      <c r="D790583" s="96"/>
      <c r="E790583" s="96"/>
      <c r="F790583" s="96"/>
      <c r="G790583" s="96"/>
      <c r="H790583" s="137"/>
    </row>
    <row r="790699" spans="2:8" x14ac:dyDescent="0.25">
      <c r="B790699" s="96"/>
      <c r="C790699" s="96"/>
      <c r="D790699" s="96"/>
      <c r="E790699" s="96"/>
      <c r="F790699" s="96"/>
      <c r="G790699" s="96"/>
      <c r="H790699" s="137"/>
    </row>
    <row r="790700" spans="2:8" x14ac:dyDescent="0.25">
      <c r="B790700" s="96"/>
      <c r="C790700" s="96"/>
      <c r="D790700" s="96"/>
      <c r="E790700" s="96"/>
      <c r="F790700" s="96"/>
      <c r="G790700" s="96"/>
      <c r="H790700" s="137"/>
    </row>
    <row r="790701" spans="2:8" x14ac:dyDescent="0.25">
      <c r="B790701" s="96"/>
      <c r="C790701" s="96"/>
      <c r="D790701" s="96"/>
      <c r="E790701" s="96"/>
      <c r="F790701" s="96"/>
      <c r="G790701" s="96"/>
      <c r="H790701" s="137"/>
    </row>
    <row r="790702" spans="2:8" x14ac:dyDescent="0.25">
      <c r="B790702" s="96"/>
      <c r="C790702" s="96"/>
      <c r="D790702" s="96"/>
      <c r="E790702" s="96"/>
      <c r="F790702" s="96"/>
      <c r="G790702" s="96"/>
      <c r="H790702" s="137"/>
    </row>
    <row r="790703" spans="2:8" x14ac:dyDescent="0.25">
      <c r="B790703" s="96"/>
      <c r="C790703" s="96"/>
      <c r="D790703" s="96"/>
      <c r="E790703" s="96"/>
      <c r="F790703" s="96"/>
      <c r="G790703" s="96"/>
      <c r="H790703" s="137"/>
    </row>
    <row r="790819" spans="2:8" x14ac:dyDescent="0.25">
      <c r="B790819" s="96"/>
      <c r="C790819" s="96"/>
      <c r="D790819" s="96"/>
      <c r="E790819" s="96"/>
      <c r="F790819" s="96"/>
      <c r="G790819" s="96"/>
      <c r="H790819" s="137"/>
    </row>
    <row r="790820" spans="2:8" x14ac:dyDescent="0.25">
      <c r="B790820" s="96"/>
      <c r="C790820" s="96"/>
      <c r="D790820" s="96"/>
      <c r="E790820" s="96"/>
      <c r="F790820" s="96"/>
      <c r="G790820" s="96"/>
      <c r="H790820" s="137"/>
    </row>
    <row r="790821" spans="2:8" x14ac:dyDescent="0.25">
      <c r="B790821" s="96"/>
      <c r="C790821" s="96"/>
      <c r="D790821" s="96"/>
      <c r="E790821" s="96"/>
      <c r="F790821" s="96"/>
      <c r="G790821" s="96"/>
      <c r="H790821" s="137"/>
    </row>
    <row r="790822" spans="2:8" x14ac:dyDescent="0.25">
      <c r="B790822" s="96"/>
      <c r="C790822" s="96"/>
      <c r="D790822" s="96"/>
      <c r="E790822" s="96"/>
      <c r="F790822" s="96"/>
      <c r="G790822" s="96"/>
      <c r="H790822" s="137"/>
    </row>
    <row r="790823" spans="2:8" x14ac:dyDescent="0.25">
      <c r="B790823" s="96"/>
      <c r="C790823" s="96"/>
      <c r="D790823" s="96"/>
      <c r="E790823" s="96"/>
      <c r="F790823" s="96"/>
      <c r="G790823" s="96"/>
      <c r="H790823" s="137"/>
    </row>
    <row r="790939" spans="2:8" x14ac:dyDescent="0.25">
      <c r="B790939" s="96"/>
      <c r="C790939" s="96"/>
      <c r="D790939" s="96"/>
      <c r="E790939" s="96"/>
      <c r="F790939" s="96"/>
      <c r="G790939" s="96"/>
      <c r="H790939" s="137"/>
    </row>
    <row r="790940" spans="2:8" x14ac:dyDescent="0.25">
      <c r="B790940" s="96"/>
      <c r="C790940" s="96"/>
      <c r="D790940" s="96"/>
      <c r="E790940" s="96"/>
      <c r="F790940" s="96"/>
      <c r="G790940" s="96"/>
      <c r="H790940" s="137"/>
    </row>
    <row r="790941" spans="2:8" x14ac:dyDescent="0.25">
      <c r="B790941" s="96"/>
      <c r="C790941" s="96"/>
      <c r="D790941" s="96"/>
      <c r="E790941" s="96"/>
      <c r="F790941" s="96"/>
      <c r="G790941" s="96"/>
      <c r="H790941" s="137"/>
    </row>
    <row r="790942" spans="2:8" x14ac:dyDescent="0.25">
      <c r="B790942" s="96"/>
      <c r="C790942" s="96"/>
      <c r="D790942" s="96"/>
      <c r="E790942" s="96"/>
      <c r="F790942" s="96"/>
      <c r="G790942" s="96"/>
      <c r="H790942" s="137"/>
    </row>
    <row r="790943" spans="2:8" x14ac:dyDescent="0.25">
      <c r="B790943" s="96"/>
      <c r="C790943" s="96"/>
      <c r="D790943" s="96"/>
      <c r="E790943" s="96"/>
      <c r="F790943" s="96"/>
      <c r="G790943" s="96"/>
      <c r="H790943" s="137"/>
    </row>
    <row r="791059" spans="2:8" x14ac:dyDescent="0.25">
      <c r="B791059" s="96"/>
      <c r="C791059" s="96"/>
      <c r="D791059" s="96"/>
      <c r="E791059" s="96"/>
      <c r="F791059" s="96"/>
      <c r="G791059" s="96"/>
      <c r="H791059" s="137"/>
    </row>
    <row r="791060" spans="2:8" x14ac:dyDescent="0.25">
      <c r="B791060" s="96"/>
      <c r="C791060" s="96"/>
      <c r="D791060" s="96"/>
      <c r="E791060" s="96"/>
      <c r="F791060" s="96"/>
      <c r="G791060" s="96"/>
      <c r="H791060" s="137"/>
    </row>
    <row r="791061" spans="2:8" x14ac:dyDescent="0.25">
      <c r="B791061" s="96"/>
      <c r="C791061" s="96"/>
      <c r="D791061" s="96"/>
      <c r="E791061" s="96"/>
      <c r="F791061" s="96"/>
      <c r="G791061" s="96"/>
      <c r="H791061" s="137"/>
    </row>
    <row r="791062" spans="2:8" x14ac:dyDescent="0.25">
      <c r="B791062" s="96"/>
      <c r="C791062" s="96"/>
      <c r="D791062" s="96"/>
      <c r="E791062" s="96"/>
      <c r="F791062" s="96"/>
      <c r="G791062" s="96"/>
      <c r="H791062" s="137"/>
    </row>
    <row r="791063" spans="2:8" x14ac:dyDescent="0.25">
      <c r="B791063" s="96"/>
      <c r="C791063" s="96"/>
      <c r="D791063" s="96"/>
      <c r="E791063" s="96"/>
      <c r="F791063" s="96"/>
      <c r="G791063" s="96"/>
      <c r="H791063" s="137"/>
    </row>
    <row r="791179" spans="2:8" x14ac:dyDescent="0.25">
      <c r="B791179" s="96"/>
      <c r="C791179" s="96"/>
      <c r="D791179" s="96"/>
      <c r="E791179" s="96"/>
      <c r="F791179" s="96"/>
      <c r="G791179" s="96"/>
      <c r="H791179" s="137"/>
    </row>
    <row r="791180" spans="2:8" x14ac:dyDescent="0.25">
      <c r="B791180" s="96"/>
      <c r="C791180" s="96"/>
      <c r="D791180" s="96"/>
      <c r="E791180" s="96"/>
      <c r="F791180" s="96"/>
      <c r="G791180" s="96"/>
      <c r="H791180" s="137"/>
    </row>
    <row r="791181" spans="2:8" x14ac:dyDescent="0.25">
      <c r="B791181" s="96"/>
      <c r="C791181" s="96"/>
      <c r="D791181" s="96"/>
      <c r="E791181" s="96"/>
      <c r="F791181" s="96"/>
      <c r="G791181" s="96"/>
      <c r="H791181" s="137"/>
    </row>
    <row r="791182" spans="2:8" x14ac:dyDescent="0.25">
      <c r="B791182" s="96"/>
      <c r="C791182" s="96"/>
      <c r="D791182" s="96"/>
      <c r="E791182" s="96"/>
      <c r="F791182" s="96"/>
      <c r="G791182" s="96"/>
      <c r="H791182" s="137"/>
    </row>
    <row r="791183" spans="2:8" x14ac:dyDescent="0.25">
      <c r="B791183" s="96"/>
      <c r="C791183" s="96"/>
      <c r="D791183" s="96"/>
      <c r="E791183" s="96"/>
      <c r="F791183" s="96"/>
      <c r="G791183" s="96"/>
      <c r="H791183" s="137"/>
    </row>
    <row r="791299" spans="2:8" x14ac:dyDescent="0.25">
      <c r="B791299" s="96"/>
      <c r="C791299" s="96"/>
      <c r="D791299" s="96"/>
      <c r="E791299" s="96"/>
      <c r="F791299" s="96"/>
      <c r="G791299" s="96"/>
      <c r="H791299" s="137"/>
    </row>
    <row r="791300" spans="2:8" x14ac:dyDescent="0.25">
      <c r="B791300" s="96"/>
      <c r="C791300" s="96"/>
      <c r="D791300" s="96"/>
      <c r="E791300" s="96"/>
      <c r="F791300" s="96"/>
      <c r="G791300" s="96"/>
      <c r="H791300" s="137"/>
    </row>
    <row r="791301" spans="2:8" x14ac:dyDescent="0.25">
      <c r="B791301" s="96"/>
      <c r="C791301" s="96"/>
      <c r="D791301" s="96"/>
      <c r="E791301" s="96"/>
      <c r="F791301" s="96"/>
      <c r="G791301" s="96"/>
      <c r="H791301" s="137"/>
    </row>
    <row r="791302" spans="2:8" x14ac:dyDescent="0.25">
      <c r="B791302" s="96"/>
      <c r="C791302" s="96"/>
      <c r="D791302" s="96"/>
      <c r="E791302" s="96"/>
      <c r="F791302" s="96"/>
      <c r="G791302" s="96"/>
      <c r="H791302" s="137"/>
    </row>
    <row r="791303" spans="2:8" x14ac:dyDescent="0.25">
      <c r="B791303" s="96"/>
      <c r="C791303" s="96"/>
      <c r="D791303" s="96"/>
      <c r="E791303" s="96"/>
      <c r="F791303" s="96"/>
      <c r="G791303" s="96"/>
      <c r="H791303" s="137"/>
    </row>
    <row r="791419" spans="2:8" x14ac:dyDescent="0.25">
      <c r="B791419" s="96"/>
      <c r="C791419" s="96"/>
      <c r="D791419" s="96"/>
      <c r="E791419" s="96"/>
      <c r="F791419" s="96"/>
      <c r="G791419" s="96"/>
      <c r="H791419" s="137"/>
    </row>
    <row r="791420" spans="2:8" x14ac:dyDescent="0.25">
      <c r="B791420" s="96"/>
      <c r="C791420" s="96"/>
      <c r="D791420" s="96"/>
      <c r="E791420" s="96"/>
      <c r="F791420" s="96"/>
      <c r="G791420" s="96"/>
      <c r="H791420" s="137"/>
    </row>
    <row r="791421" spans="2:8" x14ac:dyDescent="0.25">
      <c r="B791421" s="96"/>
      <c r="C791421" s="96"/>
      <c r="D791421" s="96"/>
      <c r="E791421" s="96"/>
      <c r="F791421" s="96"/>
      <c r="G791421" s="96"/>
      <c r="H791421" s="137"/>
    </row>
    <row r="791422" spans="2:8" x14ac:dyDescent="0.25">
      <c r="B791422" s="96"/>
      <c r="C791422" s="96"/>
      <c r="D791422" s="96"/>
      <c r="E791422" s="96"/>
      <c r="F791422" s="96"/>
      <c r="G791422" s="96"/>
      <c r="H791422" s="137"/>
    </row>
    <row r="791423" spans="2:8" x14ac:dyDescent="0.25">
      <c r="B791423" s="96"/>
      <c r="C791423" s="96"/>
      <c r="D791423" s="96"/>
      <c r="E791423" s="96"/>
      <c r="F791423" s="96"/>
      <c r="G791423" s="96"/>
      <c r="H791423" s="137"/>
    </row>
    <row r="791539" spans="2:8" x14ac:dyDescent="0.25">
      <c r="B791539" s="96"/>
      <c r="C791539" s="96"/>
      <c r="D791539" s="96"/>
      <c r="E791539" s="96"/>
      <c r="F791539" s="96"/>
      <c r="G791539" s="96"/>
      <c r="H791539" s="137"/>
    </row>
    <row r="791540" spans="2:8" x14ac:dyDescent="0.25">
      <c r="B791540" s="96"/>
      <c r="C791540" s="96"/>
      <c r="D791540" s="96"/>
      <c r="E791540" s="96"/>
      <c r="F791540" s="96"/>
      <c r="G791540" s="96"/>
      <c r="H791540" s="137"/>
    </row>
    <row r="791541" spans="2:8" x14ac:dyDescent="0.25">
      <c r="B791541" s="96"/>
      <c r="C791541" s="96"/>
      <c r="D791541" s="96"/>
      <c r="E791541" s="96"/>
      <c r="F791541" s="96"/>
      <c r="G791541" s="96"/>
      <c r="H791541" s="137"/>
    </row>
    <row r="791542" spans="2:8" x14ac:dyDescent="0.25">
      <c r="B791542" s="96"/>
      <c r="C791542" s="96"/>
      <c r="D791542" s="96"/>
      <c r="E791542" s="96"/>
      <c r="F791542" s="96"/>
      <c r="G791542" s="96"/>
      <c r="H791542" s="137"/>
    </row>
    <row r="791543" spans="2:8" x14ac:dyDescent="0.25">
      <c r="B791543" s="96"/>
      <c r="C791543" s="96"/>
      <c r="D791543" s="96"/>
      <c r="E791543" s="96"/>
      <c r="F791543" s="96"/>
      <c r="G791543" s="96"/>
      <c r="H791543" s="137"/>
    </row>
    <row r="791659" spans="2:8" x14ac:dyDescent="0.25">
      <c r="B791659" s="96"/>
      <c r="C791659" s="96"/>
      <c r="D791659" s="96"/>
      <c r="E791659" s="96"/>
      <c r="F791659" s="96"/>
      <c r="G791659" s="96"/>
      <c r="H791659" s="137"/>
    </row>
    <row r="791660" spans="2:8" x14ac:dyDescent="0.25">
      <c r="B791660" s="96"/>
      <c r="C791660" s="96"/>
      <c r="D791660" s="96"/>
      <c r="E791660" s="96"/>
      <c r="F791660" s="96"/>
      <c r="G791660" s="96"/>
      <c r="H791660" s="137"/>
    </row>
    <row r="791661" spans="2:8" x14ac:dyDescent="0.25">
      <c r="B791661" s="96"/>
      <c r="C791661" s="96"/>
      <c r="D791661" s="96"/>
      <c r="E791661" s="96"/>
      <c r="F791661" s="96"/>
      <c r="G791661" s="96"/>
      <c r="H791661" s="137"/>
    </row>
    <row r="791662" spans="2:8" x14ac:dyDescent="0.25">
      <c r="B791662" s="96"/>
      <c r="C791662" s="96"/>
      <c r="D791662" s="96"/>
      <c r="E791662" s="96"/>
      <c r="F791662" s="96"/>
      <c r="G791662" s="96"/>
      <c r="H791662" s="137"/>
    </row>
    <row r="791663" spans="2:8" x14ac:dyDescent="0.25">
      <c r="B791663" s="96"/>
      <c r="C791663" s="96"/>
      <c r="D791663" s="96"/>
      <c r="E791663" s="96"/>
      <c r="F791663" s="96"/>
      <c r="G791663" s="96"/>
      <c r="H791663" s="137"/>
    </row>
    <row r="791779" spans="2:8" x14ac:dyDescent="0.25">
      <c r="B791779" s="96"/>
      <c r="C791779" s="96"/>
      <c r="D791779" s="96"/>
      <c r="E791779" s="96"/>
      <c r="F791779" s="96"/>
      <c r="G791779" s="96"/>
      <c r="H791779" s="137"/>
    </row>
    <row r="791780" spans="2:8" x14ac:dyDescent="0.25">
      <c r="B791780" s="96"/>
      <c r="C791780" s="96"/>
      <c r="D791780" s="96"/>
      <c r="E791780" s="96"/>
      <c r="F791780" s="96"/>
      <c r="G791780" s="96"/>
      <c r="H791780" s="137"/>
    </row>
    <row r="791781" spans="2:8" x14ac:dyDescent="0.25">
      <c r="B791781" s="96"/>
      <c r="C791781" s="96"/>
      <c r="D791781" s="96"/>
      <c r="E791781" s="96"/>
      <c r="F791781" s="96"/>
      <c r="G791781" s="96"/>
      <c r="H791781" s="137"/>
    </row>
    <row r="791782" spans="2:8" x14ac:dyDescent="0.25">
      <c r="B791782" s="96"/>
      <c r="C791782" s="96"/>
      <c r="D791782" s="96"/>
      <c r="E791782" s="96"/>
      <c r="F791782" s="96"/>
      <c r="G791782" s="96"/>
      <c r="H791782" s="137"/>
    </row>
    <row r="791783" spans="2:8" x14ac:dyDescent="0.25">
      <c r="B791783" s="96"/>
      <c r="C791783" s="96"/>
      <c r="D791783" s="96"/>
      <c r="E791783" s="96"/>
      <c r="F791783" s="96"/>
      <c r="G791783" s="96"/>
      <c r="H791783" s="137"/>
    </row>
    <row r="791899" spans="2:8" x14ac:dyDescent="0.25">
      <c r="B791899" s="96"/>
      <c r="C791899" s="96"/>
      <c r="D791899" s="96"/>
      <c r="E791899" s="96"/>
      <c r="F791899" s="96"/>
      <c r="G791899" s="96"/>
      <c r="H791899" s="137"/>
    </row>
    <row r="791900" spans="2:8" x14ac:dyDescent="0.25">
      <c r="B791900" s="96"/>
      <c r="C791900" s="96"/>
      <c r="D791900" s="96"/>
      <c r="E791900" s="96"/>
      <c r="F791900" s="96"/>
      <c r="G791900" s="96"/>
      <c r="H791900" s="137"/>
    </row>
    <row r="791901" spans="2:8" x14ac:dyDescent="0.25">
      <c r="B791901" s="96"/>
      <c r="C791901" s="96"/>
      <c r="D791901" s="96"/>
      <c r="E791901" s="96"/>
      <c r="F791901" s="96"/>
      <c r="G791901" s="96"/>
      <c r="H791901" s="137"/>
    </row>
    <row r="791902" spans="2:8" x14ac:dyDescent="0.25">
      <c r="B791902" s="96"/>
      <c r="C791902" s="96"/>
      <c r="D791902" s="96"/>
      <c r="E791902" s="96"/>
      <c r="F791902" s="96"/>
      <c r="G791902" s="96"/>
      <c r="H791902" s="137"/>
    </row>
    <row r="791903" spans="2:8" x14ac:dyDescent="0.25">
      <c r="B791903" s="96"/>
      <c r="C791903" s="96"/>
      <c r="D791903" s="96"/>
      <c r="E791903" s="96"/>
      <c r="F791903" s="96"/>
      <c r="G791903" s="96"/>
      <c r="H791903" s="137"/>
    </row>
    <row r="792019" spans="2:8" x14ac:dyDescent="0.25">
      <c r="B792019" s="96"/>
      <c r="C792019" s="96"/>
      <c r="D792019" s="96"/>
      <c r="E792019" s="96"/>
      <c r="F792019" s="96"/>
      <c r="G792019" s="96"/>
      <c r="H792019" s="137"/>
    </row>
    <row r="792020" spans="2:8" x14ac:dyDescent="0.25">
      <c r="B792020" s="96"/>
      <c r="C792020" s="96"/>
      <c r="D792020" s="96"/>
      <c r="E792020" s="96"/>
      <c r="F792020" s="96"/>
      <c r="G792020" s="96"/>
      <c r="H792020" s="137"/>
    </row>
    <row r="792021" spans="2:8" x14ac:dyDescent="0.25">
      <c r="B792021" s="96"/>
      <c r="C792021" s="96"/>
      <c r="D792021" s="96"/>
      <c r="E792021" s="96"/>
      <c r="F792021" s="96"/>
      <c r="G792021" s="96"/>
      <c r="H792021" s="137"/>
    </row>
    <row r="792022" spans="2:8" x14ac:dyDescent="0.25">
      <c r="B792022" s="96"/>
      <c r="C792022" s="96"/>
      <c r="D792022" s="96"/>
      <c r="E792022" s="96"/>
      <c r="F792022" s="96"/>
      <c r="G792022" s="96"/>
      <c r="H792022" s="137"/>
    </row>
    <row r="792023" spans="2:8" x14ac:dyDescent="0.25">
      <c r="B792023" s="96"/>
      <c r="C792023" s="96"/>
      <c r="D792023" s="96"/>
      <c r="E792023" s="96"/>
      <c r="F792023" s="96"/>
      <c r="G792023" s="96"/>
      <c r="H792023" s="137"/>
    </row>
    <row r="792139" spans="2:8" x14ac:dyDescent="0.25">
      <c r="B792139" s="96"/>
      <c r="C792139" s="96"/>
      <c r="D792139" s="96"/>
      <c r="E792139" s="96"/>
      <c r="F792139" s="96"/>
      <c r="G792139" s="96"/>
      <c r="H792139" s="137"/>
    </row>
    <row r="792140" spans="2:8" x14ac:dyDescent="0.25">
      <c r="B792140" s="96"/>
      <c r="C792140" s="96"/>
      <c r="D792140" s="96"/>
      <c r="E792140" s="96"/>
      <c r="F792140" s="96"/>
      <c r="G792140" s="96"/>
      <c r="H792140" s="137"/>
    </row>
    <row r="792141" spans="2:8" x14ac:dyDescent="0.25">
      <c r="B792141" s="96"/>
      <c r="C792141" s="96"/>
      <c r="D792141" s="96"/>
      <c r="E792141" s="96"/>
      <c r="F792141" s="96"/>
      <c r="G792141" s="96"/>
      <c r="H792141" s="137"/>
    </row>
    <row r="792142" spans="2:8" x14ac:dyDescent="0.25">
      <c r="B792142" s="96"/>
      <c r="C792142" s="96"/>
      <c r="D792142" s="96"/>
      <c r="E792142" s="96"/>
      <c r="F792142" s="96"/>
      <c r="G792142" s="96"/>
      <c r="H792142" s="137"/>
    </row>
    <row r="792143" spans="2:8" x14ac:dyDescent="0.25">
      <c r="B792143" s="96"/>
      <c r="C792143" s="96"/>
      <c r="D792143" s="96"/>
      <c r="E792143" s="96"/>
      <c r="F792143" s="96"/>
      <c r="G792143" s="96"/>
      <c r="H792143" s="137"/>
    </row>
    <row r="792259" spans="2:8" x14ac:dyDescent="0.25">
      <c r="B792259" s="96"/>
      <c r="C792259" s="96"/>
      <c r="D792259" s="96"/>
      <c r="E792259" s="96"/>
      <c r="F792259" s="96"/>
      <c r="G792259" s="96"/>
      <c r="H792259" s="137"/>
    </row>
    <row r="792260" spans="2:8" x14ac:dyDescent="0.25">
      <c r="B792260" s="96"/>
      <c r="C792260" s="96"/>
      <c r="D792260" s="96"/>
      <c r="E792260" s="96"/>
      <c r="F792260" s="96"/>
      <c r="G792260" s="96"/>
      <c r="H792260" s="137"/>
    </row>
    <row r="792261" spans="2:8" x14ac:dyDescent="0.25">
      <c r="B792261" s="96"/>
      <c r="C792261" s="96"/>
      <c r="D792261" s="96"/>
      <c r="E792261" s="96"/>
      <c r="F792261" s="96"/>
      <c r="G792261" s="96"/>
      <c r="H792261" s="137"/>
    </row>
    <row r="792262" spans="2:8" x14ac:dyDescent="0.25">
      <c r="B792262" s="96"/>
      <c r="C792262" s="96"/>
      <c r="D792262" s="96"/>
      <c r="E792262" s="96"/>
      <c r="F792262" s="96"/>
      <c r="G792262" s="96"/>
      <c r="H792262" s="137"/>
    </row>
    <row r="792263" spans="2:8" x14ac:dyDescent="0.25">
      <c r="B792263" s="96"/>
      <c r="C792263" s="96"/>
      <c r="D792263" s="96"/>
      <c r="E792263" s="96"/>
      <c r="F792263" s="96"/>
      <c r="G792263" s="96"/>
      <c r="H792263" s="137"/>
    </row>
    <row r="792379" spans="2:8" x14ac:dyDescent="0.25">
      <c r="B792379" s="96"/>
      <c r="C792379" s="96"/>
      <c r="D792379" s="96"/>
      <c r="E792379" s="96"/>
      <c r="F792379" s="96"/>
      <c r="G792379" s="96"/>
      <c r="H792379" s="137"/>
    </row>
    <row r="792380" spans="2:8" x14ac:dyDescent="0.25">
      <c r="B792380" s="96"/>
      <c r="C792380" s="96"/>
      <c r="D792380" s="96"/>
      <c r="E792380" s="96"/>
      <c r="F792380" s="96"/>
      <c r="G792380" s="96"/>
      <c r="H792380" s="137"/>
    </row>
    <row r="792381" spans="2:8" x14ac:dyDescent="0.25">
      <c r="B792381" s="96"/>
      <c r="C792381" s="96"/>
      <c r="D792381" s="96"/>
      <c r="E792381" s="96"/>
      <c r="F792381" s="96"/>
      <c r="G792381" s="96"/>
      <c r="H792381" s="137"/>
    </row>
    <row r="792382" spans="2:8" x14ac:dyDescent="0.25">
      <c r="B792382" s="96"/>
      <c r="C792382" s="96"/>
      <c r="D792382" s="96"/>
      <c r="E792382" s="96"/>
      <c r="F792382" s="96"/>
      <c r="G792382" s="96"/>
      <c r="H792382" s="137"/>
    </row>
    <row r="792383" spans="2:8" x14ac:dyDescent="0.25">
      <c r="B792383" s="96"/>
      <c r="C792383" s="96"/>
      <c r="D792383" s="96"/>
      <c r="E792383" s="96"/>
      <c r="F792383" s="96"/>
      <c r="G792383" s="96"/>
      <c r="H792383" s="137"/>
    </row>
    <row r="792499" spans="2:8" x14ac:dyDescent="0.25">
      <c r="B792499" s="96"/>
      <c r="C792499" s="96"/>
      <c r="D792499" s="96"/>
      <c r="E792499" s="96"/>
      <c r="F792499" s="96"/>
      <c r="G792499" s="96"/>
      <c r="H792499" s="137"/>
    </row>
    <row r="792500" spans="2:8" x14ac:dyDescent="0.25">
      <c r="B792500" s="96"/>
      <c r="C792500" s="96"/>
      <c r="D792500" s="96"/>
      <c r="E792500" s="96"/>
      <c r="F792500" s="96"/>
      <c r="G792500" s="96"/>
      <c r="H792500" s="137"/>
    </row>
    <row r="792501" spans="2:8" x14ac:dyDescent="0.25">
      <c r="B792501" s="96"/>
      <c r="C792501" s="96"/>
      <c r="D792501" s="96"/>
      <c r="E792501" s="96"/>
      <c r="F792501" s="96"/>
      <c r="G792501" s="96"/>
      <c r="H792501" s="137"/>
    </row>
    <row r="792502" spans="2:8" x14ac:dyDescent="0.25">
      <c r="B792502" s="96"/>
      <c r="C792502" s="96"/>
      <c r="D792502" s="96"/>
      <c r="E792502" s="96"/>
      <c r="F792502" s="96"/>
      <c r="G792502" s="96"/>
      <c r="H792502" s="137"/>
    </row>
    <row r="792503" spans="2:8" x14ac:dyDescent="0.25">
      <c r="B792503" s="96"/>
      <c r="C792503" s="96"/>
      <c r="D792503" s="96"/>
      <c r="E792503" s="96"/>
      <c r="F792503" s="96"/>
      <c r="G792503" s="96"/>
      <c r="H792503" s="137"/>
    </row>
    <row r="792619" spans="2:8" x14ac:dyDescent="0.25">
      <c r="B792619" s="96"/>
      <c r="C792619" s="96"/>
      <c r="D792619" s="96"/>
      <c r="E792619" s="96"/>
      <c r="F792619" s="96"/>
      <c r="G792619" s="96"/>
      <c r="H792619" s="137"/>
    </row>
    <row r="792620" spans="2:8" x14ac:dyDescent="0.25">
      <c r="B792620" s="96"/>
      <c r="C792620" s="96"/>
      <c r="D792620" s="96"/>
      <c r="E792620" s="96"/>
      <c r="F792620" s="96"/>
      <c r="G792620" s="96"/>
      <c r="H792620" s="137"/>
    </row>
    <row r="792621" spans="2:8" x14ac:dyDescent="0.25">
      <c r="B792621" s="96"/>
      <c r="C792621" s="96"/>
      <c r="D792621" s="96"/>
      <c r="E792621" s="96"/>
      <c r="F792621" s="96"/>
      <c r="G792621" s="96"/>
      <c r="H792621" s="137"/>
    </row>
    <row r="792622" spans="2:8" x14ac:dyDescent="0.25">
      <c r="B792622" s="96"/>
      <c r="C792622" s="96"/>
      <c r="D792622" s="96"/>
      <c r="E792622" s="96"/>
      <c r="F792622" s="96"/>
      <c r="G792622" s="96"/>
      <c r="H792622" s="137"/>
    </row>
    <row r="792623" spans="2:8" x14ac:dyDescent="0.25">
      <c r="B792623" s="96"/>
      <c r="C792623" s="96"/>
      <c r="D792623" s="96"/>
      <c r="E792623" s="96"/>
      <c r="F792623" s="96"/>
      <c r="G792623" s="96"/>
      <c r="H792623" s="137"/>
    </row>
    <row r="792739" spans="2:8" x14ac:dyDescent="0.25">
      <c r="B792739" s="96"/>
      <c r="C792739" s="96"/>
      <c r="D792739" s="96"/>
      <c r="E792739" s="96"/>
      <c r="F792739" s="96"/>
      <c r="G792739" s="96"/>
      <c r="H792739" s="137"/>
    </row>
    <row r="792740" spans="2:8" x14ac:dyDescent="0.25">
      <c r="B792740" s="96"/>
      <c r="C792740" s="96"/>
      <c r="D792740" s="96"/>
      <c r="E792740" s="96"/>
      <c r="F792740" s="96"/>
      <c r="G792740" s="96"/>
      <c r="H792740" s="137"/>
    </row>
    <row r="792741" spans="2:8" x14ac:dyDescent="0.25">
      <c r="B792741" s="96"/>
      <c r="C792741" s="96"/>
      <c r="D792741" s="96"/>
      <c r="E792741" s="96"/>
      <c r="F792741" s="96"/>
      <c r="G792741" s="96"/>
      <c r="H792741" s="137"/>
    </row>
    <row r="792742" spans="2:8" x14ac:dyDescent="0.25">
      <c r="B792742" s="96"/>
      <c r="C792742" s="96"/>
      <c r="D792742" s="96"/>
      <c r="E792742" s="96"/>
      <c r="F792742" s="96"/>
      <c r="G792742" s="96"/>
      <c r="H792742" s="137"/>
    </row>
    <row r="792743" spans="2:8" x14ac:dyDescent="0.25">
      <c r="B792743" s="96"/>
      <c r="C792743" s="96"/>
      <c r="D792743" s="96"/>
      <c r="E792743" s="96"/>
      <c r="F792743" s="96"/>
      <c r="G792743" s="96"/>
      <c r="H792743" s="137"/>
    </row>
    <row r="792859" spans="2:8" x14ac:dyDescent="0.25">
      <c r="B792859" s="96"/>
      <c r="C792859" s="96"/>
      <c r="D792859" s="96"/>
      <c r="E792859" s="96"/>
      <c r="F792859" s="96"/>
      <c r="G792859" s="96"/>
      <c r="H792859" s="137"/>
    </row>
    <row r="792860" spans="2:8" x14ac:dyDescent="0.25">
      <c r="B792860" s="96"/>
      <c r="C792860" s="96"/>
      <c r="D792860" s="96"/>
      <c r="E792860" s="96"/>
      <c r="F792860" s="96"/>
      <c r="G792860" s="96"/>
      <c r="H792860" s="137"/>
    </row>
    <row r="792861" spans="2:8" x14ac:dyDescent="0.25">
      <c r="B792861" s="96"/>
      <c r="C792861" s="96"/>
      <c r="D792861" s="96"/>
      <c r="E792861" s="96"/>
      <c r="F792861" s="96"/>
      <c r="G792861" s="96"/>
      <c r="H792861" s="137"/>
    </row>
    <row r="792862" spans="2:8" x14ac:dyDescent="0.25">
      <c r="B792862" s="96"/>
      <c r="C792862" s="96"/>
      <c r="D792862" s="96"/>
      <c r="E792862" s="96"/>
      <c r="F792862" s="96"/>
      <c r="G792862" s="96"/>
      <c r="H792862" s="137"/>
    </row>
    <row r="792863" spans="2:8" x14ac:dyDescent="0.25">
      <c r="B792863" s="96"/>
      <c r="C792863" s="96"/>
      <c r="D792863" s="96"/>
      <c r="E792863" s="96"/>
      <c r="F792863" s="96"/>
      <c r="G792863" s="96"/>
      <c r="H792863" s="137"/>
    </row>
    <row r="792979" spans="2:8" x14ac:dyDescent="0.25">
      <c r="B792979" s="96"/>
      <c r="C792979" s="96"/>
      <c r="D792979" s="96"/>
      <c r="E792979" s="96"/>
      <c r="F792979" s="96"/>
      <c r="G792979" s="96"/>
      <c r="H792979" s="137"/>
    </row>
    <row r="792980" spans="2:8" x14ac:dyDescent="0.25">
      <c r="B792980" s="96"/>
      <c r="C792980" s="96"/>
      <c r="D792980" s="96"/>
      <c r="E792980" s="96"/>
      <c r="F792980" s="96"/>
      <c r="G792980" s="96"/>
      <c r="H792980" s="137"/>
    </row>
    <row r="792981" spans="2:8" x14ac:dyDescent="0.25">
      <c r="B792981" s="96"/>
      <c r="C792981" s="96"/>
      <c r="D792981" s="96"/>
      <c r="E792981" s="96"/>
      <c r="F792981" s="96"/>
      <c r="G792981" s="96"/>
      <c r="H792981" s="137"/>
    </row>
    <row r="792982" spans="2:8" x14ac:dyDescent="0.25">
      <c r="B792982" s="96"/>
      <c r="C792982" s="96"/>
      <c r="D792982" s="96"/>
      <c r="E792982" s="96"/>
      <c r="F792982" s="96"/>
      <c r="G792982" s="96"/>
      <c r="H792982" s="137"/>
    </row>
    <row r="792983" spans="2:8" x14ac:dyDescent="0.25">
      <c r="B792983" s="96"/>
      <c r="C792983" s="96"/>
      <c r="D792983" s="96"/>
      <c r="E792983" s="96"/>
      <c r="F792983" s="96"/>
      <c r="G792983" s="96"/>
      <c r="H792983" s="137"/>
    </row>
    <row r="793099" spans="2:8" x14ac:dyDescent="0.25">
      <c r="B793099" s="96"/>
      <c r="C793099" s="96"/>
      <c r="D793099" s="96"/>
      <c r="E793099" s="96"/>
      <c r="F793099" s="96"/>
      <c r="G793099" s="96"/>
      <c r="H793099" s="137"/>
    </row>
    <row r="793100" spans="2:8" x14ac:dyDescent="0.25">
      <c r="B793100" s="96"/>
      <c r="C793100" s="96"/>
      <c r="D793100" s="96"/>
      <c r="E793100" s="96"/>
      <c r="F793100" s="96"/>
      <c r="G793100" s="96"/>
      <c r="H793100" s="137"/>
    </row>
    <row r="793101" spans="2:8" x14ac:dyDescent="0.25">
      <c r="B793101" s="96"/>
      <c r="C793101" s="96"/>
      <c r="D793101" s="96"/>
      <c r="E793101" s="96"/>
      <c r="F793101" s="96"/>
      <c r="G793101" s="96"/>
      <c r="H793101" s="137"/>
    </row>
    <row r="793102" spans="2:8" x14ac:dyDescent="0.25">
      <c r="B793102" s="96"/>
      <c r="C793102" s="96"/>
      <c r="D793102" s="96"/>
      <c r="E793102" s="96"/>
      <c r="F793102" s="96"/>
      <c r="G793102" s="96"/>
      <c r="H793102" s="137"/>
    </row>
    <row r="793103" spans="2:8" x14ac:dyDescent="0.25">
      <c r="B793103" s="96"/>
      <c r="C793103" s="96"/>
      <c r="D793103" s="96"/>
      <c r="E793103" s="96"/>
      <c r="F793103" s="96"/>
      <c r="G793103" s="96"/>
      <c r="H793103" s="137"/>
    </row>
    <row r="793219" spans="2:8" x14ac:dyDescent="0.25">
      <c r="B793219" s="96"/>
      <c r="C793219" s="96"/>
      <c r="D793219" s="96"/>
      <c r="E793219" s="96"/>
      <c r="F793219" s="96"/>
      <c r="G793219" s="96"/>
      <c r="H793219" s="137"/>
    </row>
    <row r="793220" spans="2:8" x14ac:dyDescent="0.25">
      <c r="B793220" s="96"/>
      <c r="C793220" s="96"/>
      <c r="D793220" s="96"/>
      <c r="E793220" s="96"/>
      <c r="F793220" s="96"/>
      <c r="G793220" s="96"/>
      <c r="H793220" s="137"/>
    </row>
    <row r="793221" spans="2:8" x14ac:dyDescent="0.25">
      <c r="B793221" s="96"/>
      <c r="C793221" s="96"/>
      <c r="D793221" s="96"/>
      <c r="E793221" s="96"/>
      <c r="F793221" s="96"/>
      <c r="G793221" s="96"/>
      <c r="H793221" s="137"/>
    </row>
    <row r="793222" spans="2:8" x14ac:dyDescent="0.25">
      <c r="B793222" s="96"/>
      <c r="C793222" s="96"/>
      <c r="D793222" s="96"/>
      <c r="E793222" s="96"/>
      <c r="F793222" s="96"/>
      <c r="G793222" s="96"/>
      <c r="H793222" s="137"/>
    </row>
    <row r="793223" spans="2:8" x14ac:dyDescent="0.25">
      <c r="B793223" s="96"/>
      <c r="C793223" s="96"/>
      <c r="D793223" s="96"/>
      <c r="E793223" s="96"/>
      <c r="F793223" s="96"/>
      <c r="G793223" s="96"/>
      <c r="H793223" s="137"/>
    </row>
    <row r="793339" spans="2:8" x14ac:dyDescent="0.25">
      <c r="B793339" s="96"/>
      <c r="C793339" s="96"/>
      <c r="D793339" s="96"/>
      <c r="E793339" s="96"/>
      <c r="F793339" s="96"/>
      <c r="G793339" s="96"/>
      <c r="H793339" s="137"/>
    </row>
    <row r="793340" spans="2:8" x14ac:dyDescent="0.25">
      <c r="B793340" s="96"/>
      <c r="C793340" s="96"/>
      <c r="D793340" s="96"/>
      <c r="E793340" s="96"/>
      <c r="F793340" s="96"/>
      <c r="G793340" s="96"/>
      <c r="H793340" s="137"/>
    </row>
    <row r="793341" spans="2:8" x14ac:dyDescent="0.25">
      <c r="B793341" s="96"/>
      <c r="C793341" s="96"/>
      <c r="D793341" s="96"/>
      <c r="E793341" s="96"/>
      <c r="F793341" s="96"/>
      <c r="G793341" s="96"/>
      <c r="H793341" s="137"/>
    </row>
    <row r="793342" spans="2:8" x14ac:dyDescent="0.25">
      <c r="B793342" s="96"/>
      <c r="C793342" s="96"/>
      <c r="D793342" s="96"/>
      <c r="E793342" s="96"/>
      <c r="F793342" s="96"/>
      <c r="G793342" s="96"/>
      <c r="H793342" s="137"/>
    </row>
    <row r="793343" spans="2:8" x14ac:dyDescent="0.25">
      <c r="B793343" s="96"/>
      <c r="C793343" s="96"/>
      <c r="D793343" s="96"/>
      <c r="E793343" s="96"/>
      <c r="F793343" s="96"/>
      <c r="G793343" s="96"/>
      <c r="H793343" s="137"/>
    </row>
    <row r="793459" spans="2:8" x14ac:dyDescent="0.25">
      <c r="B793459" s="96"/>
      <c r="C793459" s="96"/>
      <c r="D793459" s="96"/>
      <c r="E793459" s="96"/>
      <c r="F793459" s="96"/>
      <c r="G793459" s="96"/>
      <c r="H793459" s="137"/>
    </row>
    <row r="793460" spans="2:8" x14ac:dyDescent="0.25">
      <c r="B793460" s="96"/>
      <c r="C793460" s="96"/>
      <c r="D793460" s="96"/>
      <c r="E793460" s="96"/>
      <c r="F793460" s="96"/>
      <c r="G793460" s="96"/>
      <c r="H793460" s="137"/>
    </row>
    <row r="793461" spans="2:8" x14ac:dyDescent="0.25">
      <c r="B793461" s="96"/>
      <c r="C793461" s="96"/>
      <c r="D793461" s="96"/>
      <c r="E793461" s="96"/>
      <c r="F793461" s="96"/>
      <c r="G793461" s="96"/>
      <c r="H793461" s="137"/>
    </row>
    <row r="793462" spans="2:8" x14ac:dyDescent="0.25">
      <c r="B793462" s="96"/>
      <c r="C793462" s="96"/>
      <c r="D793462" s="96"/>
      <c r="E793462" s="96"/>
      <c r="F793462" s="96"/>
      <c r="G793462" s="96"/>
      <c r="H793462" s="137"/>
    </row>
    <row r="793463" spans="2:8" x14ac:dyDescent="0.25">
      <c r="B793463" s="96"/>
      <c r="C793463" s="96"/>
      <c r="D793463" s="96"/>
      <c r="E793463" s="96"/>
      <c r="F793463" s="96"/>
      <c r="G793463" s="96"/>
      <c r="H793463" s="137"/>
    </row>
    <row r="793579" spans="2:8" x14ac:dyDescent="0.25">
      <c r="B793579" s="96"/>
      <c r="C793579" s="96"/>
      <c r="D793579" s="96"/>
      <c r="E793579" s="96"/>
      <c r="F793579" s="96"/>
      <c r="G793579" s="96"/>
      <c r="H793579" s="137"/>
    </row>
    <row r="793580" spans="2:8" x14ac:dyDescent="0.25">
      <c r="B793580" s="96"/>
      <c r="C793580" s="96"/>
      <c r="D793580" s="96"/>
      <c r="E793580" s="96"/>
      <c r="F793580" s="96"/>
      <c r="G793580" s="96"/>
      <c r="H793580" s="137"/>
    </row>
    <row r="793581" spans="2:8" x14ac:dyDescent="0.25">
      <c r="B793581" s="96"/>
      <c r="C793581" s="96"/>
      <c r="D793581" s="96"/>
      <c r="E793581" s="96"/>
      <c r="F793581" s="96"/>
      <c r="G793581" s="96"/>
      <c r="H793581" s="137"/>
    </row>
    <row r="793582" spans="2:8" x14ac:dyDescent="0.25">
      <c r="B793582" s="96"/>
      <c r="C793582" s="96"/>
      <c r="D793582" s="96"/>
      <c r="E793582" s="96"/>
      <c r="F793582" s="96"/>
      <c r="G793582" s="96"/>
      <c r="H793582" s="137"/>
    </row>
    <row r="793583" spans="2:8" x14ac:dyDescent="0.25">
      <c r="B793583" s="96"/>
      <c r="C793583" s="96"/>
      <c r="D793583" s="96"/>
      <c r="E793583" s="96"/>
      <c r="F793583" s="96"/>
      <c r="G793583" s="96"/>
      <c r="H793583" s="137"/>
    </row>
    <row r="793699" spans="2:8" x14ac:dyDescent="0.25">
      <c r="B793699" s="96"/>
      <c r="C793699" s="96"/>
      <c r="D793699" s="96"/>
      <c r="E793699" s="96"/>
      <c r="F793699" s="96"/>
      <c r="G793699" s="96"/>
      <c r="H793699" s="137"/>
    </row>
    <row r="793700" spans="2:8" x14ac:dyDescent="0.25">
      <c r="B793700" s="96"/>
      <c r="C793700" s="96"/>
      <c r="D793700" s="96"/>
      <c r="E793700" s="96"/>
      <c r="F793700" s="96"/>
      <c r="G793700" s="96"/>
      <c r="H793700" s="137"/>
    </row>
    <row r="793701" spans="2:8" x14ac:dyDescent="0.25">
      <c r="B793701" s="96"/>
      <c r="C793701" s="96"/>
      <c r="D793701" s="96"/>
      <c r="E793701" s="96"/>
      <c r="F793701" s="96"/>
      <c r="G793701" s="96"/>
      <c r="H793701" s="137"/>
    </row>
    <row r="793702" spans="2:8" x14ac:dyDescent="0.25">
      <c r="B793702" s="96"/>
      <c r="C793702" s="96"/>
      <c r="D793702" s="96"/>
      <c r="E793702" s="96"/>
      <c r="F793702" s="96"/>
      <c r="G793702" s="96"/>
      <c r="H793702" s="137"/>
    </row>
    <row r="793703" spans="2:8" x14ac:dyDescent="0.25">
      <c r="B793703" s="96"/>
      <c r="C793703" s="96"/>
      <c r="D793703" s="96"/>
      <c r="E793703" s="96"/>
      <c r="F793703" s="96"/>
      <c r="G793703" s="96"/>
      <c r="H793703" s="137"/>
    </row>
    <row r="793819" spans="2:8" x14ac:dyDescent="0.25">
      <c r="B793819" s="96"/>
      <c r="C793819" s="96"/>
      <c r="D793819" s="96"/>
      <c r="E793819" s="96"/>
      <c r="F793819" s="96"/>
      <c r="G793819" s="96"/>
      <c r="H793819" s="137"/>
    </row>
    <row r="793820" spans="2:8" x14ac:dyDescent="0.25">
      <c r="B793820" s="96"/>
      <c r="C793820" s="96"/>
      <c r="D793820" s="96"/>
      <c r="E793820" s="96"/>
      <c r="F793820" s="96"/>
      <c r="G793820" s="96"/>
      <c r="H793820" s="137"/>
    </row>
    <row r="793821" spans="2:8" x14ac:dyDescent="0.25">
      <c r="B793821" s="96"/>
      <c r="C793821" s="96"/>
      <c r="D793821" s="96"/>
      <c r="E793821" s="96"/>
      <c r="F793821" s="96"/>
      <c r="G793821" s="96"/>
      <c r="H793821" s="137"/>
    </row>
    <row r="793822" spans="2:8" x14ac:dyDescent="0.25">
      <c r="B793822" s="96"/>
      <c r="C793822" s="96"/>
      <c r="D793822" s="96"/>
      <c r="E793822" s="96"/>
      <c r="F793822" s="96"/>
      <c r="G793822" s="96"/>
      <c r="H793822" s="137"/>
    </row>
    <row r="793823" spans="2:8" x14ac:dyDescent="0.25">
      <c r="B793823" s="96"/>
      <c r="C793823" s="96"/>
      <c r="D793823" s="96"/>
      <c r="E793823" s="96"/>
      <c r="F793823" s="96"/>
      <c r="G793823" s="96"/>
      <c r="H793823" s="137"/>
    </row>
    <row r="793939" spans="2:8" x14ac:dyDescent="0.25">
      <c r="B793939" s="96"/>
      <c r="C793939" s="96"/>
      <c r="D793939" s="96"/>
      <c r="E793939" s="96"/>
      <c r="F793939" s="96"/>
      <c r="G793939" s="96"/>
      <c r="H793939" s="137"/>
    </row>
    <row r="793940" spans="2:8" x14ac:dyDescent="0.25">
      <c r="B793940" s="96"/>
      <c r="C793940" s="96"/>
      <c r="D793940" s="96"/>
      <c r="E793940" s="96"/>
      <c r="F793940" s="96"/>
      <c r="G793940" s="96"/>
      <c r="H793940" s="137"/>
    </row>
    <row r="793941" spans="2:8" x14ac:dyDescent="0.25">
      <c r="B793941" s="96"/>
      <c r="C793941" s="96"/>
      <c r="D793941" s="96"/>
      <c r="E793941" s="96"/>
      <c r="F793941" s="96"/>
      <c r="G793941" s="96"/>
      <c r="H793941" s="137"/>
    </row>
    <row r="793942" spans="2:8" x14ac:dyDescent="0.25">
      <c r="B793942" s="96"/>
      <c r="C793942" s="96"/>
      <c r="D793942" s="96"/>
      <c r="E793942" s="96"/>
      <c r="F793942" s="96"/>
      <c r="G793942" s="96"/>
      <c r="H793942" s="137"/>
    </row>
    <row r="793943" spans="2:8" x14ac:dyDescent="0.25">
      <c r="B793943" s="96"/>
      <c r="C793943" s="96"/>
      <c r="D793943" s="96"/>
      <c r="E793943" s="96"/>
      <c r="F793943" s="96"/>
      <c r="G793943" s="96"/>
      <c r="H793943" s="137"/>
    </row>
    <row r="794059" spans="2:8" x14ac:dyDescent="0.25">
      <c r="B794059" s="96"/>
      <c r="C794059" s="96"/>
      <c r="D794059" s="96"/>
      <c r="E794059" s="96"/>
      <c r="F794059" s="96"/>
      <c r="G794059" s="96"/>
      <c r="H794059" s="137"/>
    </row>
    <row r="794060" spans="2:8" x14ac:dyDescent="0.25">
      <c r="B794060" s="96"/>
      <c r="C794060" s="96"/>
      <c r="D794060" s="96"/>
      <c r="E794060" s="96"/>
      <c r="F794060" s="96"/>
      <c r="G794060" s="96"/>
      <c r="H794060" s="137"/>
    </row>
    <row r="794061" spans="2:8" x14ac:dyDescent="0.25">
      <c r="B794061" s="96"/>
      <c r="C794061" s="96"/>
      <c r="D794061" s="96"/>
      <c r="E794061" s="96"/>
      <c r="F794061" s="96"/>
      <c r="G794061" s="96"/>
      <c r="H794061" s="137"/>
    </row>
    <row r="794062" spans="2:8" x14ac:dyDescent="0.25">
      <c r="B794062" s="96"/>
      <c r="C794062" s="96"/>
      <c r="D794062" s="96"/>
      <c r="E794062" s="96"/>
      <c r="F794062" s="96"/>
      <c r="G794062" s="96"/>
      <c r="H794062" s="137"/>
    </row>
    <row r="794063" spans="2:8" x14ac:dyDescent="0.25">
      <c r="B794063" s="96"/>
      <c r="C794063" s="96"/>
      <c r="D794063" s="96"/>
      <c r="E794063" s="96"/>
      <c r="F794063" s="96"/>
      <c r="G794063" s="96"/>
      <c r="H794063" s="137"/>
    </row>
    <row r="794179" spans="2:8" x14ac:dyDescent="0.25">
      <c r="B794179" s="96"/>
      <c r="C794179" s="96"/>
      <c r="D794179" s="96"/>
      <c r="E794179" s="96"/>
      <c r="F794179" s="96"/>
      <c r="G794179" s="96"/>
      <c r="H794179" s="137"/>
    </row>
    <row r="794180" spans="2:8" x14ac:dyDescent="0.25">
      <c r="B794180" s="96"/>
      <c r="C794180" s="96"/>
      <c r="D794180" s="96"/>
      <c r="E794180" s="96"/>
      <c r="F794180" s="96"/>
      <c r="G794180" s="96"/>
      <c r="H794180" s="137"/>
    </row>
    <row r="794181" spans="2:8" x14ac:dyDescent="0.25">
      <c r="B794181" s="96"/>
      <c r="C794181" s="96"/>
      <c r="D794181" s="96"/>
      <c r="E794181" s="96"/>
      <c r="F794181" s="96"/>
      <c r="G794181" s="96"/>
      <c r="H794181" s="137"/>
    </row>
    <row r="794182" spans="2:8" x14ac:dyDescent="0.25">
      <c r="B794182" s="96"/>
      <c r="C794182" s="96"/>
      <c r="D794182" s="96"/>
      <c r="E794182" s="96"/>
      <c r="F794182" s="96"/>
      <c r="G794182" s="96"/>
      <c r="H794182" s="137"/>
    </row>
    <row r="794183" spans="2:8" x14ac:dyDescent="0.25">
      <c r="B794183" s="96"/>
      <c r="C794183" s="96"/>
      <c r="D794183" s="96"/>
      <c r="E794183" s="96"/>
      <c r="F794183" s="96"/>
      <c r="G794183" s="96"/>
      <c r="H794183" s="137"/>
    </row>
    <row r="794299" spans="2:8" x14ac:dyDescent="0.25">
      <c r="B794299" s="96"/>
      <c r="C794299" s="96"/>
      <c r="D794299" s="96"/>
      <c r="E794299" s="96"/>
      <c r="F794299" s="96"/>
      <c r="G794299" s="96"/>
      <c r="H794299" s="137"/>
    </row>
    <row r="794300" spans="2:8" x14ac:dyDescent="0.25">
      <c r="B794300" s="96"/>
      <c r="C794300" s="96"/>
      <c r="D794300" s="96"/>
      <c r="E794300" s="96"/>
      <c r="F794300" s="96"/>
      <c r="G794300" s="96"/>
      <c r="H794300" s="137"/>
    </row>
    <row r="794301" spans="2:8" x14ac:dyDescent="0.25">
      <c r="B794301" s="96"/>
      <c r="C794301" s="96"/>
      <c r="D794301" s="96"/>
      <c r="E794301" s="96"/>
      <c r="F794301" s="96"/>
      <c r="G794301" s="96"/>
      <c r="H794301" s="137"/>
    </row>
    <row r="794302" spans="2:8" x14ac:dyDescent="0.25">
      <c r="B794302" s="96"/>
      <c r="C794302" s="96"/>
      <c r="D794302" s="96"/>
      <c r="E794302" s="96"/>
      <c r="F794302" s="96"/>
      <c r="G794302" s="96"/>
      <c r="H794302" s="137"/>
    </row>
    <row r="794303" spans="2:8" x14ac:dyDescent="0.25">
      <c r="B794303" s="96"/>
      <c r="C794303" s="96"/>
      <c r="D794303" s="96"/>
      <c r="E794303" s="96"/>
      <c r="F794303" s="96"/>
      <c r="G794303" s="96"/>
      <c r="H794303" s="137"/>
    </row>
    <row r="794419" spans="2:8" x14ac:dyDescent="0.25">
      <c r="B794419" s="96"/>
      <c r="C794419" s="96"/>
      <c r="D794419" s="96"/>
      <c r="E794419" s="96"/>
      <c r="F794419" s="96"/>
      <c r="G794419" s="96"/>
      <c r="H794419" s="137"/>
    </row>
    <row r="794420" spans="2:8" x14ac:dyDescent="0.25">
      <c r="B794420" s="96"/>
      <c r="C794420" s="96"/>
      <c r="D794420" s="96"/>
      <c r="E794420" s="96"/>
      <c r="F794420" s="96"/>
      <c r="G794420" s="96"/>
      <c r="H794420" s="137"/>
    </row>
    <row r="794421" spans="2:8" x14ac:dyDescent="0.25">
      <c r="B794421" s="96"/>
      <c r="C794421" s="96"/>
      <c r="D794421" s="96"/>
      <c r="E794421" s="96"/>
      <c r="F794421" s="96"/>
      <c r="G794421" s="96"/>
      <c r="H794421" s="137"/>
    </row>
    <row r="794422" spans="2:8" x14ac:dyDescent="0.25">
      <c r="B794422" s="96"/>
      <c r="C794422" s="96"/>
      <c r="D794422" s="96"/>
      <c r="E794422" s="96"/>
      <c r="F794422" s="96"/>
      <c r="G794422" s="96"/>
      <c r="H794422" s="137"/>
    </row>
    <row r="794423" spans="2:8" x14ac:dyDescent="0.25">
      <c r="B794423" s="96"/>
      <c r="C794423" s="96"/>
      <c r="D794423" s="96"/>
      <c r="E794423" s="96"/>
      <c r="F794423" s="96"/>
      <c r="G794423" s="96"/>
      <c r="H794423" s="137"/>
    </row>
    <row r="794539" spans="2:8" x14ac:dyDescent="0.25">
      <c r="B794539" s="96"/>
      <c r="C794539" s="96"/>
      <c r="D794539" s="96"/>
      <c r="E794539" s="96"/>
      <c r="F794539" s="96"/>
      <c r="G794539" s="96"/>
      <c r="H794539" s="137"/>
    </row>
    <row r="794540" spans="2:8" x14ac:dyDescent="0.25">
      <c r="B794540" s="96"/>
      <c r="C794540" s="96"/>
      <c r="D794540" s="96"/>
      <c r="E794540" s="96"/>
      <c r="F794540" s="96"/>
      <c r="G794540" s="96"/>
      <c r="H794540" s="137"/>
    </row>
    <row r="794541" spans="2:8" x14ac:dyDescent="0.25">
      <c r="B794541" s="96"/>
      <c r="C794541" s="96"/>
      <c r="D794541" s="96"/>
      <c r="E794541" s="96"/>
      <c r="F794541" s="96"/>
      <c r="G794541" s="96"/>
      <c r="H794541" s="137"/>
    </row>
    <row r="794542" spans="2:8" x14ac:dyDescent="0.25">
      <c r="B794542" s="96"/>
      <c r="C794542" s="96"/>
      <c r="D794542" s="96"/>
      <c r="E794542" s="96"/>
      <c r="F794542" s="96"/>
      <c r="G794542" s="96"/>
      <c r="H794542" s="137"/>
    </row>
    <row r="794543" spans="2:8" x14ac:dyDescent="0.25">
      <c r="B794543" s="96"/>
      <c r="C794543" s="96"/>
      <c r="D794543" s="96"/>
      <c r="E794543" s="96"/>
      <c r="F794543" s="96"/>
      <c r="G794543" s="96"/>
      <c r="H794543" s="137"/>
    </row>
    <row r="794659" spans="2:8" x14ac:dyDescent="0.25">
      <c r="B794659" s="96"/>
      <c r="C794659" s="96"/>
      <c r="D794659" s="96"/>
      <c r="E794659" s="96"/>
      <c r="F794659" s="96"/>
      <c r="G794659" s="96"/>
      <c r="H794659" s="137"/>
    </row>
    <row r="794660" spans="2:8" x14ac:dyDescent="0.25">
      <c r="B794660" s="96"/>
      <c r="C794660" s="96"/>
      <c r="D794660" s="96"/>
      <c r="E794660" s="96"/>
      <c r="F794660" s="96"/>
      <c r="G794660" s="96"/>
      <c r="H794660" s="137"/>
    </row>
    <row r="794661" spans="2:8" x14ac:dyDescent="0.25">
      <c r="B794661" s="96"/>
      <c r="C794661" s="96"/>
      <c r="D794661" s="96"/>
      <c r="E794661" s="96"/>
      <c r="F794661" s="96"/>
      <c r="G794661" s="96"/>
      <c r="H794661" s="137"/>
    </row>
    <row r="794662" spans="2:8" x14ac:dyDescent="0.25">
      <c r="B794662" s="96"/>
      <c r="C794662" s="96"/>
      <c r="D794662" s="96"/>
      <c r="E794662" s="96"/>
      <c r="F794662" s="96"/>
      <c r="G794662" s="96"/>
      <c r="H794662" s="137"/>
    </row>
    <row r="794663" spans="2:8" x14ac:dyDescent="0.25">
      <c r="B794663" s="96"/>
      <c r="C794663" s="96"/>
      <c r="D794663" s="96"/>
      <c r="E794663" s="96"/>
      <c r="F794663" s="96"/>
      <c r="G794663" s="96"/>
      <c r="H794663" s="137"/>
    </row>
    <row r="794779" spans="2:8" x14ac:dyDescent="0.25">
      <c r="B794779" s="96"/>
      <c r="C794779" s="96"/>
      <c r="D794779" s="96"/>
      <c r="E794779" s="96"/>
      <c r="F794779" s="96"/>
      <c r="G794779" s="96"/>
      <c r="H794779" s="137"/>
    </row>
    <row r="794780" spans="2:8" x14ac:dyDescent="0.25">
      <c r="B794780" s="96"/>
      <c r="C794780" s="96"/>
      <c r="D794780" s="96"/>
      <c r="E794780" s="96"/>
      <c r="F794780" s="96"/>
      <c r="G794780" s="96"/>
      <c r="H794780" s="137"/>
    </row>
    <row r="794781" spans="2:8" x14ac:dyDescent="0.25">
      <c r="B794781" s="96"/>
      <c r="C794781" s="96"/>
      <c r="D794781" s="96"/>
      <c r="E794781" s="96"/>
      <c r="F794781" s="96"/>
      <c r="G794781" s="96"/>
      <c r="H794781" s="137"/>
    </row>
    <row r="794782" spans="2:8" x14ac:dyDescent="0.25">
      <c r="B794782" s="96"/>
      <c r="C794782" s="96"/>
      <c r="D794782" s="96"/>
      <c r="E794782" s="96"/>
      <c r="F794782" s="96"/>
      <c r="G794782" s="96"/>
      <c r="H794782" s="137"/>
    </row>
    <row r="794783" spans="2:8" x14ac:dyDescent="0.25">
      <c r="B794783" s="96"/>
      <c r="C794783" s="96"/>
      <c r="D794783" s="96"/>
      <c r="E794783" s="96"/>
      <c r="F794783" s="96"/>
      <c r="G794783" s="96"/>
      <c r="H794783" s="137"/>
    </row>
    <row r="794899" spans="2:8" x14ac:dyDescent="0.25">
      <c r="B794899" s="96"/>
      <c r="C794899" s="96"/>
      <c r="D794899" s="96"/>
      <c r="E794899" s="96"/>
      <c r="F794899" s="96"/>
      <c r="G794899" s="96"/>
      <c r="H794899" s="137"/>
    </row>
    <row r="794900" spans="2:8" x14ac:dyDescent="0.25">
      <c r="B794900" s="96"/>
      <c r="C794900" s="96"/>
      <c r="D794900" s="96"/>
      <c r="E794900" s="96"/>
      <c r="F794900" s="96"/>
      <c r="G794900" s="96"/>
      <c r="H794900" s="137"/>
    </row>
    <row r="794901" spans="2:8" x14ac:dyDescent="0.25">
      <c r="B794901" s="96"/>
      <c r="C794901" s="96"/>
      <c r="D794901" s="96"/>
      <c r="E794901" s="96"/>
      <c r="F794901" s="96"/>
      <c r="G794901" s="96"/>
      <c r="H794901" s="137"/>
    </row>
    <row r="794902" spans="2:8" x14ac:dyDescent="0.25">
      <c r="B794902" s="96"/>
      <c r="C794902" s="96"/>
      <c r="D794902" s="96"/>
      <c r="E794902" s="96"/>
      <c r="F794902" s="96"/>
      <c r="G794902" s="96"/>
      <c r="H794902" s="137"/>
    </row>
    <row r="794903" spans="2:8" x14ac:dyDescent="0.25">
      <c r="B794903" s="96"/>
      <c r="C794903" s="96"/>
      <c r="D794903" s="96"/>
      <c r="E794903" s="96"/>
      <c r="F794903" s="96"/>
      <c r="G794903" s="96"/>
      <c r="H794903" s="137"/>
    </row>
    <row r="795019" spans="2:8" x14ac:dyDescent="0.25">
      <c r="B795019" s="96"/>
      <c r="C795019" s="96"/>
      <c r="D795019" s="96"/>
      <c r="E795019" s="96"/>
      <c r="F795019" s="96"/>
      <c r="G795019" s="96"/>
      <c r="H795019" s="137"/>
    </row>
    <row r="795020" spans="2:8" x14ac:dyDescent="0.25">
      <c r="B795020" s="96"/>
      <c r="C795020" s="96"/>
      <c r="D795020" s="96"/>
      <c r="E795020" s="96"/>
      <c r="F795020" s="96"/>
      <c r="G795020" s="96"/>
      <c r="H795020" s="137"/>
    </row>
    <row r="795021" spans="2:8" x14ac:dyDescent="0.25">
      <c r="B795021" s="96"/>
      <c r="C795021" s="96"/>
      <c r="D795021" s="96"/>
      <c r="E795021" s="96"/>
      <c r="F795021" s="96"/>
      <c r="G795021" s="96"/>
      <c r="H795021" s="137"/>
    </row>
    <row r="795022" spans="2:8" x14ac:dyDescent="0.25">
      <c r="B795022" s="96"/>
      <c r="C795022" s="96"/>
      <c r="D795022" s="96"/>
      <c r="E795022" s="96"/>
      <c r="F795022" s="96"/>
      <c r="G795022" s="96"/>
      <c r="H795022" s="137"/>
    </row>
    <row r="795023" spans="2:8" x14ac:dyDescent="0.25">
      <c r="B795023" s="96"/>
      <c r="C795023" s="96"/>
      <c r="D795023" s="96"/>
      <c r="E795023" s="96"/>
      <c r="F795023" s="96"/>
      <c r="G795023" s="96"/>
      <c r="H795023" s="137"/>
    </row>
    <row r="795139" spans="2:8" x14ac:dyDescent="0.25">
      <c r="B795139" s="96"/>
      <c r="C795139" s="96"/>
      <c r="D795139" s="96"/>
      <c r="E795139" s="96"/>
      <c r="F795139" s="96"/>
      <c r="G795139" s="96"/>
      <c r="H795139" s="137"/>
    </row>
    <row r="795140" spans="2:8" x14ac:dyDescent="0.25">
      <c r="B795140" s="96"/>
      <c r="C795140" s="96"/>
      <c r="D795140" s="96"/>
      <c r="E795140" s="96"/>
      <c r="F795140" s="96"/>
      <c r="G795140" s="96"/>
      <c r="H795140" s="137"/>
    </row>
    <row r="795141" spans="2:8" x14ac:dyDescent="0.25">
      <c r="B795141" s="96"/>
      <c r="C795141" s="96"/>
      <c r="D795141" s="96"/>
      <c r="E795141" s="96"/>
      <c r="F795141" s="96"/>
      <c r="G795141" s="96"/>
      <c r="H795141" s="137"/>
    </row>
    <row r="795142" spans="2:8" x14ac:dyDescent="0.25">
      <c r="B795142" s="96"/>
      <c r="C795142" s="96"/>
      <c r="D795142" s="96"/>
      <c r="E795142" s="96"/>
      <c r="F795142" s="96"/>
      <c r="G795142" s="96"/>
      <c r="H795142" s="137"/>
    </row>
    <row r="795143" spans="2:8" x14ac:dyDescent="0.25">
      <c r="B795143" s="96"/>
      <c r="C795143" s="96"/>
      <c r="D795143" s="96"/>
      <c r="E795143" s="96"/>
      <c r="F795143" s="96"/>
      <c r="G795143" s="96"/>
      <c r="H795143" s="137"/>
    </row>
    <row r="795259" spans="2:8" x14ac:dyDescent="0.25">
      <c r="B795259" s="96"/>
      <c r="C795259" s="96"/>
      <c r="D795259" s="96"/>
      <c r="E795259" s="96"/>
      <c r="F795259" s="96"/>
      <c r="G795259" s="96"/>
      <c r="H795259" s="137"/>
    </row>
    <row r="795260" spans="2:8" x14ac:dyDescent="0.25">
      <c r="B795260" s="96"/>
      <c r="C795260" s="96"/>
      <c r="D795260" s="96"/>
      <c r="E795260" s="96"/>
      <c r="F795260" s="96"/>
      <c r="G795260" s="96"/>
      <c r="H795260" s="137"/>
    </row>
    <row r="795261" spans="2:8" x14ac:dyDescent="0.25">
      <c r="B795261" s="96"/>
      <c r="C795261" s="96"/>
      <c r="D795261" s="96"/>
      <c r="E795261" s="96"/>
      <c r="F795261" s="96"/>
      <c r="G795261" s="96"/>
      <c r="H795261" s="137"/>
    </row>
    <row r="795262" spans="2:8" x14ac:dyDescent="0.25">
      <c r="B795262" s="96"/>
      <c r="C795262" s="96"/>
      <c r="D795262" s="96"/>
      <c r="E795262" s="96"/>
      <c r="F795262" s="96"/>
      <c r="G795262" s="96"/>
      <c r="H795262" s="137"/>
    </row>
    <row r="795263" spans="2:8" x14ac:dyDescent="0.25">
      <c r="B795263" s="96"/>
      <c r="C795263" s="96"/>
      <c r="D795263" s="96"/>
      <c r="E795263" s="96"/>
      <c r="F795263" s="96"/>
      <c r="G795263" s="96"/>
      <c r="H795263" s="137"/>
    </row>
    <row r="795379" spans="2:8" x14ac:dyDescent="0.25">
      <c r="B795379" s="96"/>
      <c r="C795379" s="96"/>
      <c r="D795379" s="96"/>
      <c r="E795379" s="96"/>
      <c r="F795379" s="96"/>
      <c r="G795379" s="96"/>
      <c r="H795379" s="137"/>
    </row>
    <row r="795380" spans="2:8" x14ac:dyDescent="0.25">
      <c r="B795380" s="96"/>
      <c r="C795380" s="96"/>
      <c r="D795380" s="96"/>
      <c r="E795380" s="96"/>
      <c r="F795380" s="96"/>
      <c r="G795380" s="96"/>
      <c r="H795380" s="137"/>
    </row>
    <row r="795381" spans="2:8" x14ac:dyDescent="0.25">
      <c r="B795381" s="96"/>
      <c r="C795381" s="96"/>
      <c r="D795381" s="96"/>
      <c r="E795381" s="96"/>
      <c r="F795381" s="96"/>
      <c r="G795381" s="96"/>
      <c r="H795381" s="137"/>
    </row>
    <row r="795382" spans="2:8" x14ac:dyDescent="0.25">
      <c r="B795382" s="96"/>
      <c r="C795382" s="96"/>
      <c r="D795382" s="96"/>
      <c r="E795382" s="96"/>
      <c r="F795382" s="96"/>
      <c r="G795382" s="96"/>
      <c r="H795382" s="137"/>
    </row>
    <row r="795383" spans="2:8" x14ac:dyDescent="0.25">
      <c r="B795383" s="96"/>
      <c r="C795383" s="96"/>
      <c r="D795383" s="96"/>
      <c r="E795383" s="96"/>
      <c r="F795383" s="96"/>
      <c r="G795383" s="96"/>
      <c r="H795383" s="137"/>
    </row>
    <row r="795499" spans="2:8" x14ac:dyDescent="0.25">
      <c r="B795499" s="96"/>
      <c r="C795499" s="96"/>
      <c r="D795499" s="96"/>
      <c r="E795499" s="96"/>
      <c r="F795499" s="96"/>
      <c r="G795499" s="96"/>
      <c r="H795499" s="137"/>
    </row>
    <row r="795500" spans="2:8" x14ac:dyDescent="0.25">
      <c r="B795500" s="96"/>
      <c r="C795500" s="96"/>
      <c r="D795500" s="96"/>
      <c r="E795500" s="96"/>
      <c r="F795500" s="96"/>
      <c r="G795500" s="96"/>
      <c r="H795500" s="137"/>
    </row>
    <row r="795501" spans="2:8" x14ac:dyDescent="0.25">
      <c r="B795501" s="96"/>
      <c r="C795501" s="96"/>
      <c r="D795501" s="96"/>
      <c r="E795501" s="96"/>
      <c r="F795501" s="96"/>
      <c r="G795501" s="96"/>
      <c r="H795501" s="137"/>
    </row>
    <row r="795502" spans="2:8" x14ac:dyDescent="0.25">
      <c r="B795502" s="96"/>
      <c r="C795502" s="96"/>
      <c r="D795502" s="96"/>
      <c r="E795502" s="96"/>
      <c r="F795502" s="96"/>
      <c r="G795502" s="96"/>
      <c r="H795502" s="137"/>
    </row>
    <row r="795503" spans="2:8" x14ac:dyDescent="0.25">
      <c r="B795503" s="96"/>
      <c r="C795503" s="96"/>
      <c r="D795503" s="96"/>
      <c r="E795503" s="96"/>
      <c r="F795503" s="96"/>
      <c r="G795503" s="96"/>
      <c r="H795503" s="137"/>
    </row>
    <row r="795619" spans="2:8" x14ac:dyDescent="0.25">
      <c r="B795619" s="96"/>
      <c r="C795619" s="96"/>
      <c r="D795619" s="96"/>
      <c r="E795619" s="96"/>
      <c r="F795619" s="96"/>
      <c r="G795619" s="96"/>
      <c r="H795619" s="137"/>
    </row>
    <row r="795620" spans="2:8" x14ac:dyDescent="0.25">
      <c r="B795620" s="96"/>
      <c r="C795620" s="96"/>
      <c r="D795620" s="96"/>
      <c r="E795620" s="96"/>
      <c r="F795620" s="96"/>
      <c r="G795620" s="96"/>
      <c r="H795620" s="137"/>
    </row>
    <row r="795621" spans="2:8" x14ac:dyDescent="0.25">
      <c r="B795621" s="96"/>
      <c r="C795621" s="96"/>
      <c r="D795621" s="96"/>
      <c r="E795621" s="96"/>
      <c r="F795621" s="96"/>
      <c r="G795621" s="96"/>
      <c r="H795621" s="137"/>
    </row>
    <row r="795622" spans="2:8" x14ac:dyDescent="0.25">
      <c r="B795622" s="96"/>
      <c r="C795622" s="96"/>
      <c r="D795622" s="96"/>
      <c r="E795622" s="96"/>
      <c r="F795622" s="96"/>
      <c r="G795622" s="96"/>
      <c r="H795622" s="137"/>
    </row>
    <row r="795623" spans="2:8" x14ac:dyDescent="0.25">
      <c r="B795623" s="96"/>
      <c r="C795623" s="96"/>
      <c r="D795623" s="96"/>
      <c r="E795623" s="96"/>
      <c r="F795623" s="96"/>
      <c r="G795623" s="96"/>
      <c r="H795623" s="137"/>
    </row>
    <row r="795739" spans="2:8" x14ac:dyDescent="0.25">
      <c r="B795739" s="96"/>
      <c r="C795739" s="96"/>
      <c r="D795739" s="96"/>
      <c r="E795739" s="96"/>
      <c r="F795739" s="96"/>
      <c r="G795739" s="96"/>
      <c r="H795739" s="137"/>
    </row>
    <row r="795740" spans="2:8" x14ac:dyDescent="0.25">
      <c r="B795740" s="96"/>
      <c r="C795740" s="96"/>
      <c r="D795740" s="96"/>
      <c r="E795740" s="96"/>
      <c r="F795740" s="96"/>
      <c r="G795740" s="96"/>
      <c r="H795740" s="137"/>
    </row>
    <row r="795741" spans="2:8" x14ac:dyDescent="0.25">
      <c r="B795741" s="96"/>
      <c r="C795741" s="96"/>
      <c r="D795741" s="96"/>
      <c r="E795741" s="96"/>
      <c r="F795741" s="96"/>
      <c r="G795741" s="96"/>
      <c r="H795741" s="137"/>
    </row>
    <row r="795742" spans="2:8" x14ac:dyDescent="0.25">
      <c r="B795742" s="96"/>
      <c r="C795742" s="96"/>
      <c r="D795742" s="96"/>
      <c r="E795742" s="96"/>
      <c r="F795742" s="96"/>
      <c r="G795742" s="96"/>
      <c r="H795742" s="137"/>
    </row>
    <row r="795743" spans="2:8" x14ac:dyDescent="0.25">
      <c r="B795743" s="96"/>
      <c r="C795743" s="96"/>
      <c r="D795743" s="96"/>
      <c r="E795743" s="96"/>
      <c r="F795743" s="96"/>
      <c r="G795743" s="96"/>
      <c r="H795743" s="137"/>
    </row>
    <row r="795859" spans="2:8" x14ac:dyDescent="0.25">
      <c r="B795859" s="96"/>
      <c r="C795859" s="96"/>
      <c r="D795859" s="96"/>
      <c r="E795859" s="96"/>
      <c r="F795859" s="96"/>
      <c r="G795859" s="96"/>
      <c r="H795859" s="137"/>
    </row>
    <row r="795860" spans="2:8" x14ac:dyDescent="0.25">
      <c r="B795860" s="96"/>
      <c r="C795860" s="96"/>
      <c r="D795860" s="96"/>
      <c r="E795860" s="96"/>
      <c r="F795860" s="96"/>
      <c r="G795860" s="96"/>
      <c r="H795860" s="137"/>
    </row>
    <row r="795861" spans="2:8" x14ac:dyDescent="0.25">
      <c r="B795861" s="96"/>
      <c r="C795861" s="96"/>
      <c r="D795861" s="96"/>
      <c r="E795861" s="96"/>
      <c r="F795861" s="96"/>
      <c r="G795861" s="96"/>
      <c r="H795861" s="137"/>
    </row>
    <row r="795862" spans="2:8" x14ac:dyDescent="0.25">
      <c r="B795862" s="96"/>
      <c r="C795862" s="96"/>
      <c r="D795862" s="96"/>
      <c r="E795862" s="96"/>
      <c r="F795862" s="96"/>
      <c r="G795862" s="96"/>
      <c r="H795862" s="137"/>
    </row>
    <row r="795863" spans="2:8" x14ac:dyDescent="0.25">
      <c r="B795863" s="96"/>
      <c r="C795863" s="96"/>
      <c r="D795863" s="96"/>
      <c r="E795863" s="96"/>
      <c r="F795863" s="96"/>
      <c r="G795863" s="96"/>
      <c r="H795863" s="137"/>
    </row>
    <row r="795979" spans="2:8" x14ac:dyDescent="0.25">
      <c r="B795979" s="96"/>
      <c r="C795979" s="96"/>
      <c r="D795979" s="96"/>
      <c r="E795979" s="96"/>
      <c r="F795979" s="96"/>
      <c r="G795979" s="96"/>
      <c r="H795979" s="137"/>
    </row>
    <row r="795980" spans="2:8" x14ac:dyDescent="0.25">
      <c r="B795980" s="96"/>
      <c r="C795980" s="96"/>
      <c r="D795980" s="96"/>
      <c r="E795980" s="96"/>
      <c r="F795980" s="96"/>
      <c r="G795980" s="96"/>
      <c r="H795980" s="137"/>
    </row>
    <row r="795981" spans="2:8" x14ac:dyDescent="0.25">
      <c r="B795981" s="96"/>
      <c r="C795981" s="96"/>
      <c r="D795981" s="96"/>
      <c r="E795981" s="96"/>
      <c r="F795981" s="96"/>
      <c r="G795981" s="96"/>
      <c r="H795981" s="137"/>
    </row>
    <row r="795982" spans="2:8" x14ac:dyDescent="0.25">
      <c r="B795982" s="96"/>
      <c r="C795982" s="96"/>
      <c r="D795982" s="96"/>
      <c r="E795982" s="96"/>
      <c r="F795982" s="96"/>
      <c r="G795982" s="96"/>
      <c r="H795982" s="137"/>
    </row>
    <row r="795983" spans="2:8" x14ac:dyDescent="0.25">
      <c r="B795983" s="96"/>
      <c r="C795983" s="96"/>
      <c r="D795983" s="96"/>
      <c r="E795983" s="96"/>
      <c r="F795983" s="96"/>
      <c r="G795983" s="96"/>
      <c r="H795983" s="137"/>
    </row>
    <row r="796099" spans="2:8" x14ac:dyDescent="0.25">
      <c r="B796099" s="96"/>
      <c r="C796099" s="96"/>
      <c r="D796099" s="96"/>
      <c r="E796099" s="96"/>
      <c r="F796099" s="96"/>
      <c r="G796099" s="96"/>
      <c r="H796099" s="137"/>
    </row>
    <row r="796100" spans="2:8" x14ac:dyDescent="0.25">
      <c r="B796100" s="96"/>
      <c r="C796100" s="96"/>
      <c r="D796100" s="96"/>
      <c r="E796100" s="96"/>
      <c r="F796100" s="96"/>
      <c r="G796100" s="96"/>
      <c r="H796100" s="137"/>
    </row>
    <row r="796101" spans="2:8" x14ac:dyDescent="0.25">
      <c r="B796101" s="96"/>
      <c r="C796101" s="96"/>
      <c r="D796101" s="96"/>
      <c r="E796101" s="96"/>
      <c r="F796101" s="96"/>
      <c r="G796101" s="96"/>
      <c r="H796101" s="137"/>
    </row>
    <row r="796102" spans="2:8" x14ac:dyDescent="0.25">
      <c r="B796102" s="96"/>
      <c r="C796102" s="96"/>
      <c r="D796102" s="96"/>
      <c r="E796102" s="96"/>
      <c r="F796102" s="96"/>
      <c r="G796102" s="96"/>
      <c r="H796102" s="137"/>
    </row>
    <row r="796103" spans="2:8" x14ac:dyDescent="0.25">
      <c r="B796103" s="96"/>
      <c r="C796103" s="96"/>
      <c r="D796103" s="96"/>
      <c r="E796103" s="96"/>
      <c r="F796103" s="96"/>
      <c r="G796103" s="96"/>
      <c r="H796103" s="137"/>
    </row>
    <row r="796219" spans="2:8" x14ac:dyDescent="0.25">
      <c r="B796219" s="96"/>
      <c r="C796219" s="96"/>
      <c r="D796219" s="96"/>
      <c r="E796219" s="96"/>
      <c r="F796219" s="96"/>
      <c r="G796219" s="96"/>
      <c r="H796219" s="137"/>
    </row>
    <row r="796220" spans="2:8" x14ac:dyDescent="0.25">
      <c r="B796220" s="96"/>
      <c r="C796220" s="96"/>
      <c r="D796220" s="96"/>
      <c r="E796220" s="96"/>
      <c r="F796220" s="96"/>
      <c r="G796220" s="96"/>
      <c r="H796220" s="137"/>
    </row>
    <row r="796221" spans="2:8" x14ac:dyDescent="0.25">
      <c r="B796221" s="96"/>
      <c r="C796221" s="96"/>
      <c r="D796221" s="96"/>
      <c r="E796221" s="96"/>
      <c r="F796221" s="96"/>
      <c r="G796221" s="96"/>
      <c r="H796221" s="137"/>
    </row>
    <row r="796222" spans="2:8" x14ac:dyDescent="0.25">
      <c r="B796222" s="96"/>
      <c r="C796222" s="96"/>
      <c r="D796222" s="96"/>
      <c r="E796222" s="96"/>
      <c r="F796222" s="96"/>
      <c r="G796222" s="96"/>
      <c r="H796222" s="137"/>
    </row>
    <row r="796223" spans="2:8" x14ac:dyDescent="0.25">
      <c r="B796223" s="96"/>
      <c r="C796223" s="96"/>
      <c r="D796223" s="96"/>
      <c r="E796223" s="96"/>
      <c r="F796223" s="96"/>
      <c r="G796223" s="96"/>
      <c r="H796223" s="137"/>
    </row>
    <row r="796339" spans="2:8" x14ac:dyDescent="0.25">
      <c r="B796339" s="96"/>
      <c r="C796339" s="96"/>
      <c r="D796339" s="96"/>
      <c r="E796339" s="96"/>
      <c r="F796339" s="96"/>
      <c r="G796339" s="96"/>
      <c r="H796339" s="137"/>
    </row>
    <row r="796340" spans="2:8" x14ac:dyDescent="0.25">
      <c r="B796340" s="96"/>
      <c r="C796340" s="96"/>
      <c r="D796340" s="96"/>
      <c r="E796340" s="96"/>
      <c r="F796340" s="96"/>
      <c r="G796340" s="96"/>
      <c r="H796340" s="137"/>
    </row>
    <row r="796341" spans="2:8" x14ac:dyDescent="0.25">
      <c r="B796341" s="96"/>
      <c r="C796341" s="96"/>
      <c r="D796341" s="96"/>
      <c r="E796341" s="96"/>
      <c r="F796341" s="96"/>
      <c r="G796341" s="96"/>
      <c r="H796341" s="137"/>
    </row>
    <row r="796342" spans="2:8" x14ac:dyDescent="0.25">
      <c r="B796342" s="96"/>
      <c r="C796342" s="96"/>
      <c r="D796342" s="96"/>
      <c r="E796342" s="96"/>
      <c r="F796342" s="96"/>
      <c r="G796342" s="96"/>
      <c r="H796342" s="137"/>
    </row>
    <row r="796343" spans="2:8" x14ac:dyDescent="0.25">
      <c r="B796343" s="96"/>
      <c r="C796343" s="96"/>
      <c r="D796343" s="96"/>
      <c r="E796343" s="96"/>
      <c r="F796343" s="96"/>
      <c r="G796343" s="96"/>
      <c r="H796343" s="137"/>
    </row>
    <row r="796459" spans="2:8" x14ac:dyDescent="0.25">
      <c r="B796459" s="96"/>
      <c r="C796459" s="96"/>
      <c r="D796459" s="96"/>
      <c r="E796459" s="96"/>
      <c r="F796459" s="96"/>
      <c r="G796459" s="96"/>
      <c r="H796459" s="137"/>
    </row>
    <row r="796460" spans="2:8" x14ac:dyDescent="0.25">
      <c r="B796460" s="96"/>
      <c r="C796460" s="96"/>
      <c r="D796460" s="96"/>
      <c r="E796460" s="96"/>
      <c r="F796460" s="96"/>
      <c r="G796460" s="96"/>
      <c r="H796460" s="137"/>
    </row>
    <row r="796461" spans="2:8" x14ac:dyDescent="0.25">
      <c r="B796461" s="96"/>
      <c r="C796461" s="96"/>
      <c r="D796461" s="96"/>
      <c r="E796461" s="96"/>
      <c r="F796461" s="96"/>
      <c r="G796461" s="96"/>
      <c r="H796461" s="137"/>
    </row>
    <row r="796462" spans="2:8" x14ac:dyDescent="0.25">
      <c r="B796462" s="96"/>
      <c r="C796462" s="96"/>
      <c r="D796462" s="96"/>
      <c r="E796462" s="96"/>
      <c r="F796462" s="96"/>
      <c r="G796462" s="96"/>
      <c r="H796462" s="137"/>
    </row>
    <row r="796463" spans="2:8" x14ac:dyDescent="0.25">
      <c r="B796463" s="96"/>
      <c r="C796463" s="96"/>
      <c r="D796463" s="96"/>
      <c r="E796463" s="96"/>
      <c r="F796463" s="96"/>
      <c r="G796463" s="96"/>
      <c r="H796463" s="137"/>
    </row>
    <row r="796579" spans="2:8" x14ac:dyDescent="0.25">
      <c r="B796579" s="96"/>
      <c r="C796579" s="96"/>
      <c r="D796579" s="96"/>
      <c r="E796579" s="96"/>
      <c r="F796579" s="96"/>
      <c r="G796579" s="96"/>
      <c r="H796579" s="137"/>
    </row>
    <row r="796580" spans="2:8" x14ac:dyDescent="0.25">
      <c r="B796580" s="96"/>
      <c r="C796580" s="96"/>
      <c r="D796580" s="96"/>
      <c r="E796580" s="96"/>
      <c r="F796580" s="96"/>
      <c r="G796580" s="96"/>
      <c r="H796580" s="137"/>
    </row>
    <row r="796581" spans="2:8" x14ac:dyDescent="0.25">
      <c r="B796581" s="96"/>
      <c r="C796581" s="96"/>
      <c r="D796581" s="96"/>
      <c r="E796581" s="96"/>
      <c r="F796581" s="96"/>
      <c r="G796581" s="96"/>
      <c r="H796581" s="137"/>
    </row>
    <row r="796582" spans="2:8" x14ac:dyDescent="0.25">
      <c r="B796582" s="96"/>
      <c r="C796582" s="96"/>
      <c r="D796582" s="96"/>
      <c r="E796582" s="96"/>
      <c r="F796582" s="96"/>
      <c r="G796582" s="96"/>
      <c r="H796582" s="137"/>
    </row>
    <row r="796583" spans="2:8" x14ac:dyDescent="0.25">
      <c r="B796583" s="96"/>
      <c r="C796583" s="96"/>
      <c r="D796583" s="96"/>
      <c r="E796583" s="96"/>
      <c r="F796583" s="96"/>
      <c r="G796583" s="96"/>
      <c r="H796583" s="137"/>
    </row>
    <row r="796699" spans="2:8" x14ac:dyDescent="0.25">
      <c r="B796699" s="96"/>
      <c r="C796699" s="96"/>
      <c r="D796699" s="96"/>
      <c r="E796699" s="96"/>
      <c r="F796699" s="96"/>
      <c r="G796699" s="96"/>
      <c r="H796699" s="137"/>
    </row>
    <row r="796700" spans="2:8" x14ac:dyDescent="0.25">
      <c r="B796700" s="96"/>
      <c r="C796700" s="96"/>
      <c r="D796700" s="96"/>
      <c r="E796700" s="96"/>
      <c r="F796700" s="96"/>
      <c r="G796700" s="96"/>
      <c r="H796700" s="137"/>
    </row>
    <row r="796701" spans="2:8" x14ac:dyDescent="0.25">
      <c r="B796701" s="96"/>
      <c r="C796701" s="96"/>
      <c r="D796701" s="96"/>
      <c r="E796701" s="96"/>
      <c r="F796701" s="96"/>
      <c r="G796701" s="96"/>
      <c r="H796701" s="137"/>
    </row>
    <row r="796702" spans="2:8" x14ac:dyDescent="0.25">
      <c r="B796702" s="96"/>
      <c r="C796702" s="96"/>
      <c r="D796702" s="96"/>
      <c r="E796702" s="96"/>
      <c r="F796702" s="96"/>
      <c r="G796702" s="96"/>
      <c r="H796702" s="137"/>
    </row>
    <row r="796703" spans="2:8" x14ac:dyDescent="0.25">
      <c r="B796703" s="96"/>
      <c r="C796703" s="96"/>
      <c r="D796703" s="96"/>
      <c r="E796703" s="96"/>
      <c r="F796703" s="96"/>
      <c r="G796703" s="96"/>
      <c r="H796703" s="137"/>
    </row>
    <row r="796819" spans="2:8" x14ac:dyDescent="0.25">
      <c r="B796819" s="96"/>
      <c r="C796819" s="96"/>
      <c r="D796819" s="96"/>
      <c r="E796819" s="96"/>
      <c r="F796819" s="96"/>
      <c r="G796819" s="96"/>
      <c r="H796819" s="137"/>
    </row>
    <row r="796820" spans="2:8" x14ac:dyDescent="0.25">
      <c r="B796820" s="96"/>
      <c r="C796820" s="96"/>
      <c r="D796820" s="96"/>
      <c r="E796820" s="96"/>
      <c r="F796820" s="96"/>
      <c r="G796820" s="96"/>
      <c r="H796820" s="137"/>
    </row>
    <row r="796821" spans="2:8" x14ac:dyDescent="0.25">
      <c r="B796821" s="96"/>
      <c r="C796821" s="96"/>
      <c r="D796821" s="96"/>
      <c r="E796821" s="96"/>
      <c r="F796821" s="96"/>
      <c r="G796821" s="96"/>
      <c r="H796821" s="137"/>
    </row>
    <row r="796822" spans="2:8" x14ac:dyDescent="0.25">
      <c r="B796822" s="96"/>
      <c r="C796822" s="96"/>
      <c r="D796822" s="96"/>
      <c r="E796822" s="96"/>
      <c r="F796822" s="96"/>
      <c r="G796822" s="96"/>
      <c r="H796822" s="137"/>
    </row>
    <row r="796823" spans="2:8" x14ac:dyDescent="0.25">
      <c r="B796823" s="96"/>
      <c r="C796823" s="96"/>
      <c r="D796823" s="96"/>
      <c r="E796823" s="96"/>
      <c r="F796823" s="96"/>
      <c r="G796823" s="96"/>
      <c r="H796823" s="137"/>
    </row>
    <row r="796939" spans="2:8" x14ac:dyDescent="0.25">
      <c r="B796939" s="96"/>
      <c r="C796939" s="96"/>
      <c r="D796939" s="96"/>
      <c r="E796939" s="96"/>
      <c r="F796939" s="96"/>
      <c r="G796939" s="96"/>
      <c r="H796939" s="137"/>
    </row>
    <row r="796940" spans="2:8" x14ac:dyDescent="0.25">
      <c r="B796940" s="96"/>
      <c r="C796940" s="96"/>
      <c r="D796940" s="96"/>
      <c r="E796940" s="96"/>
      <c r="F796940" s="96"/>
      <c r="G796940" s="96"/>
      <c r="H796940" s="137"/>
    </row>
    <row r="796941" spans="2:8" x14ac:dyDescent="0.25">
      <c r="B796941" s="96"/>
      <c r="C796941" s="96"/>
      <c r="D796941" s="96"/>
      <c r="E796941" s="96"/>
      <c r="F796941" s="96"/>
      <c r="G796941" s="96"/>
      <c r="H796941" s="137"/>
    </row>
    <row r="796942" spans="2:8" x14ac:dyDescent="0.25">
      <c r="B796942" s="96"/>
      <c r="C796942" s="96"/>
      <c r="D796942" s="96"/>
      <c r="E796942" s="96"/>
      <c r="F796942" s="96"/>
      <c r="G796942" s="96"/>
      <c r="H796942" s="137"/>
    </row>
    <row r="796943" spans="2:8" x14ac:dyDescent="0.25">
      <c r="B796943" s="96"/>
      <c r="C796943" s="96"/>
      <c r="D796943" s="96"/>
      <c r="E796943" s="96"/>
      <c r="F796943" s="96"/>
      <c r="G796943" s="96"/>
      <c r="H796943" s="137"/>
    </row>
    <row r="797059" spans="2:8" x14ac:dyDescent="0.25">
      <c r="B797059" s="96"/>
      <c r="C797059" s="96"/>
      <c r="D797059" s="96"/>
      <c r="E797059" s="96"/>
      <c r="F797059" s="96"/>
      <c r="G797059" s="96"/>
      <c r="H797059" s="137"/>
    </row>
    <row r="797060" spans="2:8" x14ac:dyDescent="0.25">
      <c r="B797060" s="96"/>
      <c r="C797060" s="96"/>
      <c r="D797060" s="96"/>
      <c r="E797060" s="96"/>
      <c r="F797060" s="96"/>
      <c r="G797060" s="96"/>
      <c r="H797060" s="137"/>
    </row>
    <row r="797061" spans="2:8" x14ac:dyDescent="0.25">
      <c r="B797061" s="96"/>
      <c r="C797061" s="96"/>
      <c r="D797061" s="96"/>
      <c r="E797061" s="96"/>
      <c r="F797061" s="96"/>
      <c r="G797061" s="96"/>
      <c r="H797061" s="137"/>
    </row>
    <row r="797062" spans="2:8" x14ac:dyDescent="0.25">
      <c r="B797062" s="96"/>
      <c r="C797062" s="96"/>
      <c r="D797062" s="96"/>
      <c r="E797062" s="96"/>
      <c r="F797062" s="96"/>
      <c r="G797062" s="96"/>
      <c r="H797062" s="137"/>
    </row>
    <row r="797063" spans="2:8" x14ac:dyDescent="0.25">
      <c r="B797063" s="96"/>
      <c r="C797063" s="96"/>
      <c r="D797063" s="96"/>
      <c r="E797063" s="96"/>
      <c r="F797063" s="96"/>
      <c r="G797063" s="96"/>
      <c r="H797063" s="137"/>
    </row>
    <row r="797179" spans="2:8" x14ac:dyDescent="0.25">
      <c r="B797179" s="96"/>
      <c r="C797179" s="96"/>
      <c r="D797179" s="96"/>
      <c r="E797179" s="96"/>
      <c r="F797179" s="96"/>
      <c r="G797179" s="96"/>
      <c r="H797179" s="137"/>
    </row>
    <row r="797180" spans="2:8" x14ac:dyDescent="0.25">
      <c r="B797180" s="96"/>
      <c r="C797180" s="96"/>
      <c r="D797180" s="96"/>
      <c r="E797180" s="96"/>
      <c r="F797180" s="96"/>
      <c r="G797180" s="96"/>
      <c r="H797180" s="137"/>
    </row>
    <row r="797181" spans="2:8" x14ac:dyDescent="0.25">
      <c r="B797181" s="96"/>
      <c r="C797181" s="96"/>
      <c r="D797181" s="96"/>
      <c r="E797181" s="96"/>
      <c r="F797181" s="96"/>
      <c r="G797181" s="96"/>
      <c r="H797181" s="137"/>
    </row>
    <row r="797182" spans="2:8" x14ac:dyDescent="0.25">
      <c r="B797182" s="96"/>
      <c r="C797182" s="96"/>
      <c r="D797182" s="96"/>
      <c r="E797182" s="96"/>
      <c r="F797182" s="96"/>
      <c r="G797182" s="96"/>
      <c r="H797182" s="137"/>
    </row>
    <row r="797183" spans="2:8" x14ac:dyDescent="0.25">
      <c r="B797183" s="96"/>
      <c r="C797183" s="96"/>
      <c r="D797183" s="96"/>
      <c r="E797183" s="96"/>
      <c r="F797183" s="96"/>
      <c r="G797183" s="96"/>
      <c r="H797183" s="137"/>
    </row>
    <row r="797299" spans="2:8" x14ac:dyDescent="0.25">
      <c r="B797299" s="96"/>
      <c r="C797299" s="96"/>
      <c r="D797299" s="96"/>
      <c r="E797299" s="96"/>
      <c r="F797299" s="96"/>
      <c r="G797299" s="96"/>
      <c r="H797299" s="137"/>
    </row>
    <row r="797300" spans="2:8" x14ac:dyDescent="0.25">
      <c r="B797300" s="96"/>
      <c r="C797300" s="96"/>
      <c r="D797300" s="96"/>
      <c r="E797300" s="96"/>
      <c r="F797300" s="96"/>
      <c r="G797300" s="96"/>
      <c r="H797300" s="137"/>
    </row>
    <row r="797301" spans="2:8" x14ac:dyDescent="0.25">
      <c r="B797301" s="96"/>
      <c r="C797301" s="96"/>
      <c r="D797301" s="96"/>
      <c r="E797301" s="96"/>
      <c r="F797301" s="96"/>
      <c r="G797301" s="96"/>
      <c r="H797301" s="137"/>
    </row>
    <row r="797302" spans="2:8" x14ac:dyDescent="0.25">
      <c r="B797302" s="96"/>
      <c r="C797302" s="96"/>
      <c r="D797302" s="96"/>
      <c r="E797302" s="96"/>
      <c r="F797302" s="96"/>
      <c r="G797302" s="96"/>
      <c r="H797302" s="137"/>
    </row>
    <row r="797303" spans="2:8" x14ac:dyDescent="0.25">
      <c r="B797303" s="96"/>
      <c r="C797303" s="96"/>
      <c r="D797303" s="96"/>
      <c r="E797303" s="96"/>
      <c r="F797303" s="96"/>
      <c r="G797303" s="96"/>
      <c r="H797303" s="137"/>
    </row>
    <row r="797419" spans="2:8" x14ac:dyDescent="0.25">
      <c r="B797419" s="96"/>
      <c r="C797419" s="96"/>
      <c r="D797419" s="96"/>
      <c r="E797419" s="96"/>
      <c r="F797419" s="96"/>
      <c r="G797419" s="96"/>
      <c r="H797419" s="137"/>
    </row>
    <row r="797420" spans="2:8" x14ac:dyDescent="0.25">
      <c r="B797420" s="96"/>
      <c r="C797420" s="96"/>
      <c r="D797420" s="96"/>
      <c r="E797420" s="96"/>
      <c r="F797420" s="96"/>
      <c r="G797420" s="96"/>
      <c r="H797420" s="137"/>
    </row>
    <row r="797421" spans="2:8" x14ac:dyDescent="0.25">
      <c r="B797421" s="96"/>
      <c r="C797421" s="96"/>
      <c r="D797421" s="96"/>
      <c r="E797421" s="96"/>
      <c r="F797421" s="96"/>
      <c r="G797421" s="96"/>
      <c r="H797421" s="137"/>
    </row>
    <row r="797422" spans="2:8" x14ac:dyDescent="0.25">
      <c r="B797422" s="96"/>
      <c r="C797422" s="96"/>
      <c r="D797422" s="96"/>
      <c r="E797422" s="96"/>
      <c r="F797422" s="96"/>
      <c r="G797422" s="96"/>
      <c r="H797422" s="137"/>
    </row>
    <row r="797423" spans="2:8" x14ac:dyDescent="0.25">
      <c r="B797423" s="96"/>
      <c r="C797423" s="96"/>
      <c r="D797423" s="96"/>
      <c r="E797423" s="96"/>
      <c r="F797423" s="96"/>
      <c r="G797423" s="96"/>
      <c r="H797423" s="137"/>
    </row>
    <row r="797539" spans="2:8" x14ac:dyDescent="0.25">
      <c r="B797539" s="96"/>
      <c r="C797539" s="96"/>
      <c r="D797539" s="96"/>
      <c r="E797539" s="96"/>
      <c r="F797539" s="96"/>
      <c r="G797539" s="96"/>
      <c r="H797539" s="137"/>
    </row>
    <row r="797540" spans="2:8" x14ac:dyDescent="0.25">
      <c r="B797540" s="96"/>
      <c r="C797540" s="96"/>
      <c r="D797540" s="96"/>
      <c r="E797540" s="96"/>
      <c r="F797540" s="96"/>
      <c r="G797540" s="96"/>
      <c r="H797540" s="137"/>
    </row>
    <row r="797541" spans="2:8" x14ac:dyDescent="0.25">
      <c r="B797541" s="96"/>
      <c r="C797541" s="96"/>
      <c r="D797541" s="96"/>
      <c r="E797541" s="96"/>
      <c r="F797541" s="96"/>
      <c r="G797541" s="96"/>
      <c r="H797541" s="137"/>
    </row>
    <row r="797542" spans="2:8" x14ac:dyDescent="0.25">
      <c r="B797542" s="96"/>
      <c r="C797542" s="96"/>
      <c r="D797542" s="96"/>
      <c r="E797542" s="96"/>
      <c r="F797542" s="96"/>
      <c r="G797542" s="96"/>
      <c r="H797542" s="137"/>
    </row>
    <row r="797543" spans="2:8" x14ac:dyDescent="0.25">
      <c r="B797543" s="96"/>
      <c r="C797543" s="96"/>
      <c r="D797543" s="96"/>
      <c r="E797543" s="96"/>
      <c r="F797543" s="96"/>
      <c r="G797543" s="96"/>
      <c r="H797543" s="137"/>
    </row>
    <row r="797659" spans="2:8" x14ac:dyDescent="0.25">
      <c r="B797659" s="96"/>
      <c r="C797659" s="96"/>
      <c r="D797659" s="96"/>
      <c r="E797659" s="96"/>
      <c r="F797659" s="96"/>
      <c r="G797659" s="96"/>
      <c r="H797659" s="137"/>
    </row>
    <row r="797660" spans="2:8" x14ac:dyDescent="0.25">
      <c r="B797660" s="96"/>
      <c r="C797660" s="96"/>
      <c r="D797660" s="96"/>
      <c r="E797660" s="96"/>
      <c r="F797660" s="96"/>
      <c r="G797660" s="96"/>
      <c r="H797660" s="137"/>
    </row>
    <row r="797661" spans="2:8" x14ac:dyDescent="0.25">
      <c r="B797661" s="96"/>
      <c r="C797661" s="96"/>
      <c r="D797661" s="96"/>
      <c r="E797661" s="96"/>
      <c r="F797661" s="96"/>
      <c r="G797661" s="96"/>
      <c r="H797661" s="137"/>
    </row>
    <row r="797662" spans="2:8" x14ac:dyDescent="0.25">
      <c r="B797662" s="96"/>
      <c r="C797662" s="96"/>
      <c r="D797662" s="96"/>
      <c r="E797662" s="96"/>
      <c r="F797662" s="96"/>
      <c r="G797662" s="96"/>
      <c r="H797662" s="137"/>
    </row>
    <row r="797663" spans="2:8" x14ac:dyDescent="0.25">
      <c r="B797663" s="96"/>
      <c r="C797663" s="96"/>
      <c r="D797663" s="96"/>
      <c r="E797663" s="96"/>
      <c r="F797663" s="96"/>
      <c r="G797663" s="96"/>
      <c r="H797663" s="137"/>
    </row>
    <row r="797779" spans="2:8" x14ac:dyDescent="0.25">
      <c r="B797779" s="96"/>
      <c r="C797779" s="96"/>
      <c r="D797779" s="96"/>
      <c r="E797779" s="96"/>
      <c r="F797779" s="96"/>
      <c r="G797779" s="96"/>
      <c r="H797779" s="137"/>
    </row>
    <row r="797780" spans="2:8" x14ac:dyDescent="0.25">
      <c r="B797780" s="96"/>
      <c r="C797780" s="96"/>
      <c r="D797780" s="96"/>
      <c r="E797780" s="96"/>
      <c r="F797780" s="96"/>
      <c r="G797780" s="96"/>
      <c r="H797780" s="137"/>
    </row>
    <row r="797781" spans="2:8" x14ac:dyDescent="0.25">
      <c r="B797781" s="96"/>
      <c r="C797781" s="96"/>
      <c r="D797781" s="96"/>
      <c r="E797781" s="96"/>
      <c r="F797781" s="96"/>
      <c r="G797781" s="96"/>
      <c r="H797781" s="137"/>
    </row>
    <row r="797782" spans="2:8" x14ac:dyDescent="0.25">
      <c r="B797782" s="96"/>
      <c r="C797782" s="96"/>
      <c r="D797782" s="96"/>
      <c r="E797782" s="96"/>
      <c r="F797782" s="96"/>
      <c r="G797782" s="96"/>
      <c r="H797782" s="137"/>
    </row>
    <row r="797783" spans="2:8" x14ac:dyDescent="0.25">
      <c r="B797783" s="96"/>
      <c r="C797783" s="96"/>
      <c r="D797783" s="96"/>
      <c r="E797783" s="96"/>
      <c r="F797783" s="96"/>
      <c r="G797783" s="96"/>
      <c r="H797783" s="137"/>
    </row>
    <row r="797899" spans="2:8" x14ac:dyDescent="0.25">
      <c r="B797899" s="96"/>
      <c r="C797899" s="96"/>
      <c r="D797899" s="96"/>
      <c r="E797899" s="96"/>
      <c r="F797899" s="96"/>
      <c r="G797899" s="96"/>
      <c r="H797899" s="137"/>
    </row>
    <row r="797900" spans="2:8" x14ac:dyDescent="0.25">
      <c r="B797900" s="96"/>
      <c r="C797900" s="96"/>
      <c r="D797900" s="96"/>
      <c r="E797900" s="96"/>
      <c r="F797900" s="96"/>
      <c r="G797900" s="96"/>
      <c r="H797900" s="137"/>
    </row>
    <row r="797901" spans="2:8" x14ac:dyDescent="0.25">
      <c r="B797901" s="96"/>
      <c r="C797901" s="96"/>
      <c r="D797901" s="96"/>
      <c r="E797901" s="96"/>
      <c r="F797901" s="96"/>
      <c r="G797901" s="96"/>
      <c r="H797901" s="137"/>
    </row>
    <row r="797902" spans="2:8" x14ac:dyDescent="0.25">
      <c r="B797902" s="96"/>
      <c r="C797902" s="96"/>
      <c r="D797902" s="96"/>
      <c r="E797902" s="96"/>
      <c r="F797902" s="96"/>
      <c r="G797902" s="96"/>
      <c r="H797902" s="137"/>
    </row>
    <row r="797903" spans="2:8" x14ac:dyDescent="0.25">
      <c r="B797903" s="96"/>
      <c r="C797903" s="96"/>
      <c r="D797903" s="96"/>
      <c r="E797903" s="96"/>
      <c r="F797903" s="96"/>
      <c r="G797903" s="96"/>
      <c r="H797903" s="137"/>
    </row>
    <row r="798019" spans="2:8" x14ac:dyDescent="0.25">
      <c r="B798019" s="96"/>
      <c r="C798019" s="96"/>
      <c r="D798019" s="96"/>
      <c r="E798019" s="96"/>
      <c r="F798019" s="96"/>
      <c r="G798019" s="96"/>
      <c r="H798019" s="137"/>
    </row>
    <row r="798020" spans="2:8" x14ac:dyDescent="0.25">
      <c r="B798020" s="96"/>
      <c r="C798020" s="96"/>
      <c r="D798020" s="96"/>
      <c r="E798020" s="96"/>
      <c r="F798020" s="96"/>
      <c r="G798020" s="96"/>
      <c r="H798020" s="137"/>
    </row>
    <row r="798021" spans="2:8" x14ac:dyDescent="0.25">
      <c r="B798021" s="96"/>
      <c r="C798021" s="96"/>
      <c r="D798021" s="96"/>
      <c r="E798021" s="96"/>
      <c r="F798021" s="96"/>
      <c r="G798021" s="96"/>
      <c r="H798021" s="137"/>
    </row>
    <row r="798022" spans="2:8" x14ac:dyDescent="0.25">
      <c r="B798022" s="96"/>
      <c r="C798022" s="96"/>
      <c r="D798022" s="96"/>
      <c r="E798022" s="96"/>
      <c r="F798022" s="96"/>
      <c r="G798022" s="96"/>
      <c r="H798022" s="137"/>
    </row>
    <row r="798023" spans="2:8" x14ac:dyDescent="0.25">
      <c r="B798023" s="96"/>
      <c r="C798023" s="96"/>
      <c r="D798023" s="96"/>
      <c r="E798023" s="96"/>
      <c r="F798023" s="96"/>
      <c r="G798023" s="96"/>
      <c r="H798023" s="137"/>
    </row>
    <row r="798139" spans="2:8" x14ac:dyDescent="0.25">
      <c r="B798139" s="96"/>
      <c r="C798139" s="96"/>
      <c r="D798139" s="96"/>
      <c r="E798139" s="96"/>
      <c r="F798139" s="96"/>
      <c r="G798139" s="96"/>
      <c r="H798139" s="137"/>
    </row>
    <row r="798140" spans="2:8" x14ac:dyDescent="0.25">
      <c r="B798140" s="96"/>
      <c r="C798140" s="96"/>
      <c r="D798140" s="96"/>
      <c r="E798140" s="96"/>
      <c r="F798140" s="96"/>
      <c r="G798140" s="96"/>
      <c r="H798140" s="137"/>
    </row>
    <row r="798141" spans="2:8" x14ac:dyDescent="0.25">
      <c r="B798141" s="96"/>
      <c r="C798141" s="96"/>
      <c r="D798141" s="96"/>
      <c r="E798141" s="96"/>
      <c r="F798141" s="96"/>
      <c r="G798141" s="96"/>
      <c r="H798141" s="137"/>
    </row>
    <row r="798142" spans="2:8" x14ac:dyDescent="0.25">
      <c r="B798142" s="96"/>
      <c r="C798142" s="96"/>
      <c r="D798142" s="96"/>
      <c r="E798142" s="96"/>
      <c r="F798142" s="96"/>
      <c r="G798142" s="96"/>
      <c r="H798142" s="137"/>
    </row>
    <row r="798143" spans="2:8" x14ac:dyDescent="0.25">
      <c r="B798143" s="96"/>
      <c r="C798143" s="96"/>
      <c r="D798143" s="96"/>
      <c r="E798143" s="96"/>
      <c r="F798143" s="96"/>
      <c r="G798143" s="96"/>
      <c r="H798143" s="137"/>
    </row>
    <row r="798259" spans="2:8" x14ac:dyDescent="0.25">
      <c r="B798259" s="96"/>
      <c r="C798259" s="96"/>
      <c r="D798259" s="96"/>
      <c r="E798259" s="96"/>
      <c r="F798259" s="96"/>
      <c r="G798259" s="96"/>
      <c r="H798259" s="137"/>
    </row>
    <row r="798260" spans="2:8" x14ac:dyDescent="0.25">
      <c r="B798260" s="96"/>
      <c r="C798260" s="96"/>
      <c r="D798260" s="96"/>
      <c r="E798260" s="96"/>
      <c r="F798260" s="96"/>
      <c r="G798260" s="96"/>
      <c r="H798260" s="137"/>
    </row>
    <row r="798261" spans="2:8" x14ac:dyDescent="0.25">
      <c r="B798261" s="96"/>
      <c r="C798261" s="96"/>
      <c r="D798261" s="96"/>
      <c r="E798261" s="96"/>
      <c r="F798261" s="96"/>
      <c r="G798261" s="96"/>
      <c r="H798261" s="137"/>
    </row>
    <row r="798262" spans="2:8" x14ac:dyDescent="0.25">
      <c r="B798262" s="96"/>
      <c r="C798262" s="96"/>
      <c r="D798262" s="96"/>
      <c r="E798262" s="96"/>
      <c r="F798262" s="96"/>
      <c r="G798262" s="96"/>
      <c r="H798262" s="137"/>
    </row>
    <row r="798263" spans="2:8" x14ac:dyDescent="0.25">
      <c r="B798263" s="96"/>
      <c r="C798263" s="96"/>
      <c r="D798263" s="96"/>
      <c r="E798263" s="96"/>
      <c r="F798263" s="96"/>
      <c r="G798263" s="96"/>
      <c r="H798263" s="137"/>
    </row>
    <row r="798379" spans="2:8" x14ac:dyDescent="0.25">
      <c r="B798379" s="96"/>
      <c r="C798379" s="96"/>
      <c r="D798379" s="96"/>
      <c r="E798379" s="96"/>
      <c r="F798379" s="96"/>
      <c r="G798379" s="96"/>
      <c r="H798379" s="137"/>
    </row>
    <row r="798380" spans="2:8" x14ac:dyDescent="0.25">
      <c r="B798380" s="96"/>
      <c r="C798380" s="96"/>
      <c r="D798380" s="96"/>
      <c r="E798380" s="96"/>
      <c r="F798380" s="96"/>
      <c r="G798380" s="96"/>
      <c r="H798380" s="137"/>
    </row>
    <row r="798381" spans="2:8" x14ac:dyDescent="0.25">
      <c r="B798381" s="96"/>
      <c r="C798381" s="96"/>
      <c r="D798381" s="96"/>
      <c r="E798381" s="96"/>
      <c r="F798381" s="96"/>
      <c r="G798381" s="96"/>
      <c r="H798381" s="137"/>
    </row>
    <row r="798382" spans="2:8" x14ac:dyDescent="0.25">
      <c r="B798382" s="96"/>
      <c r="C798382" s="96"/>
      <c r="D798382" s="96"/>
      <c r="E798382" s="96"/>
      <c r="F798382" s="96"/>
      <c r="G798382" s="96"/>
      <c r="H798382" s="137"/>
    </row>
    <row r="798383" spans="2:8" x14ac:dyDescent="0.25">
      <c r="B798383" s="96"/>
      <c r="C798383" s="96"/>
      <c r="D798383" s="96"/>
      <c r="E798383" s="96"/>
      <c r="F798383" s="96"/>
      <c r="G798383" s="96"/>
      <c r="H798383" s="137"/>
    </row>
    <row r="798499" spans="2:8" x14ac:dyDescent="0.25">
      <c r="B798499" s="96"/>
      <c r="C798499" s="96"/>
      <c r="D798499" s="96"/>
      <c r="E798499" s="96"/>
      <c r="F798499" s="96"/>
      <c r="G798499" s="96"/>
      <c r="H798499" s="137"/>
    </row>
    <row r="798500" spans="2:8" x14ac:dyDescent="0.25">
      <c r="B798500" s="96"/>
      <c r="C798500" s="96"/>
      <c r="D798500" s="96"/>
      <c r="E798500" s="96"/>
      <c r="F798500" s="96"/>
      <c r="G798500" s="96"/>
      <c r="H798500" s="137"/>
    </row>
    <row r="798501" spans="2:8" x14ac:dyDescent="0.25">
      <c r="B798501" s="96"/>
      <c r="C798501" s="96"/>
      <c r="D798501" s="96"/>
      <c r="E798501" s="96"/>
      <c r="F798501" s="96"/>
      <c r="G798501" s="96"/>
      <c r="H798501" s="137"/>
    </row>
    <row r="798502" spans="2:8" x14ac:dyDescent="0.25">
      <c r="B798502" s="96"/>
      <c r="C798502" s="96"/>
      <c r="D798502" s="96"/>
      <c r="E798502" s="96"/>
      <c r="F798502" s="96"/>
      <c r="G798502" s="96"/>
      <c r="H798502" s="137"/>
    </row>
    <row r="798503" spans="2:8" x14ac:dyDescent="0.25">
      <c r="B798503" s="96"/>
      <c r="C798503" s="96"/>
      <c r="D798503" s="96"/>
      <c r="E798503" s="96"/>
      <c r="F798503" s="96"/>
      <c r="G798503" s="96"/>
      <c r="H798503" s="137"/>
    </row>
    <row r="798619" spans="2:8" x14ac:dyDescent="0.25">
      <c r="B798619" s="96"/>
      <c r="C798619" s="96"/>
      <c r="D798619" s="96"/>
      <c r="E798619" s="96"/>
      <c r="F798619" s="96"/>
      <c r="G798619" s="96"/>
      <c r="H798619" s="137"/>
    </row>
    <row r="798620" spans="2:8" x14ac:dyDescent="0.25">
      <c r="B798620" s="96"/>
      <c r="C798620" s="96"/>
      <c r="D798620" s="96"/>
      <c r="E798620" s="96"/>
      <c r="F798620" s="96"/>
      <c r="G798620" s="96"/>
      <c r="H798620" s="137"/>
    </row>
    <row r="798621" spans="2:8" x14ac:dyDescent="0.25">
      <c r="B798621" s="96"/>
      <c r="C798621" s="96"/>
      <c r="D798621" s="96"/>
      <c r="E798621" s="96"/>
      <c r="F798621" s="96"/>
      <c r="G798621" s="96"/>
      <c r="H798621" s="137"/>
    </row>
    <row r="798622" spans="2:8" x14ac:dyDescent="0.25">
      <c r="B798622" s="96"/>
      <c r="C798622" s="96"/>
      <c r="D798622" s="96"/>
      <c r="E798622" s="96"/>
      <c r="F798622" s="96"/>
      <c r="G798622" s="96"/>
      <c r="H798622" s="137"/>
    </row>
    <row r="798623" spans="2:8" x14ac:dyDescent="0.25">
      <c r="B798623" s="96"/>
      <c r="C798623" s="96"/>
      <c r="D798623" s="96"/>
      <c r="E798623" s="96"/>
      <c r="F798623" s="96"/>
      <c r="G798623" s="96"/>
      <c r="H798623" s="137"/>
    </row>
    <row r="798739" spans="2:8" x14ac:dyDescent="0.25">
      <c r="B798739" s="96"/>
      <c r="C798739" s="96"/>
      <c r="D798739" s="96"/>
      <c r="E798739" s="96"/>
      <c r="F798739" s="96"/>
      <c r="G798739" s="96"/>
      <c r="H798739" s="137"/>
    </row>
    <row r="798740" spans="2:8" x14ac:dyDescent="0.25">
      <c r="B798740" s="96"/>
      <c r="C798740" s="96"/>
      <c r="D798740" s="96"/>
      <c r="E798740" s="96"/>
      <c r="F798740" s="96"/>
      <c r="G798740" s="96"/>
      <c r="H798740" s="137"/>
    </row>
    <row r="798741" spans="2:8" x14ac:dyDescent="0.25">
      <c r="B798741" s="96"/>
      <c r="C798741" s="96"/>
      <c r="D798741" s="96"/>
      <c r="E798741" s="96"/>
      <c r="F798741" s="96"/>
      <c r="G798741" s="96"/>
      <c r="H798741" s="137"/>
    </row>
    <row r="798742" spans="2:8" x14ac:dyDescent="0.25">
      <c r="B798742" s="96"/>
      <c r="C798742" s="96"/>
      <c r="D798742" s="96"/>
      <c r="E798742" s="96"/>
      <c r="F798742" s="96"/>
      <c r="G798742" s="96"/>
      <c r="H798742" s="137"/>
    </row>
    <row r="798743" spans="2:8" x14ac:dyDescent="0.25">
      <c r="B798743" s="96"/>
      <c r="C798743" s="96"/>
      <c r="D798743" s="96"/>
      <c r="E798743" s="96"/>
      <c r="F798743" s="96"/>
      <c r="G798743" s="96"/>
      <c r="H798743" s="137"/>
    </row>
    <row r="798859" spans="2:8" x14ac:dyDescent="0.25">
      <c r="B798859" s="96"/>
      <c r="C798859" s="96"/>
      <c r="D798859" s="96"/>
      <c r="E798859" s="96"/>
      <c r="F798859" s="96"/>
      <c r="G798859" s="96"/>
      <c r="H798859" s="137"/>
    </row>
    <row r="798860" spans="2:8" x14ac:dyDescent="0.25">
      <c r="B798860" s="96"/>
      <c r="C798860" s="96"/>
      <c r="D798860" s="96"/>
      <c r="E798860" s="96"/>
      <c r="F798860" s="96"/>
      <c r="G798860" s="96"/>
      <c r="H798860" s="137"/>
    </row>
    <row r="798861" spans="2:8" x14ac:dyDescent="0.25">
      <c r="B798861" s="96"/>
      <c r="C798861" s="96"/>
      <c r="D798861" s="96"/>
      <c r="E798861" s="96"/>
      <c r="F798861" s="96"/>
      <c r="G798861" s="96"/>
      <c r="H798861" s="137"/>
    </row>
    <row r="798862" spans="2:8" x14ac:dyDescent="0.25">
      <c r="B798862" s="96"/>
      <c r="C798862" s="96"/>
      <c r="D798862" s="96"/>
      <c r="E798862" s="96"/>
      <c r="F798862" s="96"/>
      <c r="G798862" s="96"/>
      <c r="H798862" s="137"/>
    </row>
    <row r="798863" spans="2:8" x14ac:dyDescent="0.25">
      <c r="B798863" s="96"/>
      <c r="C798863" s="96"/>
      <c r="D798863" s="96"/>
      <c r="E798863" s="96"/>
      <c r="F798863" s="96"/>
      <c r="G798863" s="96"/>
      <c r="H798863" s="137"/>
    </row>
    <row r="798979" spans="2:8" x14ac:dyDescent="0.25">
      <c r="B798979" s="96"/>
      <c r="C798979" s="96"/>
      <c r="D798979" s="96"/>
      <c r="E798979" s="96"/>
      <c r="F798979" s="96"/>
      <c r="G798979" s="96"/>
      <c r="H798979" s="137"/>
    </row>
    <row r="798980" spans="2:8" x14ac:dyDescent="0.25">
      <c r="B798980" s="96"/>
      <c r="C798980" s="96"/>
      <c r="D798980" s="96"/>
      <c r="E798980" s="96"/>
      <c r="F798980" s="96"/>
      <c r="G798980" s="96"/>
      <c r="H798980" s="137"/>
    </row>
    <row r="798981" spans="2:8" x14ac:dyDescent="0.25">
      <c r="B798981" s="96"/>
      <c r="C798981" s="96"/>
      <c r="D798981" s="96"/>
      <c r="E798981" s="96"/>
      <c r="F798981" s="96"/>
      <c r="G798981" s="96"/>
      <c r="H798981" s="137"/>
    </row>
    <row r="798982" spans="2:8" x14ac:dyDescent="0.25">
      <c r="B798982" s="96"/>
      <c r="C798982" s="96"/>
      <c r="D798982" s="96"/>
      <c r="E798982" s="96"/>
      <c r="F798982" s="96"/>
      <c r="G798982" s="96"/>
      <c r="H798982" s="137"/>
    </row>
    <row r="798983" spans="2:8" x14ac:dyDescent="0.25">
      <c r="B798983" s="96"/>
      <c r="C798983" s="96"/>
      <c r="D798983" s="96"/>
      <c r="E798983" s="96"/>
      <c r="F798983" s="96"/>
      <c r="G798983" s="96"/>
      <c r="H798983" s="137"/>
    </row>
    <row r="799099" spans="2:8" x14ac:dyDescent="0.25">
      <c r="B799099" s="96"/>
      <c r="C799099" s="96"/>
      <c r="D799099" s="96"/>
      <c r="E799099" s="96"/>
      <c r="F799099" s="96"/>
      <c r="G799099" s="96"/>
      <c r="H799099" s="137"/>
    </row>
    <row r="799100" spans="2:8" x14ac:dyDescent="0.25">
      <c r="B799100" s="96"/>
      <c r="C799100" s="96"/>
      <c r="D799100" s="96"/>
      <c r="E799100" s="96"/>
      <c r="F799100" s="96"/>
      <c r="G799100" s="96"/>
      <c r="H799100" s="137"/>
    </row>
    <row r="799101" spans="2:8" x14ac:dyDescent="0.25">
      <c r="B799101" s="96"/>
      <c r="C799101" s="96"/>
      <c r="D799101" s="96"/>
      <c r="E799101" s="96"/>
      <c r="F799101" s="96"/>
      <c r="G799101" s="96"/>
      <c r="H799101" s="137"/>
    </row>
    <row r="799102" spans="2:8" x14ac:dyDescent="0.25">
      <c r="B799102" s="96"/>
      <c r="C799102" s="96"/>
      <c r="D799102" s="96"/>
      <c r="E799102" s="96"/>
      <c r="F799102" s="96"/>
      <c r="G799102" s="96"/>
      <c r="H799102" s="137"/>
    </row>
    <row r="799103" spans="2:8" x14ac:dyDescent="0.25">
      <c r="B799103" s="96"/>
      <c r="C799103" s="96"/>
      <c r="D799103" s="96"/>
      <c r="E799103" s="96"/>
      <c r="F799103" s="96"/>
      <c r="G799103" s="96"/>
      <c r="H799103" s="137"/>
    </row>
    <row r="799219" spans="2:8" x14ac:dyDescent="0.25">
      <c r="B799219" s="96"/>
      <c r="C799219" s="96"/>
      <c r="D799219" s="96"/>
      <c r="E799219" s="96"/>
      <c r="F799219" s="96"/>
      <c r="G799219" s="96"/>
      <c r="H799219" s="137"/>
    </row>
    <row r="799220" spans="2:8" x14ac:dyDescent="0.25">
      <c r="B799220" s="96"/>
      <c r="C799220" s="96"/>
      <c r="D799220" s="96"/>
      <c r="E799220" s="96"/>
      <c r="F799220" s="96"/>
      <c r="G799220" s="96"/>
      <c r="H799220" s="137"/>
    </row>
    <row r="799221" spans="2:8" x14ac:dyDescent="0.25">
      <c r="B799221" s="96"/>
      <c r="C799221" s="96"/>
      <c r="D799221" s="96"/>
      <c r="E799221" s="96"/>
      <c r="F799221" s="96"/>
      <c r="G799221" s="96"/>
      <c r="H799221" s="137"/>
    </row>
    <row r="799222" spans="2:8" x14ac:dyDescent="0.25">
      <c r="B799222" s="96"/>
      <c r="C799222" s="96"/>
      <c r="D799222" s="96"/>
      <c r="E799222" s="96"/>
      <c r="F799222" s="96"/>
      <c r="G799222" s="96"/>
      <c r="H799222" s="137"/>
    </row>
    <row r="799223" spans="2:8" x14ac:dyDescent="0.25">
      <c r="B799223" s="96"/>
      <c r="C799223" s="96"/>
      <c r="D799223" s="96"/>
      <c r="E799223" s="96"/>
      <c r="F799223" s="96"/>
      <c r="G799223" s="96"/>
      <c r="H799223" s="137"/>
    </row>
    <row r="799339" spans="2:8" x14ac:dyDescent="0.25">
      <c r="B799339" s="96"/>
      <c r="C799339" s="96"/>
      <c r="D799339" s="96"/>
      <c r="E799339" s="96"/>
      <c r="F799339" s="96"/>
      <c r="G799339" s="96"/>
      <c r="H799339" s="137"/>
    </row>
    <row r="799340" spans="2:8" x14ac:dyDescent="0.25">
      <c r="B799340" s="96"/>
      <c r="C799340" s="96"/>
      <c r="D799340" s="96"/>
      <c r="E799340" s="96"/>
      <c r="F799340" s="96"/>
      <c r="G799340" s="96"/>
      <c r="H799340" s="137"/>
    </row>
    <row r="799341" spans="2:8" x14ac:dyDescent="0.25">
      <c r="B799341" s="96"/>
      <c r="C799341" s="96"/>
      <c r="D799341" s="96"/>
      <c r="E799341" s="96"/>
      <c r="F799341" s="96"/>
      <c r="G799341" s="96"/>
      <c r="H799341" s="137"/>
    </row>
    <row r="799342" spans="2:8" x14ac:dyDescent="0.25">
      <c r="B799342" s="96"/>
      <c r="C799342" s="96"/>
      <c r="D799342" s="96"/>
      <c r="E799342" s="96"/>
      <c r="F799342" s="96"/>
      <c r="G799342" s="96"/>
      <c r="H799342" s="137"/>
    </row>
    <row r="799343" spans="2:8" x14ac:dyDescent="0.25">
      <c r="B799343" s="96"/>
      <c r="C799343" s="96"/>
      <c r="D799343" s="96"/>
      <c r="E799343" s="96"/>
      <c r="F799343" s="96"/>
      <c r="G799343" s="96"/>
      <c r="H799343" s="137"/>
    </row>
    <row r="799459" spans="2:8" x14ac:dyDescent="0.25">
      <c r="B799459" s="96"/>
      <c r="C799459" s="96"/>
      <c r="D799459" s="96"/>
      <c r="E799459" s="96"/>
      <c r="F799459" s="96"/>
      <c r="G799459" s="96"/>
      <c r="H799459" s="137"/>
    </row>
    <row r="799460" spans="2:8" x14ac:dyDescent="0.25">
      <c r="B799460" s="96"/>
      <c r="C799460" s="96"/>
      <c r="D799460" s="96"/>
      <c r="E799460" s="96"/>
      <c r="F799460" s="96"/>
      <c r="G799460" s="96"/>
      <c r="H799460" s="137"/>
    </row>
    <row r="799461" spans="2:8" x14ac:dyDescent="0.25">
      <c r="B799461" s="96"/>
      <c r="C799461" s="96"/>
      <c r="D799461" s="96"/>
      <c r="E799461" s="96"/>
      <c r="F799461" s="96"/>
      <c r="G799461" s="96"/>
      <c r="H799461" s="137"/>
    </row>
    <row r="799462" spans="2:8" x14ac:dyDescent="0.25">
      <c r="B799462" s="96"/>
      <c r="C799462" s="96"/>
      <c r="D799462" s="96"/>
      <c r="E799462" s="96"/>
      <c r="F799462" s="96"/>
      <c r="G799462" s="96"/>
      <c r="H799462" s="137"/>
    </row>
    <row r="799463" spans="2:8" x14ac:dyDescent="0.25">
      <c r="B799463" s="96"/>
      <c r="C799463" s="96"/>
      <c r="D799463" s="96"/>
      <c r="E799463" s="96"/>
      <c r="F799463" s="96"/>
      <c r="G799463" s="96"/>
      <c r="H799463" s="137"/>
    </row>
    <row r="799579" spans="2:8" x14ac:dyDescent="0.25">
      <c r="B799579" s="96"/>
      <c r="C799579" s="96"/>
      <c r="D799579" s="96"/>
      <c r="E799579" s="96"/>
      <c r="F799579" s="96"/>
      <c r="G799579" s="96"/>
      <c r="H799579" s="137"/>
    </row>
    <row r="799580" spans="2:8" x14ac:dyDescent="0.25">
      <c r="B799580" s="96"/>
      <c r="C799580" s="96"/>
      <c r="D799580" s="96"/>
      <c r="E799580" s="96"/>
      <c r="F799580" s="96"/>
      <c r="G799580" s="96"/>
      <c r="H799580" s="137"/>
    </row>
    <row r="799581" spans="2:8" x14ac:dyDescent="0.25">
      <c r="B799581" s="96"/>
      <c r="C799581" s="96"/>
      <c r="D799581" s="96"/>
      <c r="E799581" s="96"/>
      <c r="F799581" s="96"/>
      <c r="G799581" s="96"/>
      <c r="H799581" s="137"/>
    </row>
    <row r="799582" spans="2:8" x14ac:dyDescent="0.25">
      <c r="B799582" s="96"/>
      <c r="C799582" s="96"/>
      <c r="D799582" s="96"/>
      <c r="E799582" s="96"/>
      <c r="F799582" s="96"/>
      <c r="G799582" s="96"/>
      <c r="H799582" s="137"/>
    </row>
    <row r="799583" spans="2:8" x14ac:dyDescent="0.25">
      <c r="B799583" s="96"/>
      <c r="C799583" s="96"/>
      <c r="D799583" s="96"/>
      <c r="E799583" s="96"/>
      <c r="F799583" s="96"/>
      <c r="G799583" s="96"/>
      <c r="H799583" s="137"/>
    </row>
    <row r="799699" spans="2:8" x14ac:dyDescent="0.25">
      <c r="B799699" s="96"/>
      <c r="C799699" s="96"/>
      <c r="D799699" s="96"/>
      <c r="E799699" s="96"/>
      <c r="F799699" s="96"/>
      <c r="G799699" s="96"/>
      <c r="H799699" s="137"/>
    </row>
    <row r="799700" spans="2:8" x14ac:dyDescent="0.25">
      <c r="B799700" s="96"/>
      <c r="C799700" s="96"/>
      <c r="D799700" s="96"/>
      <c r="E799700" s="96"/>
      <c r="F799700" s="96"/>
      <c r="G799700" s="96"/>
      <c r="H799700" s="137"/>
    </row>
    <row r="799701" spans="2:8" x14ac:dyDescent="0.25">
      <c r="B799701" s="96"/>
      <c r="C799701" s="96"/>
      <c r="D799701" s="96"/>
      <c r="E799701" s="96"/>
      <c r="F799701" s="96"/>
      <c r="G799701" s="96"/>
      <c r="H799701" s="137"/>
    </row>
    <row r="799702" spans="2:8" x14ac:dyDescent="0.25">
      <c r="B799702" s="96"/>
      <c r="C799702" s="96"/>
      <c r="D799702" s="96"/>
      <c r="E799702" s="96"/>
      <c r="F799702" s="96"/>
      <c r="G799702" s="96"/>
      <c r="H799702" s="137"/>
    </row>
    <row r="799703" spans="2:8" x14ac:dyDescent="0.25">
      <c r="B799703" s="96"/>
      <c r="C799703" s="96"/>
      <c r="D799703" s="96"/>
      <c r="E799703" s="96"/>
      <c r="F799703" s="96"/>
      <c r="G799703" s="96"/>
      <c r="H799703" s="137"/>
    </row>
    <row r="799819" spans="2:8" x14ac:dyDescent="0.25">
      <c r="B799819" s="96"/>
      <c r="C799819" s="96"/>
      <c r="D799819" s="96"/>
      <c r="E799819" s="96"/>
      <c r="F799819" s="96"/>
      <c r="G799819" s="96"/>
      <c r="H799819" s="137"/>
    </row>
    <row r="799820" spans="2:8" x14ac:dyDescent="0.25">
      <c r="B799820" s="96"/>
      <c r="C799820" s="96"/>
      <c r="D799820" s="96"/>
      <c r="E799820" s="96"/>
      <c r="F799820" s="96"/>
      <c r="G799820" s="96"/>
      <c r="H799820" s="137"/>
    </row>
    <row r="799821" spans="2:8" x14ac:dyDescent="0.25">
      <c r="B799821" s="96"/>
      <c r="C799821" s="96"/>
      <c r="D799821" s="96"/>
      <c r="E799821" s="96"/>
      <c r="F799821" s="96"/>
      <c r="G799821" s="96"/>
      <c r="H799821" s="137"/>
    </row>
    <row r="799822" spans="2:8" x14ac:dyDescent="0.25">
      <c r="B799822" s="96"/>
      <c r="C799822" s="96"/>
      <c r="D799822" s="96"/>
      <c r="E799822" s="96"/>
      <c r="F799822" s="96"/>
      <c r="G799822" s="96"/>
      <c r="H799822" s="137"/>
    </row>
    <row r="799823" spans="2:8" x14ac:dyDescent="0.25">
      <c r="B799823" s="96"/>
      <c r="C799823" s="96"/>
      <c r="D799823" s="96"/>
      <c r="E799823" s="96"/>
      <c r="F799823" s="96"/>
      <c r="G799823" s="96"/>
      <c r="H799823" s="137"/>
    </row>
    <row r="799939" spans="2:8" x14ac:dyDescent="0.25">
      <c r="B799939" s="96"/>
      <c r="C799939" s="96"/>
      <c r="D799939" s="96"/>
      <c r="E799939" s="96"/>
      <c r="F799939" s="96"/>
      <c r="G799939" s="96"/>
      <c r="H799939" s="137"/>
    </row>
    <row r="799940" spans="2:8" x14ac:dyDescent="0.25">
      <c r="B799940" s="96"/>
      <c r="C799940" s="96"/>
      <c r="D799940" s="96"/>
      <c r="E799940" s="96"/>
      <c r="F799940" s="96"/>
      <c r="G799940" s="96"/>
      <c r="H799940" s="137"/>
    </row>
    <row r="799941" spans="2:8" x14ac:dyDescent="0.25">
      <c r="B799941" s="96"/>
      <c r="C799941" s="96"/>
      <c r="D799941" s="96"/>
      <c r="E799941" s="96"/>
      <c r="F799941" s="96"/>
      <c r="G799941" s="96"/>
      <c r="H799941" s="137"/>
    </row>
    <row r="799942" spans="2:8" x14ac:dyDescent="0.25">
      <c r="B799942" s="96"/>
      <c r="C799942" s="96"/>
      <c r="D799942" s="96"/>
      <c r="E799942" s="96"/>
      <c r="F799942" s="96"/>
      <c r="G799942" s="96"/>
      <c r="H799942" s="137"/>
    </row>
    <row r="799943" spans="2:8" x14ac:dyDescent="0.25">
      <c r="B799943" s="96"/>
      <c r="C799943" s="96"/>
      <c r="D799943" s="96"/>
      <c r="E799943" s="96"/>
      <c r="F799943" s="96"/>
      <c r="G799943" s="96"/>
      <c r="H799943" s="137"/>
    </row>
    <row r="800059" spans="2:8" x14ac:dyDescent="0.25">
      <c r="B800059" s="96"/>
      <c r="C800059" s="96"/>
      <c r="D800059" s="96"/>
      <c r="E800059" s="96"/>
      <c r="F800059" s="96"/>
      <c r="G800059" s="96"/>
      <c r="H800059" s="137"/>
    </row>
    <row r="800060" spans="2:8" x14ac:dyDescent="0.25">
      <c r="B800060" s="96"/>
      <c r="C800060" s="96"/>
      <c r="D800060" s="96"/>
      <c r="E800060" s="96"/>
      <c r="F800060" s="96"/>
      <c r="G800060" s="96"/>
      <c r="H800060" s="137"/>
    </row>
    <row r="800061" spans="2:8" x14ac:dyDescent="0.25">
      <c r="B800061" s="96"/>
      <c r="C800061" s="96"/>
      <c r="D800061" s="96"/>
      <c r="E800061" s="96"/>
      <c r="F800061" s="96"/>
      <c r="G800061" s="96"/>
      <c r="H800061" s="137"/>
    </row>
    <row r="800062" spans="2:8" x14ac:dyDescent="0.25">
      <c r="B800062" s="96"/>
      <c r="C800062" s="96"/>
      <c r="D800062" s="96"/>
      <c r="E800062" s="96"/>
      <c r="F800062" s="96"/>
      <c r="G800062" s="96"/>
      <c r="H800062" s="137"/>
    </row>
    <row r="800063" spans="2:8" x14ac:dyDescent="0.25">
      <c r="B800063" s="96"/>
      <c r="C800063" s="96"/>
      <c r="D800063" s="96"/>
      <c r="E800063" s="96"/>
      <c r="F800063" s="96"/>
      <c r="G800063" s="96"/>
      <c r="H800063" s="137"/>
    </row>
    <row r="800179" spans="2:8" x14ac:dyDescent="0.25">
      <c r="B800179" s="96"/>
      <c r="C800179" s="96"/>
      <c r="D800179" s="96"/>
      <c r="E800179" s="96"/>
      <c r="F800179" s="96"/>
      <c r="G800179" s="96"/>
      <c r="H800179" s="137"/>
    </row>
    <row r="800180" spans="2:8" x14ac:dyDescent="0.25">
      <c r="B800180" s="96"/>
      <c r="C800180" s="96"/>
      <c r="D800180" s="96"/>
      <c r="E800180" s="96"/>
      <c r="F800180" s="96"/>
      <c r="G800180" s="96"/>
      <c r="H800180" s="137"/>
    </row>
    <row r="800181" spans="2:8" x14ac:dyDescent="0.25">
      <c r="B800181" s="96"/>
      <c r="C800181" s="96"/>
      <c r="D800181" s="96"/>
      <c r="E800181" s="96"/>
      <c r="F800181" s="96"/>
      <c r="G800181" s="96"/>
      <c r="H800181" s="137"/>
    </row>
    <row r="800182" spans="2:8" x14ac:dyDescent="0.25">
      <c r="B800182" s="96"/>
      <c r="C800182" s="96"/>
      <c r="D800182" s="96"/>
      <c r="E800182" s="96"/>
      <c r="F800182" s="96"/>
      <c r="G800182" s="96"/>
      <c r="H800182" s="137"/>
    </row>
    <row r="800183" spans="2:8" x14ac:dyDescent="0.25">
      <c r="B800183" s="96"/>
      <c r="C800183" s="96"/>
      <c r="D800183" s="96"/>
      <c r="E800183" s="96"/>
      <c r="F800183" s="96"/>
      <c r="G800183" s="96"/>
      <c r="H800183" s="137"/>
    </row>
    <row r="800299" spans="2:8" x14ac:dyDescent="0.25">
      <c r="B800299" s="96"/>
      <c r="C800299" s="96"/>
      <c r="D800299" s="96"/>
      <c r="E800299" s="96"/>
      <c r="F800299" s="96"/>
      <c r="G800299" s="96"/>
      <c r="H800299" s="137"/>
    </row>
    <row r="800300" spans="2:8" x14ac:dyDescent="0.25">
      <c r="B800300" s="96"/>
      <c r="C800300" s="96"/>
      <c r="D800300" s="96"/>
      <c r="E800300" s="96"/>
      <c r="F800300" s="96"/>
      <c r="G800300" s="96"/>
      <c r="H800300" s="137"/>
    </row>
    <row r="800301" spans="2:8" x14ac:dyDescent="0.25">
      <c r="B800301" s="96"/>
      <c r="C800301" s="96"/>
      <c r="D800301" s="96"/>
      <c r="E800301" s="96"/>
      <c r="F800301" s="96"/>
      <c r="G800301" s="96"/>
      <c r="H800301" s="137"/>
    </row>
    <row r="800302" spans="2:8" x14ac:dyDescent="0.25">
      <c r="B800302" s="96"/>
      <c r="C800302" s="96"/>
      <c r="D800302" s="96"/>
      <c r="E800302" s="96"/>
      <c r="F800302" s="96"/>
      <c r="G800302" s="96"/>
      <c r="H800302" s="137"/>
    </row>
    <row r="800303" spans="2:8" x14ac:dyDescent="0.25">
      <c r="B800303" s="96"/>
      <c r="C800303" s="96"/>
      <c r="D800303" s="96"/>
      <c r="E800303" s="96"/>
      <c r="F800303" s="96"/>
      <c r="G800303" s="96"/>
      <c r="H800303" s="137"/>
    </row>
    <row r="800419" spans="2:8" x14ac:dyDescent="0.25">
      <c r="B800419" s="96"/>
      <c r="C800419" s="96"/>
      <c r="D800419" s="96"/>
      <c r="E800419" s="96"/>
      <c r="F800419" s="96"/>
      <c r="G800419" s="96"/>
      <c r="H800419" s="137"/>
    </row>
    <row r="800420" spans="2:8" x14ac:dyDescent="0.25">
      <c r="B800420" s="96"/>
      <c r="C800420" s="96"/>
      <c r="D800420" s="96"/>
      <c r="E800420" s="96"/>
      <c r="F800420" s="96"/>
      <c r="G800420" s="96"/>
      <c r="H800420" s="137"/>
    </row>
    <row r="800421" spans="2:8" x14ac:dyDescent="0.25">
      <c r="B800421" s="96"/>
      <c r="C800421" s="96"/>
      <c r="D800421" s="96"/>
      <c r="E800421" s="96"/>
      <c r="F800421" s="96"/>
      <c r="G800421" s="96"/>
      <c r="H800421" s="137"/>
    </row>
    <row r="800422" spans="2:8" x14ac:dyDescent="0.25">
      <c r="B800422" s="96"/>
      <c r="C800422" s="96"/>
      <c r="D800422" s="96"/>
      <c r="E800422" s="96"/>
      <c r="F800422" s="96"/>
      <c r="G800422" s="96"/>
      <c r="H800422" s="137"/>
    </row>
    <row r="800423" spans="2:8" x14ac:dyDescent="0.25">
      <c r="B800423" s="96"/>
      <c r="C800423" s="96"/>
      <c r="D800423" s="96"/>
      <c r="E800423" s="96"/>
      <c r="F800423" s="96"/>
      <c r="G800423" s="96"/>
      <c r="H800423" s="137"/>
    </row>
    <row r="800539" spans="2:8" x14ac:dyDescent="0.25">
      <c r="B800539" s="96"/>
      <c r="C800539" s="96"/>
      <c r="D800539" s="96"/>
      <c r="E800539" s="96"/>
      <c r="F800539" s="96"/>
      <c r="G800539" s="96"/>
      <c r="H800539" s="137"/>
    </row>
    <row r="800540" spans="2:8" x14ac:dyDescent="0.25">
      <c r="B800540" s="96"/>
      <c r="C800540" s="96"/>
      <c r="D800540" s="96"/>
      <c r="E800540" s="96"/>
      <c r="F800540" s="96"/>
      <c r="G800540" s="96"/>
      <c r="H800540" s="137"/>
    </row>
    <row r="800541" spans="2:8" x14ac:dyDescent="0.25">
      <c r="B800541" s="96"/>
      <c r="C800541" s="96"/>
      <c r="D800541" s="96"/>
      <c r="E800541" s="96"/>
      <c r="F800541" s="96"/>
      <c r="G800541" s="96"/>
      <c r="H800541" s="137"/>
    </row>
    <row r="800542" spans="2:8" x14ac:dyDescent="0.25">
      <c r="B800542" s="96"/>
      <c r="C800542" s="96"/>
      <c r="D800542" s="96"/>
      <c r="E800542" s="96"/>
      <c r="F800542" s="96"/>
      <c r="G800542" s="96"/>
      <c r="H800542" s="137"/>
    </row>
    <row r="800543" spans="2:8" x14ac:dyDescent="0.25">
      <c r="B800543" s="96"/>
      <c r="C800543" s="96"/>
      <c r="D800543" s="96"/>
      <c r="E800543" s="96"/>
      <c r="F800543" s="96"/>
      <c r="G800543" s="96"/>
      <c r="H800543" s="137"/>
    </row>
    <row r="800659" spans="2:8" x14ac:dyDescent="0.25">
      <c r="B800659" s="96"/>
      <c r="C800659" s="96"/>
      <c r="D800659" s="96"/>
      <c r="E800659" s="96"/>
      <c r="F800659" s="96"/>
      <c r="G800659" s="96"/>
      <c r="H800659" s="137"/>
    </row>
    <row r="800660" spans="2:8" x14ac:dyDescent="0.25">
      <c r="B800660" s="96"/>
      <c r="C800660" s="96"/>
      <c r="D800660" s="96"/>
      <c r="E800660" s="96"/>
      <c r="F800660" s="96"/>
      <c r="G800660" s="96"/>
      <c r="H800660" s="137"/>
    </row>
    <row r="800661" spans="2:8" x14ac:dyDescent="0.25">
      <c r="B800661" s="96"/>
      <c r="C800661" s="96"/>
      <c r="D800661" s="96"/>
      <c r="E800661" s="96"/>
      <c r="F800661" s="96"/>
      <c r="G800661" s="96"/>
      <c r="H800661" s="137"/>
    </row>
    <row r="800662" spans="2:8" x14ac:dyDescent="0.25">
      <c r="B800662" s="96"/>
      <c r="C800662" s="96"/>
      <c r="D800662" s="96"/>
      <c r="E800662" s="96"/>
      <c r="F800662" s="96"/>
      <c r="G800662" s="96"/>
      <c r="H800662" s="137"/>
    </row>
    <row r="800663" spans="2:8" x14ac:dyDescent="0.25">
      <c r="B800663" s="96"/>
      <c r="C800663" s="96"/>
      <c r="D800663" s="96"/>
      <c r="E800663" s="96"/>
      <c r="F800663" s="96"/>
      <c r="G800663" s="96"/>
      <c r="H800663" s="137"/>
    </row>
    <row r="800779" spans="2:8" x14ac:dyDescent="0.25">
      <c r="B800779" s="96"/>
      <c r="C800779" s="96"/>
      <c r="D800779" s="96"/>
      <c r="E800779" s="96"/>
      <c r="F800779" s="96"/>
      <c r="G800779" s="96"/>
      <c r="H800779" s="137"/>
    </row>
    <row r="800780" spans="2:8" x14ac:dyDescent="0.25">
      <c r="B800780" s="96"/>
      <c r="C800780" s="96"/>
      <c r="D800780" s="96"/>
      <c r="E800780" s="96"/>
      <c r="F800780" s="96"/>
      <c r="G800780" s="96"/>
      <c r="H800780" s="137"/>
    </row>
    <row r="800781" spans="2:8" x14ac:dyDescent="0.25">
      <c r="B800781" s="96"/>
      <c r="C800781" s="96"/>
      <c r="D800781" s="96"/>
      <c r="E800781" s="96"/>
      <c r="F800781" s="96"/>
      <c r="G800781" s="96"/>
      <c r="H800781" s="137"/>
    </row>
    <row r="800782" spans="2:8" x14ac:dyDescent="0.25">
      <c r="B800782" s="96"/>
      <c r="C800782" s="96"/>
      <c r="D800782" s="96"/>
      <c r="E800782" s="96"/>
      <c r="F800782" s="96"/>
      <c r="G800782" s="96"/>
      <c r="H800782" s="137"/>
    </row>
    <row r="800783" spans="2:8" x14ac:dyDescent="0.25">
      <c r="B800783" s="96"/>
      <c r="C800783" s="96"/>
      <c r="D800783" s="96"/>
      <c r="E800783" s="96"/>
      <c r="F800783" s="96"/>
      <c r="G800783" s="96"/>
      <c r="H800783" s="137"/>
    </row>
    <row r="800899" spans="2:8" x14ac:dyDescent="0.25">
      <c r="B800899" s="96"/>
      <c r="C800899" s="96"/>
      <c r="D800899" s="96"/>
      <c r="E800899" s="96"/>
      <c r="F800899" s="96"/>
      <c r="G800899" s="96"/>
      <c r="H800899" s="137"/>
    </row>
    <row r="800900" spans="2:8" x14ac:dyDescent="0.25">
      <c r="B800900" s="96"/>
      <c r="C800900" s="96"/>
      <c r="D800900" s="96"/>
      <c r="E800900" s="96"/>
      <c r="F800900" s="96"/>
      <c r="G800900" s="96"/>
      <c r="H800900" s="137"/>
    </row>
    <row r="800901" spans="2:8" x14ac:dyDescent="0.25">
      <c r="B800901" s="96"/>
      <c r="C800901" s="96"/>
      <c r="D800901" s="96"/>
      <c r="E800901" s="96"/>
      <c r="F800901" s="96"/>
      <c r="G800901" s="96"/>
      <c r="H800901" s="137"/>
    </row>
    <row r="800902" spans="2:8" x14ac:dyDescent="0.25">
      <c r="B800902" s="96"/>
      <c r="C800902" s="96"/>
      <c r="D800902" s="96"/>
      <c r="E800902" s="96"/>
      <c r="F800902" s="96"/>
      <c r="G800902" s="96"/>
      <c r="H800902" s="137"/>
    </row>
    <row r="800903" spans="2:8" x14ac:dyDescent="0.25">
      <c r="B800903" s="96"/>
      <c r="C800903" s="96"/>
      <c r="D800903" s="96"/>
      <c r="E800903" s="96"/>
      <c r="F800903" s="96"/>
      <c r="G800903" s="96"/>
      <c r="H800903" s="137"/>
    </row>
    <row r="801019" spans="2:8" x14ac:dyDescent="0.25">
      <c r="B801019" s="96"/>
      <c r="C801019" s="96"/>
      <c r="D801019" s="96"/>
      <c r="E801019" s="96"/>
      <c r="F801019" s="96"/>
      <c r="G801019" s="96"/>
      <c r="H801019" s="137"/>
    </row>
    <row r="801020" spans="2:8" x14ac:dyDescent="0.25">
      <c r="B801020" s="96"/>
      <c r="C801020" s="96"/>
      <c r="D801020" s="96"/>
      <c r="E801020" s="96"/>
      <c r="F801020" s="96"/>
      <c r="G801020" s="96"/>
      <c r="H801020" s="137"/>
    </row>
    <row r="801021" spans="2:8" x14ac:dyDescent="0.25">
      <c r="B801021" s="96"/>
      <c r="C801021" s="96"/>
      <c r="D801021" s="96"/>
      <c r="E801021" s="96"/>
      <c r="F801021" s="96"/>
      <c r="G801021" s="96"/>
      <c r="H801021" s="137"/>
    </row>
    <row r="801022" spans="2:8" x14ac:dyDescent="0.25">
      <c r="B801022" s="96"/>
      <c r="C801022" s="96"/>
      <c r="D801022" s="96"/>
      <c r="E801022" s="96"/>
      <c r="F801022" s="96"/>
      <c r="G801022" s="96"/>
      <c r="H801022" s="137"/>
    </row>
    <row r="801023" spans="2:8" x14ac:dyDescent="0.25">
      <c r="B801023" s="96"/>
      <c r="C801023" s="96"/>
      <c r="D801023" s="96"/>
      <c r="E801023" s="96"/>
      <c r="F801023" s="96"/>
      <c r="G801023" s="96"/>
      <c r="H801023" s="137"/>
    </row>
    <row r="801139" spans="2:8" x14ac:dyDescent="0.25">
      <c r="B801139" s="96"/>
      <c r="C801139" s="96"/>
      <c r="D801139" s="96"/>
      <c r="E801139" s="96"/>
      <c r="F801139" s="96"/>
      <c r="G801139" s="96"/>
      <c r="H801139" s="137"/>
    </row>
    <row r="801140" spans="2:8" x14ac:dyDescent="0.25">
      <c r="B801140" s="96"/>
      <c r="C801140" s="96"/>
      <c r="D801140" s="96"/>
      <c r="E801140" s="96"/>
      <c r="F801140" s="96"/>
      <c r="G801140" s="96"/>
      <c r="H801140" s="137"/>
    </row>
    <row r="801141" spans="2:8" x14ac:dyDescent="0.25">
      <c r="B801141" s="96"/>
      <c r="C801141" s="96"/>
      <c r="D801141" s="96"/>
      <c r="E801141" s="96"/>
      <c r="F801141" s="96"/>
      <c r="G801141" s="96"/>
      <c r="H801141" s="137"/>
    </row>
    <row r="801142" spans="2:8" x14ac:dyDescent="0.25">
      <c r="B801142" s="96"/>
      <c r="C801142" s="96"/>
      <c r="D801142" s="96"/>
      <c r="E801142" s="96"/>
      <c r="F801142" s="96"/>
      <c r="G801142" s="96"/>
      <c r="H801142" s="137"/>
    </row>
    <row r="801143" spans="2:8" x14ac:dyDescent="0.25">
      <c r="B801143" s="96"/>
      <c r="C801143" s="96"/>
      <c r="D801143" s="96"/>
      <c r="E801143" s="96"/>
      <c r="F801143" s="96"/>
      <c r="G801143" s="96"/>
      <c r="H801143" s="137"/>
    </row>
    <row r="801259" spans="2:8" x14ac:dyDescent="0.25">
      <c r="B801259" s="96"/>
      <c r="C801259" s="96"/>
      <c r="D801259" s="96"/>
      <c r="E801259" s="96"/>
      <c r="F801259" s="96"/>
      <c r="G801259" s="96"/>
      <c r="H801259" s="137"/>
    </row>
    <row r="801260" spans="2:8" x14ac:dyDescent="0.25">
      <c r="B801260" s="96"/>
      <c r="C801260" s="96"/>
      <c r="D801260" s="96"/>
      <c r="E801260" s="96"/>
      <c r="F801260" s="96"/>
      <c r="G801260" s="96"/>
      <c r="H801260" s="137"/>
    </row>
    <row r="801261" spans="2:8" x14ac:dyDescent="0.25">
      <c r="B801261" s="96"/>
      <c r="C801261" s="96"/>
      <c r="D801261" s="96"/>
      <c r="E801261" s="96"/>
      <c r="F801261" s="96"/>
      <c r="G801261" s="96"/>
      <c r="H801261" s="137"/>
    </row>
    <row r="801262" spans="2:8" x14ac:dyDescent="0.25">
      <c r="B801262" s="96"/>
      <c r="C801262" s="96"/>
      <c r="D801262" s="96"/>
      <c r="E801262" s="96"/>
      <c r="F801262" s="96"/>
      <c r="G801262" s="96"/>
      <c r="H801262" s="137"/>
    </row>
    <row r="801263" spans="2:8" x14ac:dyDescent="0.25">
      <c r="B801263" s="96"/>
      <c r="C801263" s="96"/>
      <c r="D801263" s="96"/>
      <c r="E801263" s="96"/>
      <c r="F801263" s="96"/>
      <c r="G801263" s="96"/>
      <c r="H801263" s="137"/>
    </row>
    <row r="801379" spans="2:8" x14ac:dyDescent="0.25">
      <c r="B801379" s="96"/>
      <c r="C801379" s="96"/>
      <c r="D801379" s="96"/>
      <c r="E801379" s="96"/>
      <c r="F801379" s="96"/>
      <c r="G801379" s="96"/>
      <c r="H801379" s="137"/>
    </row>
    <row r="801380" spans="2:8" x14ac:dyDescent="0.25">
      <c r="B801380" s="96"/>
      <c r="C801380" s="96"/>
      <c r="D801380" s="96"/>
      <c r="E801380" s="96"/>
      <c r="F801380" s="96"/>
      <c r="G801380" s="96"/>
      <c r="H801380" s="137"/>
    </row>
    <row r="801381" spans="2:8" x14ac:dyDescent="0.25">
      <c r="B801381" s="96"/>
      <c r="C801381" s="96"/>
      <c r="D801381" s="96"/>
      <c r="E801381" s="96"/>
      <c r="F801381" s="96"/>
      <c r="G801381" s="96"/>
      <c r="H801381" s="137"/>
    </row>
    <row r="801382" spans="2:8" x14ac:dyDescent="0.25">
      <c r="B801382" s="96"/>
      <c r="C801382" s="96"/>
      <c r="D801382" s="96"/>
      <c r="E801382" s="96"/>
      <c r="F801382" s="96"/>
      <c r="G801382" s="96"/>
      <c r="H801382" s="137"/>
    </row>
    <row r="801383" spans="2:8" x14ac:dyDescent="0.25">
      <c r="B801383" s="96"/>
      <c r="C801383" s="96"/>
      <c r="D801383" s="96"/>
      <c r="E801383" s="96"/>
      <c r="F801383" s="96"/>
      <c r="G801383" s="96"/>
      <c r="H801383" s="137"/>
    </row>
    <row r="801499" spans="2:8" x14ac:dyDescent="0.25">
      <c r="B801499" s="96"/>
      <c r="C801499" s="96"/>
      <c r="D801499" s="96"/>
      <c r="E801499" s="96"/>
      <c r="F801499" s="96"/>
      <c r="G801499" s="96"/>
      <c r="H801499" s="137"/>
    </row>
    <row r="801500" spans="2:8" x14ac:dyDescent="0.25">
      <c r="B801500" s="96"/>
      <c r="C801500" s="96"/>
      <c r="D801500" s="96"/>
      <c r="E801500" s="96"/>
      <c r="F801500" s="96"/>
      <c r="G801500" s="96"/>
      <c r="H801500" s="137"/>
    </row>
    <row r="801501" spans="2:8" x14ac:dyDescent="0.25">
      <c r="B801501" s="96"/>
      <c r="C801501" s="96"/>
      <c r="D801501" s="96"/>
      <c r="E801501" s="96"/>
      <c r="F801501" s="96"/>
      <c r="G801501" s="96"/>
      <c r="H801501" s="137"/>
    </row>
    <row r="801502" spans="2:8" x14ac:dyDescent="0.25">
      <c r="B801502" s="96"/>
      <c r="C801502" s="96"/>
      <c r="D801502" s="96"/>
      <c r="E801502" s="96"/>
      <c r="F801502" s="96"/>
      <c r="G801502" s="96"/>
      <c r="H801502" s="137"/>
    </row>
    <row r="801503" spans="2:8" x14ac:dyDescent="0.25">
      <c r="B801503" s="96"/>
      <c r="C801503" s="96"/>
      <c r="D801503" s="96"/>
      <c r="E801503" s="96"/>
      <c r="F801503" s="96"/>
      <c r="G801503" s="96"/>
      <c r="H801503" s="137"/>
    </row>
    <row r="801619" spans="2:8" x14ac:dyDescent="0.25">
      <c r="B801619" s="96"/>
      <c r="C801619" s="96"/>
      <c r="D801619" s="96"/>
      <c r="E801619" s="96"/>
      <c r="F801619" s="96"/>
      <c r="G801619" s="96"/>
      <c r="H801619" s="137"/>
    </row>
    <row r="801620" spans="2:8" x14ac:dyDescent="0.25">
      <c r="B801620" s="96"/>
      <c r="C801620" s="96"/>
      <c r="D801620" s="96"/>
      <c r="E801620" s="96"/>
      <c r="F801620" s="96"/>
      <c r="G801620" s="96"/>
      <c r="H801620" s="137"/>
    </row>
    <row r="801621" spans="2:8" x14ac:dyDescent="0.25">
      <c r="B801621" s="96"/>
      <c r="C801621" s="96"/>
      <c r="D801621" s="96"/>
      <c r="E801621" s="96"/>
      <c r="F801621" s="96"/>
      <c r="G801621" s="96"/>
      <c r="H801621" s="137"/>
    </row>
    <row r="801622" spans="2:8" x14ac:dyDescent="0.25">
      <c r="B801622" s="96"/>
      <c r="C801622" s="96"/>
      <c r="D801622" s="96"/>
      <c r="E801622" s="96"/>
      <c r="F801622" s="96"/>
      <c r="G801622" s="96"/>
      <c r="H801622" s="137"/>
    </row>
    <row r="801623" spans="2:8" x14ac:dyDescent="0.25">
      <c r="B801623" s="96"/>
      <c r="C801623" s="96"/>
      <c r="D801623" s="96"/>
      <c r="E801623" s="96"/>
      <c r="F801623" s="96"/>
      <c r="G801623" s="96"/>
      <c r="H801623" s="137"/>
    </row>
    <row r="801739" spans="2:8" x14ac:dyDescent="0.25">
      <c r="B801739" s="96"/>
      <c r="C801739" s="96"/>
      <c r="D801739" s="96"/>
      <c r="E801739" s="96"/>
      <c r="F801739" s="96"/>
      <c r="G801739" s="96"/>
      <c r="H801739" s="137"/>
    </row>
    <row r="801740" spans="2:8" x14ac:dyDescent="0.25">
      <c r="B801740" s="96"/>
      <c r="C801740" s="96"/>
      <c r="D801740" s="96"/>
      <c r="E801740" s="96"/>
      <c r="F801740" s="96"/>
      <c r="G801740" s="96"/>
      <c r="H801740" s="137"/>
    </row>
    <row r="801741" spans="2:8" x14ac:dyDescent="0.25">
      <c r="B801741" s="96"/>
      <c r="C801741" s="96"/>
      <c r="D801741" s="96"/>
      <c r="E801741" s="96"/>
      <c r="F801741" s="96"/>
      <c r="G801741" s="96"/>
      <c r="H801741" s="137"/>
    </row>
    <row r="801742" spans="2:8" x14ac:dyDescent="0.25">
      <c r="B801742" s="96"/>
      <c r="C801742" s="96"/>
      <c r="D801742" s="96"/>
      <c r="E801742" s="96"/>
      <c r="F801742" s="96"/>
      <c r="G801742" s="96"/>
      <c r="H801742" s="137"/>
    </row>
    <row r="801743" spans="2:8" x14ac:dyDescent="0.25">
      <c r="B801743" s="96"/>
      <c r="C801743" s="96"/>
      <c r="D801743" s="96"/>
      <c r="E801743" s="96"/>
      <c r="F801743" s="96"/>
      <c r="G801743" s="96"/>
      <c r="H801743" s="137"/>
    </row>
    <row r="801859" spans="2:8" x14ac:dyDescent="0.25">
      <c r="B801859" s="96"/>
      <c r="C801859" s="96"/>
      <c r="D801859" s="96"/>
      <c r="E801859" s="96"/>
      <c r="F801859" s="96"/>
      <c r="G801859" s="96"/>
      <c r="H801859" s="137"/>
    </row>
    <row r="801860" spans="2:8" x14ac:dyDescent="0.25">
      <c r="B801860" s="96"/>
      <c r="C801860" s="96"/>
      <c r="D801860" s="96"/>
      <c r="E801860" s="96"/>
      <c r="F801860" s="96"/>
      <c r="G801860" s="96"/>
      <c r="H801860" s="137"/>
    </row>
    <row r="801861" spans="2:8" x14ac:dyDescent="0.25">
      <c r="B801861" s="96"/>
      <c r="C801861" s="96"/>
      <c r="D801861" s="96"/>
      <c r="E801861" s="96"/>
      <c r="F801861" s="96"/>
      <c r="G801861" s="96"/>
      <c r="H801861" s="137"/>
    </row>
    <row r="801862" spans="2:8" x14ac:dyDescent="0.25">
      <c r="B801862" s="96"/>
      <c r="C801862" s="96"/>
      <c r="D801862" s="96"/>
      <c r="E801862" s="96"/>
      <c r="F801862" s="96"/>
      <c r="G801862" s="96"/>
      <c r="H801862" s="137"/>
    </row>
    <row r="801863" spans="2:8" x14ac:dyDescent="0.25">
      <c r="B801863" s="96"/>
      <c r="C801863" s="96"/>
      <c r="D801863" s="96"/>
      <c r="E801863" s="96"/>
      <c r="F801863" s="96"/>
      <c r="G801863" s="96"/>
      <c r="H801863" s="137"/>
    </row>
    <row r="801979" spans="2:8" x14ac:dyDescent="0.25">
      <c r="B801979" s="96"/>
      <c r="C801979" s="96"/>
      <c r="D801979" s="96"/>
      <c r="E801979" s="96"/>
      <c r="F801979" s="96"/>
      <c r="G801979" s="96"/>
      <c r="H801979" s="137"/>
    </row>
    <row r="801980" spans="2:8" x14ac:dyDescent="0.25">
      <c r="B801980" s="96"/>
      <c r="C801980" s="96"/>
      <c r="D801980" s="96"/>
      <c r="E801980" s="96"/>
      <c r="F801980" s="96"/>
      <c r="G801980" s="96"/>
      <c r="H801980" s="137"/>
    </row>
    <row r="801981" spans="2:8" x14ac:dyDescent="0.25">
      <c r="B801981" s="96"/>
      <c r="C801981" s="96"/>
      <c r="D801981" s="96"/>
      <c r="E801981" s="96"/>
      <c r="F801981" s="96"/>
      <c r="G801981" s="96"/>
      <c r="H801981" s="137"/>
    </row>
    <row r="801982" spans="2:8" x14ac:dyDescent="0.25">
      <c r="B801982" s="96"/>
      <c r="C801982" s="96"/>
      <c r="D801982" s="96"/>
      <c r="E801982" s="96"/>
      <c r="F801982" s="96"/>
      <c r="G801982" s="96"/>
      <c r="H801982" s="137"/>
    </row>
    <row r="801983" spans="2:8" x14ac:dyDescent="0.25">
      <c r="B801983" s="96"/>
      <c r="C801983" s="96"/>
      <c r="D801983" s="96"/>
      <c r="E801983" s="96"/>
      <c r="F801983" s="96"/>
      <c r="G801983" s="96"/>
      <c r="H801983" s="137"/>
    </row>
    <row r="802099" spans="2:8" x14ac:dyDescent="0.25">
      <c r="B802099" s="96"/>
      <c r="C802099" s="96"/>
      <c r="D802099" s="96"/>
      <c r="E802099" s="96"/>
      <c r="F802099" s="96"/>
      <c r="G802099" s="96"/>
      <c r="H802099" s="137"/>
    </row>
    <row r="802100" spans="2:8" x14ac:dyDescent="0.25">
      <c r="B802100" s="96"/>
      <c r="C802100" s="96"/>
      <c r="D802100" s="96"/>
      <c r="E802100" s="96"/>
      <c r="F802100" s="96"/>
      <c r="G802100" s="96"/>
      <c r="H802100" s="137"/>
    </row>
    <row r="802101" spans="2:8" x14ac:dyDescent="0.25">
      <c r="B802101" s="96"/>
      <c r="C802101" s="96"/>
      <c r="D802101" s="96"/>
      <c r="E802101" s="96"/>
      <c r="F802101" s="96"/>
      <c r="G802101" s="96"/>
      <c r="H802101" s="137"/>
    </row>
    <row r="802102" spans="2:8" x14ac:dyDescent="0.25">
      <c r="B802102" s="96"/>
      <c r="C802102" s="96"/>
      <c r="D802102" s="96"/>
      <c r="E802102" s="96"/>
      <c r="F802102" s="96"/>
      <c r="G802102" s="96"/>
      <c r="H802102" s="137"/>
    </row>
    <row r="802103" spans="2:8" x14ac:dyDescent="0.25">
      <c r="B802103" s="96"/>
      <c r="C802103" s="96"/>
      <c r="D802103" s="96"/>
      <c r="E802103" s="96"/>
      <c r="F802103" s="96"/>
      <c r="G802103" s="96"/>
      <c r="H802103" s="137"/>
    </row>
    <row r="802219" spans="2:8" x14ac:dyDescent="0.25">
      <c r="B802219" s="96"/>
      <c r="C802219" s="96"/>
      <c r="D802219" s="96"/>
      <c r="E802219" s="96"/>
      <c r="F802219" s="96"/>
      <c r="G802219" s="96"/>
      <c r="H802219" s="137"/>
    </row>
    <row r="802220" spans="2:8" x14ac:dyDescent="0.25">
      <c r="B802220" s="96"/>
      <c r="C802220" s="96"/>
      <c r="D802220" s="96"/>
      <c r="E802220" s="96"/>
      <c r="F802220" s="96"/>
      <c r="G802220" s="96"/>
      <c r="H802220" s="137"/>
    </row>
    <row r="802221" spans="2:8" x14ac:dyDescent="0.25">
      <c r="B802221" s="96"/>
      <c r="C802221" s="96"/>
      <c r="D802221" s="96"/>
      <c r="E802221" s="96"/>
      <c r="F802221" s="96"/>
      <c r="G802221" s="96"/>
      <c r="H802221" s="137"/>
    </row>
    <row r="802222" spans="2:8" x14ac:dyDescent="0.25">
      <c r="B802222" s="96"/>
      <c r="C802222" s="96"/>
      <c r="D802222" s="96"/>
      <c r="E802222" s="96"/>
      <c r="F802222" s="96"/>
      <c r="G802222" s="96"/>
      <c r="H802222" s="137"/>
    </row>
    <row r="802223" spans="2:8" x14ac:dyDescent="0.25">
      <c r="B802223" s="96"/>
      <c r="C802223" s="96"/>
      <c r="D802223" s="96"/>
      <c r="E802223" s="96"/>
      <c r="F802223" s="96"/>
      <c r="G802223" s="96"/>
      <c r="H802223" s="137"/>
    </row>
    <row r="802339" spans="2:8" x14ac:dyDescent="0.25">
      <c r="B802339" s="96"/>
      <c r="C802339" s="96"/>
      <c r="D802339" s="96"/>
      <c r="E802339" s="96"/>
      <c r="F802339" s="96"/>
      <c r="G802339" s="96"/>
      <c r="H802339" s="137"/>
    </row>
    <row r="802340" spans="2:8" x14ac:dyDescent="0.25">
      <c r="B802340" s="96"/>
      <c r="C802340" s="96"/>
      <c r="D802340" s="96"/>
      <c r="E802340" s="96"/>
      <c r="F802340" s="96"/>
      <c r="G802340" s="96"/>
      <c r="H802340" s="137"/>
    </row>
    <row r="802341" spans="2:8" x14ac:dyDescent="0.25">
      <c r="B802341" s="96"/>
      <c r="C802341" s="96"/>
      <c r="D802341" s="96"/>
      <c r="E802341" s="96"/>
      <c r="F802341" s="96"/>
      <c r="G802341" s="96"/>
      <c r="H802341" s="137"/>
    </row>
    <row r="802342" spans="2:8" x14ac:dyDescent="0.25">
      <c r="B802342" s="96"/>
      <c r="C802342" s="96"/>
      <c r="D802342" s="96"/>
      <c r="E802342" s="96"/>
      <c r="F802342" s="96"/>
      <c r="G802342" s="96"/>
      <c r="H802342" s="137"/>
    </row>
    <row r="802343" spans="2:8" x14ac:dyDescent="0.25">
      <c r="B802343" s="96"/>
      <c r="C802343" s="96"/>
      <c r="D802343" s="96"/>
      <c r="E802343" s="96"/>
      <c r="F802343" s="96"/>
      <c r="G802343" s="96"/>
      <c r="H802343" s="137"/>
    </row>
    <row r="802459" spans="2:8" x14ac:dyDescent="0.25">
      <c r="B802459" s="96"/>
      <c r="C802459" s="96"/>
      <c r="D802459" s="96"/>
      <c r="E802459" s="96"/>
      <c r="F802459" s="96"/>
      <c r="G802459" s="96"/>
      <c r="H802459" s="137"/>
    </row>
    <row r="802460" spans="2:8" x14ac:dyDescent="0.25">
      <c r="B802460" s="96"/>
      <c r="C802460" s="96"/>
      <c r="D802460" s="96"/>
      <c r="E802460" s="96"/>
      <c r="F802460" s="96"/>
      <c r="G802460" s="96"/>
      <c r="H802460" s="137"/>
    </row>
    <row r="802461" spans="2:8" x14ac:dyDescent="0.25">
      <c r="B802461" s="96"/>
      <c r="C802461" s="96"/>
      <c r="D802461" s="96"/>
      <c r="E802461" s="96"/>
      <c r="F802461" s="96"/>
      <c r="G802461" s="96"/>
      <c r="H802461" s="137"/>
    </row>
    <row r="802462" spans="2:8" x14ac:dyDescent="0.25">
      <c r="B802462" s="96"/>
      <c r="C802462" s="96"/>
      <c r="D802462" s="96"/>
      <c r="E802462" s="96"/>
      <c r="F802462" s="96"/>
      <c r="G802462" s="96"/>
      <c r="H802462" s="137"/>
    </row>
    <row r="802463" spans="2:8" x14ac:dyDescent="0.25">
      <c r="B802463" s="96"/>
      <c r="C802463" s="96"/>
      <c r="D802463" s="96"/>
      <c r="E802463" s="96"/>
      <c r="F802463" s="96"/>
      <c r="G802463" s="96"/>
      <c r="H802463" s="137"/>
    </row>
    <row r="802579" spans="2:8" x14ac:dyDescent="0.25">
      <c r="B802579" s="96"/>
      <c r="C802579" s="96"/>
      <c r="D802579" s="96"/>
      <c r="E802579" s="96"/>
      <c r="F802579" s="96"/>
      <c r="G802579" s="96"/>
      <c r="H802579" s="137"/>
    </row>
    <row r="802580" spans="2:8" x14ac:dyDescent="0.25">
      <c r="B802580" s="96"/>
      <c r="C802580" s="96"/>
      <c r="D802580" s="96"/>
      <c r="E802580" s="96"/>
      <c r="F802580" s="96"/>
      <c r="G802580" s="96"/>
      <c r="H802580" s="137"/>
    </row>
    <row r="802581" spans="2:8" x14ac:dyDescent="0.25">
      <c r="B802581" s="96"/>
      <c r="C802581" s="96"/>
      <c r="D802581" s="96"/>
      <c r="E802581" s="96"/>
      <c r="F802581" s="96"/>
      <c r="G802581" s="96"/>
      <c r="H802581" s="137"/>
    </row>
    <row r="802582" spans="2:8" x14ac:dyDescent="0.25">
      <c r="B802582" s="96"/>
      <c r="C802582" s="96"/>
      <c r="D802582" s="96"/>
      <c r="E802582" s="96"/>
      <c r="F802582" s="96"/>
      <c r="G802582" s="96"/>
      <c r="H802582" s="137"/>
    </row>
    <row r="802583" spans="2:8" x14ac:dyDescent="0.25">
      <c r="B802583" s="96"/>
      <c r="C802583" s="96"/>
      <c r="D802583" s="96"/>
      <c r="E802583" s="96"/>
      <c r="F802583" s="96"/>
      <c r="G802583" s="96"/>
      <c r="H802583" s="137"/>
    </row>
    <row r="802699" spans="2:8" x14ac:dyDescent="0.25">
      <c r="B802699" s="96"/>
      <c r="C802699" s="96"/>
      <c r="D802699" s="96"/>
      <c r="E802699" s="96"/>
      <c r="F802699" s="96"/>
      <c r="G802699" s="96"/>
      <c r="H802699" s="137"/>
    </row>
    <row r="802700" spans="2:8" x14ac:dyDescent="0.25">
      <c r="B802700" s="96"/>
      <c r="C802700" s="96"/>
      <c r="D802700" s="96"/>
      <c r="E802700" s="96"/>
      <c r="F802700" s="96"/>
      <c r="G802700" s="96"/>
      <c r="H802700" s="137"/>
    </row>
    <row r="802701" spans="2:8" x14ac:dyDescent="0.25">
      <c r="B802701" s="96"/>
      <c r="C802701" s="96"/>
      <c r="D802701" s="96"/>
      <c r="E802701" s="96"/>
      <c r="F802701" s="96"/>
      <c r="G802701" s="96"/>
      <c r="H802701" s="137"/>
    </row>
    <row r="802702" spans="2:8" x14ac:dyDescent="0.25">
      <c r="B802702" s="96"/>
      <c r="C802702" s="96"/>
      <c r="D802702" s="96"/>
      <c r="E802702" s="96"/>
      <c r="F802702" s="96"/>
      <c r="G802702" s="96"/>
      <c r="H802702" s="137"/>
    </row>
    <row r="802703" spans="2:8" x14ac:dyDescent="0.25">
      <c r="B802703" s="96"/>
      <c r="C802703" s="96"/>
      <c r="D802703" s="96"/>
      <c r="E802703" s="96"/>
      <c r="F802703" s="96"/>
      <c r="G802703" s="96"/>
      <c r="H802703" s="137"/>
    </row>
    <row r="802819" spans="2:8" x14ac:dyDescent="0.25">
      <c r="B802819" s="96"/>
      <c r="C802819" s="96"/>
      <c r="D802819" s="96"/>
      <c r="E802819" s="96"/>
      <c r="F802819" s="96"/>
      <c r="G802819" s="96"/>
      <c r="H802819" s="137"/>
    </row>
    <row r="802820" spans="2:8" x14ac:dyDescent="0.25">
      <c r="B802820" s="96"/>
      <c r="C802820" s="96"/>
      <c r="D802820" s="96"/>
      <c r="E802820" s="96"/>
      <c r="F802820" s="96"/>
      <c r="G802820" s="96"/>
      <c r="H802820" s="137"/>
    </row>
    <row r="802821" spans="2:8" x14ac:dyDescent="0.25">
      <c r="B802821" s="96"/>
      <c r="C802821" s="96"/>
      <c r="D802821" s="96"/>
      <c r="E802821" s="96"/>
      <c r="F802821" s="96"/>
      <c r="G802821" s="96"/>
      <c r="H802821" s="137"/>
    </row>
    <row r="802822" spans="2:8" x14ac:dyDescent="0.25">
      <c r="B802822" s="96"/>
      <c r="C802822" s="96"/>
      <c r="D802822" s="96"/>
      <c r="E802822" s="96"/>
      <c r="F802822" s="96"/>
      <c r="G802822" s="96"/>
      <c r="H802822" s="137"/>
    </row>
    <row r="802823" spans="2:8" x14ac:dyDescent="0.25">
      <c r="B802823" s="96"/>
      <c r="C802823" s="96"/>
      <c r="D802823" s="96"/>
      <c r="E802823" s="96"/>
      <c r="F802823" s="96"/>
      <c r="G802823" s="96"/>
      <c r="H802823" s="137"/>
    </row>
    <row r="802939" spans="2:8" x14ac:dyDescent="0.25">
      <c r="B802939" s="96"/>
      <c r="C802939" s="96"/>
      <c r="D802939" s="96"/>
      <c r="E802939" s="96"/>
      <c r="F802939" s="96"/>
      <c r="G802939" s="96"/>
      <c r="H802939" s="137"/>
    </row>
    <row r="802940" spans="2:8" x14ac:dyDescent="0.25">
      <c r="B802940" s="96"/>
      <c r="C802940" s="96"/>
      <c r="D802940" s="96"/>
      <c r="E802940" s="96"/>
      <c r="F802940" s="96"/>
      <c r="G802940" s="96"/>
      <c r="H802940" s="137"/>
    </row>
    <row r="802941" spans="2:8" x14ac:dyDescent="0.25">
      <c r="B802941" s="96"/>
      <c r="C802941" s="96"/>
      <c r="D802941" s="96"/>
      <c r="E802941" s="96"/>
      <c r="F802941" s="96"/>
      <c r="G802941" s="96"/>
      <c r="H802941" s="137"/>
    </row>
    <row r="802942" spans="2:8" x14ac:dyDescent="0.25">
      <c r="B802942" s="96"/>
      <c r="C802942" s="96"/>
      <c r="D802942" s="96"/>
      <c r="E802942" s="96"/>
      <c r="F802942" s="96"/>
      <c r="G802942" s="96"/>
      <c r="H802942" s="137"/>
    </row>
    <row r="802943" spans="2:8" x14ac:dyDescent="0.25">
      <c r="B802943" s="96"/>
      <c r="C802943" s="96"/>
      <c r="D802943" s="96"/>
      <c r="E802943" s="96"/>
      <c r="F802943" s="96"/>
      <c r="G802943" s="96"/>
      <c r="H802943" s="137"/>
    </row>
    <row r="803059" spans="2:8" x14ac:dyDescent="0.25">
      <c r="B803059" s="96"/>
      <c r="C803059" s="96"/>
      <c r="D803059" s="96"/>
      <c r="E803059" s="96"/>
      <c r="F803059" s="96"/>
      <c r="G803059" s="96"/>
      <c r="H803059" s="137"/>
    </row>
    <row r="803060" spans="2:8" x14ac:dyDescent="0.25">
      <c r="B803060" s="96"/>
      <c r="C803060" s="96"/>
      <c r="D803060" s="96"/>
      <c r="E803060" s="96"/>
      <c r="F803060" s="96"/>
      <c r="G803060" s="96"/>
      <c r="H803060" s="137"/>
    </row>
    <row r="803061" spans="2:8" x14ac:dyDescent="0.25">
      <c r="B803061" s="96"/>
      <c r="C803061" s="96"/>
      <c r="D803061" s="96"/>
      <c r="E803061" s="96"/>
      <c r="F803061" s="96"/>
      <c r="G803061" s="96"/>
      <c r="H803061" s="137"/>
    </row>
    <row r="803062" spans="2:8" x14ac:dyDescent="0.25">
      <c r="B803062" s="96"/>
      <c r="C803062" s="96"/>
      <c r="D803062" s="96"/>
      <c r="E803062" s="96"/>
      <c r="F803062" s="96"/>
      <c r="G803062" s="96"/>
      <c r="H803062" s="137"/>
    </row>
    <row r="803063" spans="2:8" x14ac:dyDescent="0.25">
      <c r="B803063" s="96"/>
      <c r="C803063" s="96"/>
      <c r="D803063" s="96"/>
      <c r="E803063" s="96"/>
      <c r="F803063" s="96"/>
      <c r="G803063" s="96"/>
      <c r="H803063" s="137"/>
    </row>
    <row r="803179" spans="2:8" x14ac:dyDescent="0.25">
      <c r="B803179" s="96"/>
      <c r="C803179" s="96"/>
      <c r="D803179" s="96"/>
      <c r="E803179" s="96"/>
      <c r="F803179" s="96"/>
      <c r="G803179" s="96"/>
      <c r="H803179" s="137"/>
    </row>
    <row r="803180" spans="2:8" x14ac:dyDescent="0.25">
      <c r="B803180" s="96"/>
      <c r="C803180" s="96"/>
      <c r="D803180" s="96"/>
      <c r="E803180" s="96"/>
      <c r="F803180" s="96"/>
      <c r="G803180" s="96"/>
      <c r="H803180" s="137"/>
    </row>
    <row r="803181" spans="2:8" x14ac:dyDescent="0.25">
      <c r="B803181" s="96"/>
      <c r="C803181" s="96"/>
      <c r="D803181" s="96"/>
      <c r="E803181" s="96"/>
      <c r="F803181" s="96"/>
      <c r="G803181" s="96"/>
      <c r="H803181" s="137"/>
    </row>
    <row r="803182" spans="2:8" x14ac:dyDescent="0.25">
      <c r="B803182" s="96"/>
      <c r="C803182" s="96"/>
      <c r="D803182" s="96"/>
      <c r="E803182" s="96"/>
      <c r="F803182" s="96"/>
      <c r="G803182" s="96"/>
      <c r="H803182" s="137"/>
    </row>
    <row r="803183" spans="2:8" x14ac:dyDescent="0.25">
      <c r="B803183" s="96"/>
      <c r="C803183" s="96"/>
      <c r="D803183" s="96"/>
      <c r="E803183" s="96"/>
      <c r="F803183" s="96"/>
      <c r="G803183" s="96"/>
      <c r="H803183" s="137"/>
    </row>
    <row r="803299" spans="2:8" x14ac:dyDescent="0.25">
      <c r="B803299" s="96"/>
      <c r="C803299" s="96"/>
      <c r="D803299" s="96"/>
      <c r="E803299" s="96"/>
      <c r="F803299" s="96"/>
      <c r="G803299" s="96"/>
      <c r="H803299" s="137"/>
    </row>
    <row r="803300" spans="2:8" x14ac:dyDescent="0.25">
      <c r="B803300" s="96"/>
      <c r="C803300" s="96"/>
      <c r="D803300" s="96"/>
      <c r="E803300" s="96"/>
      <c r="F803300" s="96"/>
      <c r="G803300" s="96"/>
      <c r="H803300" s="137"/>
    </row>
    <row r="803301" spans="2:8" x14ac:dyDescent="0.25">
      <c r="B803301" s="96"/>
      <c r="C803301" s="96"/>
      <c r="D803301" s="96"/>
      <c r="E803301" s="96"/>
      <c r="F803301" s="96"/>
      <c r="G803301" s="96"/>
      <c r="H803301" s="137"/>
    </row>
    <row r="803302" spans="2:8" x14ac:dyDescent="0.25">
      <c r="B803302" s="96"/>
      <c r="C803302" s="96"/>
      <c r="D803302" s="96"/>
      <c r="E803302" s="96"/>
      <c r="F803302" s="96"/>
      <c r="G803302" s="96"/>
      <c r="H803302" s="137"/>
    </row>
    <row r="803303" spans="2:8" x14ac:dyDescent="0.25">
      <c r="B803303" s="96"/>
      <c r="C803303" s="96"/>
      <c r="D803303" s="96"/>
      <c r="E803303" s="96"/>
      <c r="F803303" s="96"/>
      <c r="G803303" s="96"/>
      <c r="H803303" s="137"/>
    </row>
    <row r="803419" spans="2:8" x14ac:dyDescent="0.25">
      <c r="B803419" s="96"/>
      <c r="C803419" s="96"/>
      <c r="D803419" s="96"/>
      <c r="E803419" s="96"/>
      <c r="F803419" s="96"/>
      <c r="G803419" s="96"/>
      <c r="H803419" s="137"/>
    </row>
    <row r="803420" spans="2:8" x14ac:dyDescent="0.25">
      <c r="B803420" s="96"/>
      <c r="C803420" s="96"/>
      <c r="D803420" s="96"/>
      <c r="E803420" s="96"/>
      <c r="F803420" s="96"/>
      <c r="G803420" s="96"/>
      <c r="H803420" s="137"/>
    </row>
    <row r="803421" spans="2:8" x14ac:dyDescent="0.25">
      <c r="B803421" s="96"/>
      <c r="C803421" s="96"/>
      <c r="D803421" s="96"/>
      <c r="E803421" s="96"/>
      <c r="F803421" s="96"/>
      <c r="G803421" s="96"/>
      <c r="H803421" s="137"/>
    </row>
    <row r="803422" spans="2:8" x14ac:dyDescent="0.25">
      <c r="B803422" s="96"/>
      <c r="C803422" s="96"/>
      <c r="D803422" s="96"/>
      <c r="E803422" s="96"/>
      <c r="F803422" s="96"/>
      <c r="G803422" s="96"/>
      <c r="H803422" s="137"/>
    </row>
    <row r="803423" spans="2:8" x14ac:dyDescent="0.25">
      <c r="B803423" s="96"/>
      <c r="C803423" s="96"/>
      <c r="D803423" s="96"/>
      <c r="E803423" s="96"/>
      <c r="F803423" s="96"/>
      <c r="G803423" s="96"/>
      <c r="H803423" s="137"/>
    </row>
    <row r="803539" spans="2:8" x14ac:dyDescent="0.25">
      <c r="B803539" s="96"/>
      <c r="C803539" s="96"/>
      <c r="D803539" s="96"/>
      <c r="E803539" s="96"/>
      <c r="F803539" s="96"/>
      <c r="G803539" s="96"/>
      <c r="H803539" s="137"/>
    </row>
    <row r="803540" spans="2:8" x14ac:dyDescent="0.25">
      <c r="B803540" s="96"/>
      <c r="C803540" s="96"/>
      <c r="D803540" s="96"/>
      <c r="E803540" s="96"/>
      <c r="F803540" s="96"/>
      <c r="G803540" s="96"/>
      <c r="H803540" s="137"/>
    </row>
    <row r="803541" spans="2:8" x14ac:dyDescent="0.25">
      <c r="B803541" s="96"/>
      <c r="C803541" s="96"/>
      <c r="D803541" s="96"/>
      <c r="E803541" s="96"/>
      <c r="F803541" s="96"/>
      <c r="G803541" s="96"/>
      <c r="H803541" s="137"/>
    </row>
    <row r="803542" spans="2:8" x14ac:dyDescent="0.25">
      <c r="B803542" s="96"/>
      <c r="C803542" s="96"/>
      <c r="D803542" s="96"/>
      <c r="E803542" s="96"/>
      <c r="F803542" s="96"/>
      <c r="G803542" s="96"/>
      <c r="H803542" s="137"/>
    </row>
    <row r="803543" spans="2:8" x14ac:dyDescent="0.25">
      <c r="B803543" s="96"/>
      <c r="C803543" s="96"/>
      <c r="D803543" s="96"/>
      <c r="E803543" s="96"/>
      <c r="F803543" s="96"/>
      <c r="G803543" s="96"/>
      <c r="H803543" s="137"/>
    </row>
    <row r="803659" spans="2:8" x14ac:dyDescent="0.25">
      <c r="B803659" s="96"/>
      <c r="C803659" s="96"/>
      <c r="D803659" s="96"/>
      <c r="E803659" s="96"/>
      <c r="F803659" s="96"/>
      <c r="G803659" s="96"/>
      <c r="H803659" s="137"/>
    </row>
    <row r="803660" spans="2:8" x14ac:dyDescent="0.25">
      <c r="B803660" s="96"/>
      <c r="C803660" s="96"/>
      <c r="D803660" s="96"/>
      <c r="E803660" s="96"/>
      <c r="F803660" s="96"/>
      <c r="G803660" s="96"/>
      <c r="H803660" s="137"/>
    </row>
    <row r="803661" spans="2:8" x14ac:dyDescent="0.25">
      <c r="B803661" s="96"/>
      <c r="C803661" s="96"/>
      <c r="D803661" s="96"/>
      <c r="E803661" s="96"/>
      <c r="F803661" s="96"/>
      <c r="G803661" s="96"/>
      <c r="H803661" s="137"/>
    </row>
    <row r="803662" spans="2:8" x14ac:dyDescent="0.25">
      <c r="B803662" s="96"/>
      <c r="C803662" s="96"/>
      <c r="D803662" s="96"/>
      <c r="E803662" s="96"/>
      <c r="F803662" s="96"/>
      <c r="G803662" s="96"/>
      <c r="H803662" s="137"/>
    </row>
    <row r="803663" spans="2:8" x14ac:dyDescent="0.25">
      <c r="B803663" s="96"/>
      <c r="C803663" s="96"/>
      <c r="D803663" s="96"/>
      <c r="E803663" s="96"/>
      <c r="F803663" s="96"/>
      <c r="G803663" s="96"/>
      <c r="H803663" s="137"/>
    </row>
    <row r="803779" spans="2:8" x14ac:dyDescent="0.25">
      <c r="B803779" s="96"/>
      <c r="C803779" s="96"/>
      <c r="D803779" s="96"/>
      <c r="E803779" s="96"/>
      <c r="F803779" s="96"/>
      <c r="G803779" s="96"/>
      <c r="H803779" s="137"/>
    </row>
    <row r="803780" spans="2:8" x14ac:dyDescent="0.25">
      <c r="B803780" s="96"/>
      <c r="C803780" s="96"/>
      <c r="D803780" s="96"/>
      <c r="E803780" s="96"/>
      <c r="F803780" s="96"/>
      <c r="G803780" s="96"/>
      <c r="H803780" s="137"/>
    </row>
    <row r="803781" spans="2:8" x14ac:dyDescent="0.25">
      <c r="B803781" s="96"/>
      <c r="C803781" s="96"/>
      <c r="D803781" s="96"/>
      <c r="E803781" s="96"/>
      <c r="F803781" s="96"/>
      <c r="G803781" s="96"/>
      <c r="H803781" s="137"/>
    </row>
    <row r="803782" spans="2:8" x14ac:dyDescent="0.25">
      <c r="B803782" s="96"/>
      <c r="C803782" s="96"/>
      <c r="D803782" s="96"/>
      <c r="E803782" s="96"/>
      <c r="F803782" s="96"/>
      <c r="G803782" s="96"/>
      <c r="H803782" s="137"/>
    </row>
    <row r="803783" spans="2:8" x14ac:dyDescent="0.25">
      <c r="B803783" s="96"/>
      <c r="C803783" s="96"/>
      <c r="D803783" s="96"/>
      <c r="E803783" s="96"/>
      <c r="F803783" s="96"/>
      <c r="G803783" s="96"/>
      <c r="H803783" s="137"/>
    </row>
    <row r="803899" spans="2:8" x14ac:dyDescent="0.25">
      <c r="B803899" s="96"/>
      <c r="C803899" s="96"/>
      <c r="D803899" s="96"/>
      <c r="E803899" s="96"/>
      <c r="F803899" s="96"/>
      <c r="G803899" s="96"/>
      <c r="H803899" s="137"/>
    </row>
    <row r="803900" spans="2:8" x14ac:dyDescent="0.25">
      <c r="B803900" s="96"/>
      <c r="C803900" s="96"/>
      <c r="D803900" s="96"/>
      <c r="E803900" s="96"/>
      <c r="F803900" s="96"/>
      <c r="G803900" s="96"/>
      <c r="H803900" s="137"/>
    </row>
    <row r="803901" spans="2:8" x14ac:dyDescent="0.25">
      <c r="B803901" s="96"/>
      <c r="C803901" s="96"/>
      <c r="D803901" s="96"/>
      <c r="E803901" s="96"/>
      <c r="F803901" s="96"/>
      <c r="G803901" s="96"/>
      <c r="H803901" s="137"/>
    </row>
    <row r="803902" spans="2:8" x14ac:dyDescent="0.25">
      <c r="B803902" s="96"/>
      <c r="C803902" s="96"/>
      <c r="D803902" s="96"/>
      <c r="E803902" s="96"/>
      <c r="F803902" s="96"/>
      <c r="G803902" s="96"/>
      <c r="H803902" s="137"/>
    </row>
    <row r="803903" spans="2:8" x14ac:dyDescent="0.25">
      <c r="B803903" s="96"/>
      <c r="C803903" s="96"/>
      <c r="D803903" s="96"/>
      <c r="E803903" s="96"/>
      <c r="F803903" s="96"/>
      <c r="G803903" s="96"/>
      <c r="H803903" s="137"/>
    </row>
    <row r="804019" spans="2:8" x14ac:dyDescent="0.25">
      <c r="B804019" s="96"/>
      <c r="C804019" s="96"/>
      <c r="D804019" s="96"/>
      <c r="E804019" s="96"/>
      <c r="F804019" s="96"/>
      <c r="G804019" s="96"/>
      <c r="H804019" s="137"/>
    </row>
    <row r="804020" spans="2:8" x14ac:dyDescent="0.25">
      <c r="B804020" s="96"/>
      <c r="C804020" s="96"/>
      <c r="D804020" s="96"/>
      <c r="E804020" s="96"/>
      <c r="F804020" s="96"/>
      <c r="G804020" s="96"/>
      <c r="H804020" s="137"/>
    </row>
    <row r="804021" spans="2:8" x14ac:dyDescent="0.25">
      <c r="B804021" s="96"/>
      <c r="C804021" s="96"/>
      <c r="D804021" s="96"/>
      <c r="E804021" s="96"/>
      <c r="F804021" s="96"/>
      <c r="G804021" s="96"/>
      <c r="H804021" s="137"/>
    </row>
    <row r="804022" spans="2:8" x14ac:dyDescent="0.25">
      <c r="B804022" s="96"/>
      <c r="C804022" s="96"/>
      <c r="D804022" s="96"/>
      <c r="E804022" s="96"/>
      <c r="F804022" s="96"/>
      <c r="G804022" s="96"/>
      <c r="H804022" s="137"/>
    </row>
    <row r="804023" spans="2:8" x14ac:dyDescent="0.25">
      <c r="B804023" s="96"/>
      <c r="C804023" s="96"/>
      <c r="D804023" s="96"/>
      <c r="E804023" s="96"/>
      <c r="F804023" s="96"/>
      <c r="G804023" s="96"/>
      <c r="H804023" s="137"/>
    </row>
    <row r="804139" spans="2:8" x14ac:dyDescent="0.25">
      <c r="B804139" s="96"/>
      <c r="C804139" s="96"/>
      <c r="D804139" s="96"/>
      <c r="E804139" s="96"/>
      <c r="F804139" s="96"/>
      <c r="G804139" s="96"/>
      <c r="H804139" s="137"/>
    </row>
    <row r="804140" spans="2:8" x14ac:dyDescent="0.25">
      <c r="B804140" s="96"/>
      <c r="C804140" s="96"/>
      <c r="D804140" s="96"/>
      <c r="E804140" s="96"/>
      <c r="F804140" s="96"/>
      <c r="G804140" s="96"/>
      <c r="H804140" s="137"/>
    </row>
    <row r="804141" spans="2:8" x14ac:dyDescent="0.25">
      <c r="B804141" s="96"/>
      <c r="C804141" s="96"/>
      <c r="D804141" s="96"/>
      <c r="E804141" s="96"/>
      <c r="F804141" s="96"/>
      <c r="G804141" s="96"/>
      <c r="H804141" s="137"/>
    </row>
    <row r="804142" spans="2:8" x14ac:dyDescent="0.25">
      <c r="B804142" s="96"/>
      <c r="C804142" s="96"/>
      <c r="D804142" s="96"/>
      <c r="E804142" s="96"/>
      <c r="F804142" s="96"/>
      <c r="G804142" s="96"/>
      <c r="H804142" s="137"/>
    </row>
    <row r="804143" spans="2:8" x14ac:dyDescent="0.25">
      <c r="B804143" s="96"/>
      <c r="C804143" s="96"/>
      <c r="D804143" s="96"/>
      <c r="E804143" s="96"/>
      <c r="F804143" s="96"/>
      <c r="G804143" s="96"/>
      <c r="H804143" s="137"/>
    </row>
    <row r="804259" spans="2:8" x14ac:dyDescent="0.25">
      <c r="B804259" s="96"/>
      <c r="C804259" s="96"/>
      <c r="D804259" s="96"/>
      <c r="E804259" s="96"/>
      <c r="F804259" s="96"/>
      <c r="G804259" s="96"/>
      <c r="H804259" s="137"/>
    </row>
    <row r="804260" spans="2:8" x14ac:dyDescent="0.25">
      <c r="B804260" s="96"/>
      <c r="C804260" s="96"/>
      <c r="D804260" s="96"/>
      <c r="E804260" s="96"/>
      <c r="F804260" s="96"/>
      <c r="G804260" s="96"/>
      <c r="H804260" s="137"/>
    </row>
    <row r="804261" spans="2:8" x14ac:dyDescent="0.25">
      <c r="B804261" s="96"/>
      <c r="C804261" s="96"/>
      <c r="D804261" s="96"/>
      <c r="E804261" s="96"/>
      <c r="F804261" s="96"/>
      <c r="G804261" s="96"/>
      <c r="H804261" s="137"/>
    </row>
    <row r="804262" spans="2:8" x14ac:dyDescent="0.25">
      <c r="B804262" s="96"/>
      <c r="C804262" s="96"/>
      <c r="D804262" s="96"/>
      <c r="E804262" s="96"/>
      <c r="F804262" s="96"/>
      <c r="G804262" s="96"/>
      <c r="H804262" s="137"/>
    </row>
    <row r="804263" spans="2:8" x14ac:dyDescent="0.25">
      <c r="B804263" s="96"/>
      <c r="C804263" s="96"/>
      <c r="D804263" s="96"/>
      <c r="E804263" s="96"/>
      <c r="F804263" s="96"/>
      <c r="G804263" s="96"/>
      <c r="H804263" s="137"/>
    </row>
    <row r="804379" spans="2:8" x14ac:dyDescent="0.25">
      <c r="B804379" s="96"/>
      <c r="C804379" s="96"/>
      <c r="D804379" s="96"/>
      <c r="E804379" s="96"/>
      <c r="F804379" s="96"/>
      <c r="G804379" s="96"/>
      <c r="H804379" s="137"/>
    </row>
    <row r="804380" spans="2:8" x14ac:dyDescent="0.25">
      <c r="B804380" s="96"/>
      <c r="C804380" s="96"/>
      <c r="D804380" s="96"/>
      <c r="E804380" s="96"/>
      <c r="F804380" s="96"/>
      <c r="G804380" s="96"/>
      <c r="H804380" s="137"/>
    </row>
    <row r="804381" spans="2:8" x14ac:dyDescent="0.25">
      <c r="B804381" s="96"/>
      <c r="C804381" s="96"/>
      <c r="D804381" s="96"/>
      <c r="E804381" s="96"/>
      <c r="F804381" s="96"/>
      <c r="G804381" s="96"/>
      <c r="H804381" s="137"/>
    </row>
    <row r="804382" spans="2:8" x14ac:dyDescent="0.25">
      <c r="B804382" s="96"/>
      <c r="C804382" s="96"/>
      <c r="D804382" s="96"/>
      <c r="E804382" s="96"/>
      <c r="F804382" s="96"/>
      <c r="G804382" s="96"/>
      <c r="H804382" s="137"/>
    </row>
    <row r="804383" spans="2:8" x14ac:dyDescent="0.25">
      <c r="B804383" s="96"/>
      <c r="C804383" s="96"/>
      <c r="D804383" s="96"/>
      <c r="E804383" s="96"/>
      <c r="F804383" s="96"/>
      <c r="G804383" s="96"/>
      <c r="H804383" s="137"/>
    </row>
    <row r="804499" spans="2:8" x14ac:dyDescent="0.25">
      <c r="B804499" s="96"/>
      <c r="C804499" s="96"/>
      <c r="D804499" s="96"/>
      <c r="E804499" s="96"/>
      <c r="F804499" s="96"/>
      <c r="G804499" s="96"/>
      <c r="H804499" s="137"/>
    </row>
    <row r="804500" spans="2:8" x14ac:dyDescent="0.25">
      <c r="B804500" s="96"/>
      <c r="C804500" s="96"/>
      <c r="D804500" s="96"/>
      <c r="E804500" s="96"/>
      <c r="F804500" s="96"/>
      <c r="G804500" s="96"/>
      <c r="H804500" s="137"/>
    </row>
    <row r="804501" spans="2:8" x14ac:dyDescent="0.25">
      <c r="B804501" s="96"/>
      <c r="C804501" s="96"/>
      <c r="D804501" s="96"/>
      <c r="E804501" s="96"/>
      <c r="F804501" s="96"/>
      <c r="G804501" s="96"/>
      <c r="H804501" s="137"/>
    </row>
    <row r="804502" spans="2:8" x14ac:dyDescent="0.25">
      <c r="B804502" s="96"/>
      <c r="C804502" s="96"/>
      <c r="D804502" s="96"/>
      <c r="E804502" s="96"/>
      <c r="F804502" s="96"/>
      <c r="G804502" s="96"/>
      <c r="H804502" s="137"/>
    </row>
    <row r="804503" spans="2:8" x14ac:dyDescent="0.25">
      <c r="B804503" s="96"/>
      <c r="C804503" s="96"/>
      <c r="D804503" s="96"/>
      <c r="E804503" s="96"/>
      <c r="F804503" s="96"/>
      <c r="G804503" s="96"/>
      <c r="H804503" s="137"/>
    </row>
    <row r="804619" spans="2:8" x14ac:dyDescent="0.25">
      <c r="B804619" s="96"/>
      <c r="C804619" s="96"/>
      <c r="D804619" s="96"/>
      <c r="E804619" s="96"/>
      <c r="F804619" s="96"/>
      <c r="G804619" s="96"/>
      <c r="H804619" s="137"/>
    </row>
    <row r="804620" spans="2:8" x14ac:dyDescent="0.25">
      <c r="B804620" s="96"/>
      <c r="C804620" s="96"/>
      <c r="D804620" s="96"/>
      <c r="E804620" s="96"/>
      <c r="F804620" s="96"/>
      <c r="G804620" s="96"/>
      <c r="H804620" s="137"/>
    </row>
    <row r="804621" spans="2:8" x14ac:dyDescent="0.25">
      <c r="B804621" s="96"/>
      <c r="C804621" s="96"/>
      <c r="D804621" s="96"/>
      <c r="E804621" s="96"/>
      <c r="F804621" s="96"/>
      <c r="G804621" s="96"/>
      <c r="H804621" s="137"/>
    </row>
    <row r="804622" spans="2:8" x14ac:dyDescent="0.25">
      <c r="B804622" s="96"/>
      <c r="C804622" s="96"/>
      <c r="D804622" s="96"/>
      <c r="E804622" s="96"/>
      <c r="F804622" s="96"/>
      <c r="G804622" s="96"/>
      <c r="H804622" s="137"/>
    </row>
    <row r="804623" spans="2:8" x14ac:dyDescent="0.25">
      <c r="B804623" s="96"/>
      <c r="C804623" s="96"/>
      <c r="D804623" s="96"/>
      <c r="E804623" s="96"/>
      <c r="F804623" s="96"/>
      <c r="G804623" s="96"/>
      <c r="H804623" s="137"/>
    </row>
    <row r="804739" spans="2:8" x14ac:dyDescent="0.25">
      <c r="B804739" s="96"/>
      <c r="C804739" s="96"/>
      <c r="D804739" s="96"/>
      <c r="E804739" s="96"/>
      <c r="F804739" s="96"/>
      <c r="G804739" s="96"/>
      <c r="H804739" s="137"/>
    </row>
    <row r="804740" spans="2:8" x14ac:dyDescent="0.25">
      <c r="B804740" s="96"/>
      <c r="C804740" s="96"/>
      <c r="D804740" s="96"/>
      <c r="E804740" s="96"/>
      <c r="F804740" s="96"/>
      <c r="G804740" s="96"/>
      <c r="H804740" s="137"/>
    </row>
    <row r="804741" spans="2:8" x14ac:dyDescent="0.25">
      <c r="B804741" s="96"/>
      <c r="C804741" s="96"/>
      <c r="D804741" s="96"/>
      <c r="E804741" s="96"/>
      <c r="F804741" s="96"/>
      <c r="G804741" s="96"/>
      <c r="H804741" s="137"/>
    </row>
    <row r="804742" spans="2:8" x14ac:dyDescent="0.25">
      <c r="B804742" s="96"/>
      <c r="C804742" s="96"/>
      <c r="D804742" s="96"/>
      <c r="E804742" s="96"/>
      <c r="F804742" s="96"/>
      <c r="G804742" s="96"/>
      <c r="H804742" s="137"/>
    </row>
    <row r="804743" spans="2:8" x14ac:dyDescent="0.25">
      <c r="B804743" s="96"/>
      <c r="C804743" s="96"/>
      <c r="D804743" s="96"/>
      <c r="E804743" s="96"/>
      <c r="F804743" s="96"/>
      <c r="G804743" s="96"/>
      <c r="H804743" s="137"/>
    </row>
    <row r="804859" spans="2:8" x14ac:dyDescent="0.25">
      <c r="B804859" s="96"/>
      <c r="C804859" s="96"/>
      <c r="D804859" s="96"/>
      <c r="E804859" s="96"/>
      <c r="F804859" s="96"/>
      <c r="G804859" s="96"/>
      <c r="H804859" s="137"/>
    </row>
    <row r="804860" spans="2:8" x14ac:dyDescent="0.25">
      <c r="B804860" s="96"/>
      <c r="C804860" s="96"/>
      <c r="D804860" s="96"/>
      <c r="E804860" s="96"/>
      <c r="F804860" s="96"/>
      <c r="G804860" s="96"/>
      <c r="H804860" s="137"/>
    </row>
    <row r="804861" spans="2:8" x14ac:dyDescent="0.25">
      <c r="B804861" s="96"/>
      <c r="C804861" s="96"/>
      <c r="D804861" s="96"/>
      <c r="E804861" s="96"/>
      <c r="F804861" s="96"/>
      <c r="G804861" s="96"/>
      <c r="H804861" s="137"/>
    </row>
    <row r="804862" spans="2:8" x14ac:dyDescent="0.25">
      <c r="B804862" s="96"/>
      <c r="C804862" s="96"/>
      <c r="D804862" s="96"/>
      <c r="E804862" s="96"/>
      <c r="F804862" s="96"/>
      <c r="G804862" s="96"/>
      <c r="H804862" s="137"/>
    </row>
    <row r="804863" spans="2:8" x14ac:dyDescent="0.25">
      <c r="B804863" s="96"/>
      <c r="C804863" s="96"/>
      <c r="D804863" s="96"/>
      <c r="E804863" s="96"/>
      <c r="F804863" s="96"/>
      <c r="G804863" s="96"/>
      <c r="H804863" s="137"/>
    </row>
    <row r="804979" spans="2:8" x14ac:dyDescent="0.25">
      <c r="B804979" s="96"/>
      <c r="C804979" s="96"/>
      <c r="D804979" s="96"/>
      <c r="E804979" s="96"/>
      <c r="F804979" s="96"/>
      <c r="G804979" s="96"/>
      <c r="H804979" s="137"/>
    </row>
    <row r="804980" spans="2:8" x14ac:dyDescent="0.25">
      <c r="B804980" s="96"/>
      <c r="C804980" s="96"/>
      <c r="D804980" s="96"/>
      <c r="E804980" s="96"/>
      <c r="F804980" s="96"/>
      <c r="G804980" s="96"/>
      <c r="H804980" s="137"/>
    </row>
    <row r="804981" spans="2:8" x14ac:dyDescent="0.25">
      <c r="B804981" s="96"/>
      <c r="C804981" s="96"/>
      <c r="D804981" s="96"/>
      <c r="E804981" s="96"/>
      <c r="F804981" s="96"/>
      <c r="G804981" s="96"/>
      <c r="H804981" s="137"/>
    </row>
    <row r="804982" spans="2:8" x14ac:dyDescent="0.25">
      <c r="B804982" s="96"/>
      <c r="C804982" s="96"/>
      <c r="D804982" s="96"/>
      <c r="E804982" s="96"/>
      <c r="F804982" s="96"/>
      <c r="G804982" s="96"/>
      <c r="H804982" s="137"/>
    </row>
    <row r="804983" spans="2:8" x14ac:dyDescent="0.25">
      <c r="B804983" s="96"/>
      <c r="C804983" s="96"/>
      <c r="D804983" s="96"/>
      <c r="E804983" s="96"/>
      <c r="F804983" s="96"/>
      <c r="G804983" s="96"/>
      <c r="H804983" s="137"/>
    </row>
    <row r="805099" spans="2:8" x14ac:dyDescent="0.25">
      <c r="B805099" s="96"/>
      <c r="C805099" s="96"/>
      <c r="D805099" s="96"/>
      <c r="E805099" s="96"/>
      <c r="F805099" s="96"/>
      <c r="G805099" s="96"/>
      <c r="H805099" s="137"/>
    </row>
    <row r="805100" spans="2:8" x14ac:dyDescent="0.25">
      <c r="B805100" s="96"/>
      <c r="C805100" s="96"/>
      <c r="D805100" s="96"/>
      <c r="E805100" s="96"/>
      <c r="F805100" s="96"/>
      <c r="G805100" s="96"/>
      <c r="H805100" s="137"/>
    </row>
    <row r="805101" spans="2:8" x14ac:dyDescent="0.25">
      <c r="B805101" s="96"/>
      <c r="C805101" s="96"/>
      <c r="D805101" s="96"/>
      <c r="E805101" s="96"/>
      <c r="F805101" s="96"/>
      <c r="G805101" s="96"/>
      <c r="H805101" s="137"/>
    </row>
    <row r="805102" spans="2:8" x14ac:dyDescent="0.25">
      <c r="B805102" s="96"/>
      <c r="C805102" s="96"/>
      <c r="D805102" s="96"/>
      <c r="E805102" s="96"/>
      <c r="F805102" s="96"/>
      <c r="G805102" s="96"/>
      <c r="H805102" s="137"/>
    </row>
    <row r="805103" spans="2:8" x14ac:dyDescent="0.25">
      <c r="B805103" s="96"/>
      <c r="C805103" s="96"/>
      <c r="D805103" s="96"/>
      <c r="E805103" s="96"/>
      <c r="F805103" s="96"/>
      <c r="G805103" s="96"/>
      <c r="H805103" s="137"/>
    </row>
    <row r="805219" spans="2:8" x14ac:dyDescent="0.25">
      <c r="B805219" s="96"/>
      <c r="C805219" s="96"/>
      <c r="D805219" s="96"/>
      <c r="E805219" s="96"/>
      <c r="F805219" s="96"/>
      <c r="G805219" s="96"/>
      <c r="H805219" s="137"/>
    </row>
    <row r="805220" spans="2:8" x14ac:dyDescent="0.25">
      <c r="B805220" s="96"/>
      <c r="C805220" s="96"/>
      <c r="D805220" s="96"/>
      <c r="E805220" s="96"/>
      <c r="F805220" s="96"/>
      <c r="G805220" s="96"/>
      <c r="H805220" s="137"/>
    </row>
    <row r="805221" spans="2:8" x14ac:dyDescent="0.25">
      <c r="B805221" s="96"/>
      <c r="C805221" s="96"/>
      <c r="D805221" s="96"/>
      <c r="E805221" s="96"/>
      <c r="F805221" s="96"/>
      <c r="G805221" s="96"/>
      <c r="H805221" s="137"/>
    </row>
    <row r="805222" spans="2:8" x14ac:dyDescent="0.25">
      <c r="B805222" s="96"/>
      <c r="C805222" s="96"/>
      <c r="D805222" s="96"/>
      <c r="E805222" s="96"/>
      <c r="F805222" s="96"/>
      <c r="G805222" s="96"/>
      <c r="H805222" s="137"/>
    </row>
    <row r="805223" spans="2:8" x14ac:dyDescent="0.25">
      <c r="B805223" s="96"/>
      <c r="C805223" s="96"/>
      <c r="D805223" s="96"/>
      <c r="E805223" s="96"/>
      <c r="F805223" s="96"/>
      <c r="G805223" s="96"/>
      <c r="H805223" s="137"/>
    </row>
    <row r="805339" spans="2:8" x14ac:dyDescent="0.25">
      <c r="B805339" s="96"/>
      <c r="C805339" s="96"/>
      <c r="D805339" s="96"/>
      <c r="E805339" s="96"/>
      <c r="F805339" s="96"/>
      <c r="G805339" s="96"/>
      <c r="H805339" s="137"/>
    </row>
    <row r="805340" spans="2:8" x14ac:dyDescent="0.25">
      <c r="B805340" s="96"/>
      <c r="C805340" s="96"/>
      <c r="D805340" s="96"/>
      <c r="E805340" s="96"/>
      <c r="F805340" s="96"/>
      <c r="G805340" s="96"/>
      <c r="H805340" s="137"/>
    </row>
    <row r="805341" spans="2:8" x14ac:dyDescent="0.25">
      <c r="B805341" s="96"/>
      <c r="C805341" s="96"/>
      <c r="D805341" s="96"/>
      <c r="E805341" s="96"/>
      <c r="F805341" s="96"/>
      <c r="G805341" s="96"/>
      <c r="H805341" s="137"/>
    </row>
    <row r="805342" spans="2:8" x14ac:dyDescent="0.25">
      <c r="B805342" s="96"/>
      <c r="C805342" s="96"/>
      <c r="D805342" s="96"/>
      <c r="E805342" s="96"/>
      <c r="F805342" s="96"/>
      <c r="G805342" s="96"/>
      <c r="H805342" s="137"/>
    </row>
    <row r="805343" spans="2:8" x14ac:dyDescent="0.25">
      <c r="B805343" s="96"/>
      <c r="C805343" s="96"/>
      <c r="D805343" s="96"/>
      <c r="E805343" s="96"/>
      <c r="F805343" s="96"/>
      <c r="G805343" s="96"/>
      <c r="H805343" s="137"/>
    </row>
    <row r="805459" spans="2:8" x14ac:dyDescent="0.25">
      <c r="B805459" s="96"/>
      <c r="C805459" s="96"/>
      <c r="D805459" s="96"/>
      <c r="E805459" s="96"/>
      <c r="F805459" s="96"/>
      <c r="G805459" s="96"/>
      <c r="H805459" s="137"/>
    </row>
    <row r="805460" spans="2:8" x14ac:dyDescent="0.25">
      <c r="B805460" s="96"/>
      <c r="C805460" s="96"/>
      <c r="D805460" s="96"/>
      <c r="E805460" s="96"/>
      <c r="F805460" s="96"/>
      <c r="G805460" s="96"/>
      <c r="H805460" s="137"/>
    </row>
    <row r="805461" spans="2:8" x14ac:dyDescent="0.25">
      <c r="B805461" s="96"/>
      <c r="C805461" s="96"/>
      <c r="D805461" s="96"/>
      <c r="E805461" s="96"/>
      <c r="F805461" s="96"/>
      <c r="G805461" s="96"/>
      <c r="H805461" s="137"/>
    </row>
    <row r="805462" spans="2:8" x14ac:dyDescent="0.25">
      <c r="B805462" s="96"/>
      <c r="C805462" s="96"/>
      <c r="D805462" s="96"/>
      <c r="E805462" s="96"/>
      <c r="F805462" s="96"/>
      <c r="G805462" s="96"/>
      <c r="H805462" s="137"/>
    </row>
    <row r="805463" spans="2:8" x14ac:dyDescent="0.25">
      <c r="B805463" s="96"/>
      <c r="C805463" s="96"/>
      <c r="D805463" s="96"/>
      <c r="E805463" s="96"/>
      <c r="F805463" s="96"/>
      <c r="G805463" s="96"/>
      <c r="H805463" s="137"/>
    </row>
    <row r="805579" spans="2:8" x14ac:dyDescent="0.25">
      <c r="B805579" s="96"/>
      <c r="C805579" s="96"/>
      <c r="D805579" s="96"/>
      <c r="E805579" s="96"/>
      <c r="F805579" s="96"/>
      <c r="G805579" s="96"/>
      <c r="H805579" s="137"/>
    </row>
    <row r="805580" spans="2:8" x14ac:dyDescent="0.25">
      <c r="B805580" s="96"/>
      <c r="C805580" s="96"/>
      <c r="D805580" s="96"/>
      <c r="E805580" s="96"/>
      <c r="F805580" s="96"/>
      <c r="G805580" s="96"/>
      <c r="H805580" s="137"/>
    </row>
    <row r="805581" spans="2:8" x14ac:dyDescent="0.25">
      <c r="B805581" s="96"/>
      <c r="C805581" s="96"/>
      <c r="D805581" s="96"/>
      <c r="E805581" s="96"/>
      <c r="F805581" s="96"/>
      <c r="G805581" s="96"/>
      <c r="H805581" s="137"/>
    </row>
    <row r="805582" spans="2:8" x14ac:dyDescent="0.25">
      <c r="B805582" s="96"/>
      <c r="C805582" s="96"/>
      <c r="D805582" s="96"/>
      <c r="E805582" s="96"/>
      <c r="F805582" s="96"/>
      <c r="G805582" s="96"/>
      <c r="H805582" s="137"/>
    </row>
    <row r="805583" spans="2:8" x14ac:dyDescent="0.25">
      <c r="B805583" s="96"/>
      <c r="C805583" s="96"/>
      <c r="D805583" s="96"/>
      <c r="E805583" s="96"/>
      <c r="F805583" s="96"/>
      <c r="G805583" s="96"/>
      <c r="H805583" s="137"/>
    </row>
    <row r="805699" spans="2:8" x14ac:dyDescent="0.25">
      <c r="B805699" s="96"/>
      <c r="C805699" s="96"/>
      <c r="D805699" s="96"/>
      <c r="E805699" s="96"/>
      <c r="F805699" s="96"/>
      <c r="G805699" s="96"/>
      <c r="H805699" s="137"/>
    </row>
    <row r="805700" spans="2:8" x14ac:dyDescent="0.25">
      <c r="B805700" s="96"/>
      <c r="C805700" s="96"/>
      <c r="D805700" s="96"/>
      <c r="E805700" s="96"/>
      <c r="F805700" s="96"/>
      <c r="G805700" s="96"/>
      <c r="H805700" s="137"/>
    </row>
    <row r="805701" spans="2:8" x14ac:dyDescent="0.25">
      <c r="B805701" s="96"/>
      <c r="C805701" s="96"/>
      <c r="D805701" s="96"/>
      <c r="E805701" s="96"/>
      <c r="F805701" s="96"/>
      <c r="G805701" s="96"/>
      <c r="H805701" s="137"/>
    </row>
    <row r="805702" spans="2:8" x14ac:dyDescent="0.25">
      <c r="B805702" s="96"/>
      <c r="C805702" s="96"/>
      <c r="D805702" s="96"/>
      <c r="E805702" s="96"/>
      <c r="F805702" s="96"/>
      <c r="G805702" s="96"/>
      <c r="H805702" s="137"/>
    </row>
    <row r="805703" spans="2:8" x14ac:dyDescent="0.25">
      <c r="B805703" s="96"/>
      <c r="C805703" s="96"/>
      <c r="D805703" s="96"/>
      <c r="E805703" s="96"/>
      <c r="F805703" s="96"/>
      <c r="G805703" s="96"/>
      <c r="H805703" s="137"/>
    </row>
    <row r="805819" spans="2:8" x14ac:dyDescent="0.25">
      <c r="B805819" s="96"/>
      <c r="C805819" s="96"/>
      <c r="D805819" s="96"/>
      <c r="E805819" s="96"/>
      <c r="F805819" s="96"/>
      <c r="G805819" s="96"/>
      <c r="H805819" s="137"/>
    </row>
    <row r="805820" spans="2:8" x14ac:dyDescent="0.25">
      <c r="B805820" s="96"/>
      <c r="C805820" s="96"/>
      <c r="D805820" s="96"/>
      <c r="E805820" s="96"/>
      <c r="F805820" s="96"/>
      <c r="G805820" s="96"/>
      <c r="H805820" s="137"/>
    </row>
    <row r="805821" spans="2:8" x14ac:dyDescent="0.25">
      <c r="B805821" s="96"/>
      <c r="C805821" s="96"/>
      <c r="D805821" s="96"/>
      <c r="E805821" s="96"/>
      <c r="F805821" s="96"/>
      <c r="G805821" s="96"/>
      <c r="H805821" s="137"/>
    </row>
    <row r="805822" spans="2:8" x14ac:dyDescent="0.25">
      <c r="B805822" s="96"/>
      <c r="C805822" s="96"/>
      <c r="D805822" s="96"/>
      <c r="E805822" s="96"/>
      <c r="F805822" s="96"/>
      <c r="G805822" s="96"/>
      <c r="H805822" s="137"/>
    </row>
    <row r="805823" spans="2:8" x14ac:dyDescent="0.25">
      <c r="B805823" s="96"/>
      <c r="C805823" s="96"/>
      <c r="D805823" s="96"/>
      <c r="E805823" s="96"/>
      <c r="F805823" s="96"/>
      <c r="G805823" s="96"/>
      <c r="H805823" s="137"/>
    </row>
    <row r="805939" spans="2:8" x14ac:dyDescent="0.25">
      <c r="B805939" s="96"/>
      <c r="C805939" s="96"/>
      <c r="D805939" s="96"/>
      <c r="E805939" s="96"/>
      <c r="F805939" s="96"/>
      <c r="G805939" s="96"/>
      <c r="H805939" s="137"/>
    </row>
    <row r="805940" spans="2:8" x14ac:dyDescent="0.25">
      <c r="B805940" s="96"/>
      <c r="C805940" s="96"/>
      <c r="D805940" s="96"/>
      <c r="E805940" s="96"/>
      <c r="F805940" s="96"/>
      <c r="G805940" s="96"/>
      <c r="H805940" s="137"/>
    </row>
    <row r="805941" spans="2:8" x14ac:dyDescent="0.25">
      <c r="B805941" s="96"/>
      <c r="C805941" s="96"/>
      <c r="D805941" s="96"/>
      <c r="E805941" s="96"/>
      <c r="F805941" s="96"/>
      <c r="G805941" s="96"/>
      <c r="H805941" s="137"/>
    </row>
    <row r="805942" spans="2:8" x14ac:dyDescent="0.25">
      <c r="B805942" s="96"/>
      <c r="C805942" s="96"/>
      <c r="D805942" s="96"/>
      <c r="E805942" s="96"/>
      <c r="F805942" s="96"/>
      <c r="G805942" s="96"/>
      <c r="H805942" s="137"/>
    </row>
    <row r="805943" spans="2:8" x14ac:dyDescent="0.25">
      <c r="B805943" s="96"/>
      <c r="C805943" s="96"/>
      <c r="D805943" s="96"/>
      <c r="E805943" s="96"/>
      <c r="F805943" s="96"/>
      <c r="G805943" s="96"/>
      <c r="H805943" s="137"/>
    </row>
    <row r="806059" spans="2:8" x14ac:dyDescent="0.25">
      <c r="B806059" s="96"/>
      <c r="C806059" s="96"/>
      <c r="D806059" s="96"/>
      <c r="E806059" s="96"/>
      <c r="F806059" s="96"/>
      <c r="G806059" s="96"/>
      <c r="H806059" s="137"/>
    </row>
    <row r="806060" spans="2:8" x14ac:dyDescent="0.25">
      <c r="B806060" s="96"/>
      <c r="C806060" s="96"/>
      <c r="D806060" s="96"/>
      <c r="E806060" s="96"/>
      <c r="F806060" s="96"/>
      <c r="G806060" s="96"/>
      <c r="H806060" s="137"/>
    </row>
    <row r="806061" spans="2:8" x14ac:dyDescent="0.25">
      <c r="B806061" s="96"/>
      <c r="C806061" s="96"/>
      <c r="D806061" s="96"/>
      <c r="E806061" s="96"/>
      <c r="F806061" s="96"/>
      <c r="G806061" s="96"/>
      <c r="H806061" s="137"/>
    </row>
    <row r="806062" spans="2:8" x14ac:dyDescent="0.25">
      <c r="B806062" s="96"/>
      <c r="C806062" s="96"/>
      <c r="D806062" s="96"/>
      <c r="E806062" s="96"/>
      <c r="F806062" s="96"/>
      <c r="G806062" s="96"/>
      <c r="H806062" s="137"/>
    </row>
    <row r="806063" spans="2:8" x14ac:dyDescent="0.25">
      <c r="B806063" s="96"/>
      <c r="C806063" s="96"/>
      <c r="D806063" s="96"/>
      <c r="E806063" s="96"/>
      <c r="F806063" s="96"/>
      <c r="G806063" s="96"/>
      <c r="H806063" s="137"/>
    </row>
    <row r="806179" spans="2:8" x14ac:dyDescent="0.25">
      <c r="B806179" s="96"/>
      <c r="C806179" s="96"/>
      <c r="D806179" s="96"/>
      <c r="E806179" s="96"/>
      <c r="F806179" s="96"/>
      <c r="G806179" s="96"/>
      <c r="H806179" s="137"/>
    </row>
    <row r="806180" spans="2:8" x14ac:dyDescent="0.25">
      <c r="B806180" s="96"/>
      <c r="C806180" s="96"/>
      <c r="D806180" s="96"/>
      <c r="E806180" s="96"/>
      <c r="F806180" s="96"/>
      <c r="G806180" s="96"/>
      <c r="H806180" s="137"/>
    </row>
    <row r="806181" spans="2:8" x14ac:dyDescent="0.25">
      <c r="B806181" s="96"/>
      <c r="C806181" s="96"/>
      <c r="D806181" s="96"/>
      <c r="E806181" s="96"/>
      <c r="F806181" s="96"/>
      <c r="G806181" s="96"/>
      <c r="H806181" s="137"/>
    </row>
    <row r="806182" spans="2:8" x14ac:dyDescent="0.25">
      <c r="B806182" s="96"/>
      <c r="C806182" s="96"/>
      <c r="D806182" s="96"/>
      <c r="E806182" s="96"/>
      <c r="F806182" s="96"/>
      <c r="G806182" s="96"/>
      <c r="H806182" s="137"/>
    </row>
    <row r="806183" spans="2:8" x14ac:dyDescent="0.25">
      <c r="B806183" s="96"/>
      <c r="C806183" s="96"/>
      <c r="D806183" s="96"/>
      <c r="E806183" s="96"/>
      <c r="F806183" s="96"/>
      <c r="G806183" s="96"/>
      <c r="H806183" s="137"/>
    </row>
    <row r="806299" spans="2:8" x14ac:dyDescent="0.25">
      <c r="B806299" s="96"/>
      <c r="C806299" s="96"/>
      <c r="D806299" s="96"/>
      <c r="E806299" s="96"/>
      <c r="F806299" s="96"/>
      <c r="G806299" s="96"/>
      <c r="H806299" s="137"/>
    </row>
    <row r="806300" spans="2:8" x14ac:dyDescent="0.25">
      <c r="B806300" s="96"/>
      <c r="C806300" s="96"/>
      <c r="D806300" s="96"/>
      <c r="E806300" s="96"/>
      <c r="F806300" s="96"/>
      <c r="G806300" s="96"/>
      <c r="H806300" s="137"/>
    </row>
    <row r="806301" spans="2:8" x14ac:dyDescent="0.25">
      <c r="B806301" s="96"/>
      <c r="C806301" s="96"/>
      <c r="D806301" s="96"/>
      <c r="E806301" s="96"/>
      <c r="F806301" s="96"/>
      <c r="G806301" s="96"/>
      <c r="H806301" s="137"/>
    </row>
    <row r="806302" spans="2:8" x14ac:dyDescent="0.25">
      <c r="B806302" s="96"/>
      <c r="C806302" s="96"/>
      <c r="D806302" s="96"/>
      <c r="E806302" s="96"/>
      <c r="F806302" s="96"/>
      <c r="G806302" s="96"/>
      <c r="H806302" s="137"/>
    </row>
    <row r="806303" spans="2:8" x14ac:dyDescent="0.25">
      <c r="B806303" s="96"/>
      <c r="C806303" s="96"/>
      <c r="D806303" s="96"/>
      <c r="E806303" s="96"/>
      <c r="F806303" s="96"/>
      <c r="G806303" s="96"/>
      <c r="H806303" s="137"/>
    </row>
    <row r="806419" spans="2:8" x14ac:dyDescent="0.25">
      <c r="B806419" s="96"/>
      <c r="C806419" s="96"/>
      <c r="D806419" s="96"/>
      <c r="E806419" s="96"/>
      <c r="F806419" s="96"/>
      <c r="G806419" s="96"/>
      <c r="H806419" s="137"/>
    </row>
    <row r="806420" spans="2:8" x14ac:dyDescent="0.25">
      <c r="B806420" s="96"/>
      <c r="C806420" s="96"/>
      <c r="D806420" s="96"/>
      <c r="E806420" s="96"/>
      <c r="F806420" s="96"/>
      <c r="G806420" s="96"/>
      <c r="H806420" s="137"/>
    </row>
    <row r="806421" spans="2:8" x14ac:dyDescent="0.25">
      <c r="B806421" s="96"/>
      <c r="C806421" s="96"/>
      <c r="D806421" s="96"/>
      <c r="E806421" s="96"/>
      <c r="F806421" s="96"/>
      <c r="G806421" s="96"/>
      <c r="H806421" s="137"/>
    </row>
    <row r="806422" spans="2:8" x14ac:dyDescent="0.25">
      <c r="B806422" s="96"/>
      <c r="C806422" s="96"/>
      <c r="D806422" s="96"/>
      <c r="E806422" s="96"/>
      <c r="F806422" s="96"/>
      <c r="G806422" s="96"/>
      <c r="H806422" s="137"/>
    </row>
    <row r="806423" spans="2:8" x14ac:dyDescent="0.25">
      <c r="B806423" s="96"/>
      <c r="C806423" s="96"/>
      <c r="D806423" s="96"/>
      <c r="E806423" s="96"/>
      <c r="F806423" s="96"/>
      <c r="G806423" s="96"/>
      <c r="H806423" s="137"/>
    </row>
    <row r="806539" spans="2:8" x14ac:dyDescent="0.25">
      <c r="B806539" s="96"/>
      <c r="C806539" s="96"/>
      <c r="D806539" s="96"/>
      <c r="E806539" s="96"/>
      <c r="F806539" s="96"/>
      <c r="G806539" s="96"/>
      <c r="H806539" s="137"/>
    </row>
    <row r="806540" spans="2:8" x14ac:dyDescent="0.25">
      <c r="B806540" s="96"/>
      <c r="C806540" s="96"/>
      <c r="D806540" s="96"/>
      <c r="E806540" s="96"/>
      <c r="F806540" s="96"/>
      <c r="G806540" s="96"/>
      <c r="H806540" s="137"/>
    </row>
    <row r="806541" spans="2:8" x14ac:dyDescent="0.25">
      <c r="B806541" s="96"/>
      <c r="C806541" s="96"/>
      <c r="D806541" s="96"/>
      <c r="E806541" s="96"/>
      <c r="F806541" s="96"/>
      <c r="G806541" s="96"/>
      <c r="H806541" s="137"/>
    </row>
    <row r="806542" spans="2:8" x14ac:dyDescent="0.25">
      <c r="B806542" s="96"/>
      <c r="C806542" s="96"/>
      <c r="D806542" s="96"/>
      <c r="E806542" s="96"/>
      <c r="F806542" s="96"/>
      <c r="G806542" s="96"/>
      <c r="H806542" s="137"/>
    </row>
    <row r="806543" spans="2:8" x14ac:dyDescent="0.25">
      <c r="B806543" s="96"/>
      <c r="C806543" s="96"/>
      <c r="D806543" s="96"/>
      <c r="E806543" s="96"/>
      <c r="F806543" s="96"/>
      <c r="G806543" s="96"/>
      <c r="H806543" s="137"/>
    </row>
    <row r="806659" spans="2:8" x14ac:dyDescent="0.25">
      <c r="B806659" s="96"/>
      <c r="C806659" s="96"/>
      <c r="D806659" s="96"/>
      <c r="E806659" s="96"/>
      <c r="F806659" s="96"/>
      <c r="G806659" s="96"/>
      <c r="H806659" s="137"/>
    </row>
    <row r="806660" spans="2:8" x14ac:dyDescent="0.25">
      <c r="B806660" s="96"/>
      <c r="C806660" s="96"/>
      <c r="D806660" s="96"/>
      <c r="E806660" s="96"/>
      <c r="F806660" s="96"/>
      <c r="G806660" s="96"/>
      <c r="H806660" s="137"/>
    </row>
    <row r="806661" spans="2:8" x14ac:dyDescent="0.25">
      <c r="B806661" s="96"/>
      <c r="C806661" s="96"/>
      <c r="D806661" s="96"/>
      <c r="E806661" s="96"/>
      <c r="F806661" s="96"/>
      <c r="G806661" s="96"/>
      <c r="H806661" s="137"/>
    </row>
    <row r="806662" spans="2:8" x14ac:dyDescent="0.25">
      <c r="B806662" s="96"/>
      <c r="C806662" s="96"/>
      <c r="D806662" s="96"/>
      <c r="E806662" s="96"/>
      <c r="F806662" s="96"/>
      <c r="G806662" s="96"/>
      <c r="H806662" s="137"/>
    </row>
    <row r="806663" spans="2:8" x14ac:dyDescent="0.25">
      <c r="B806663" s="96"/>
      <c r="C806663" s="96"/>
      <c r="D806663" s="96"/>
      <c r="E806663" s="96"/>
      <c r="F806663" s="96"/>
      <c r="G806663" s="96"/>
      <c r="H806663" s="137"/>
    </row>
    <row r="806779" spans="2:8" x14ac:dyDescent="0.25">
      <c r="B806779" s="96"/>
      <c r="C806779" s="96"/>
      <c r="D806779" s="96"/>
      <c r="E806779" s="96"/>
      <c r="F806779" s="96"/>
      <c r="G806779" s="96"/>
      <c r="H806779" s="137"/>
    </row>
    <row r="806780" spans="2:8" x14ac:dyDescent="0.25">
      <c r="B806780" s="96"/>
      <c r="C806780" s="96"/>
      <c r="D806780" s="96"/>
      <c r="E806780" s="96"/>
      <c r="F806780" s="96"/>
      <c r="G806780" s="96"/>
      <c r="H806780" s="137"/>
    </row>
    <row r="806781" spans="2:8" x14ac:dyDescent="0.25">
      <c r="B806781" s="96"/>
      <c r="C806781" s="96"/>
      <c r="D806781" s="96"/>
      <c r="E806781" s="96"/>
      <c r="F806781" s="96"/>
      <c r="G806781" s="96"/>
      <c r="H806781" s="137"/>
    </row>
    <row r="806782" spans="2:8" x14ac:dyDescent="0.25">
      <c r="B806782" s="96"/>
      <c r="C806782" s="96"/>
      <c r="D806782" s="96"/>
      <c r="E806782" s="96"/>
      <c r="F806782" s="96"/>
      <c r="G806782" s="96"/>
      <c r="H806782" s="137"/>
    </row>
    <row r="806783" spans="2:8" x14ac:dyDescent="0.25">
      <c r="B806783" s="96"/>
      <c r="C806783" s="96"/>
      <c r="D806783" s="96"/>
      <c r="E806783" s="96"/>
      <c r="F806783" s="96"/>
      <c r="G806783" s="96"/>
      <c r="H806783" s="137"/>
    </row>
    <row r="806899" spans="2:8" x14ac:dyDescent="0.25">
      <c r="B806899" s="96"/>
      <c r="C806899" s="96"/>
      <c r="D806899" s="96"/>
      <c r="E806899" s="96"/>
      <c r="F806899" s="96"/>
      <c r="G806899" s="96"/>
      <c r="H806899" s="137"/>
    </row>
    <row r="806900" spans="2:8" x14ac:dyDescent="0.25">
      <c r="B806900" s="96"/>
      <c r="C806900" s="96"/>
      <c r="D806900" s="96"/>
      <c r="E806900" s="96"/>
      <c r="F806900" s="96"/>
      <c r="G806900" s="96"/>
      <c r="H806900" s="137"/>
    </row>
    <row r="806901" spans="2:8" x14ac:dyDescent="0.25">
      <c r="B806901" s="96"/>
      <c r="C806901" s="96"/>
      <c r="D806901" s="96"/>
      <c r="E806901" s="96"/>
      <c r="F806901" s="96"/>
      <c r="G806901" s="96"/>
      <c r="H806901" s="137"/>
    </row>
    <row r="806902" spans="2:8" x14ac:dyDescent="0.25">
      <c r="B806902" s="96"/>
      <c r="C806902" s="96"/>
      <c r="D806902" s="96"/>
      <c r="E806902" s="96"/>
      <c r="F806902" s="96"/>
      <c r="G806902" s="96"/>
      <c r="H806902" s="137"/>
    </row>
    <row r="806903" spans="2:8" x14ac:dyDescent="0.25">
      <c r="B806903" s="96"/>
      <c r="C806903" s="96"/>
      <c r="D806903" s="96"/>
      <c r="E806903" s="96"/>
      <c r="F806903" s="96"/>
      <c r="G806903" s="96"/>
      <c r="H806903" s="137"/>
    </row>
    <row r="807019" spans="2:8" x14ac:dyDescent="0.25">
      <c r="B807019" s="96"/>
      <c r="C807019" s="96"/>
      <c r="D807019" s="96"/>
      <c r="E807019" s="96"/>
      <c r="F807019" s="96"/>
      <c r="G807019" s="96"/>
      <c r="H807019" s="137"/>
    </row>
    <row r="807020" spans="2:8" x14ac:dyDescent="0.25">
      <c r="B807020" s="96"/>
      <c r="C807020" s="96"/>
      <c r="D807020" s="96"/>
      <c r="E807020" s="96"/>
      <c r="F807020" s="96"/>
      <c r="G807020" s="96"/>
      <c r="H807020" s="137"/>
    </row>
    <row r="807021" spans="2:8" x14ac:dyDescent="0.25">
      <c r="B807021" s="96"/>
      <c r="C807021" s="96"/>
      <c r="D807021" s="96"/>
      <c r="E807021" s="96"/>
      <c r="F807021" s="96"/>
      <c r="G807021" s="96"/>
      <c r="H807021" s="137"/>
    </row>
    <row r="807022" spans="2:8" x14ac:dyDescent="0.25">
      <c r="B807022" s="96"/>
      <c r="C807022" s="96"/>
      <c r="D807022" s="96"/>
      <c r="E807022" s="96"/>
      <c r="F807022" s="96"/>
      <c r="G807022" s="96"/>
      <c r="H807022" s="137"/>
    </row>
    <row r="807023" spans="2:8" x14ac:dyDescent="0.25">
      <c r="B807023" s="96"/>
      <c r="C807023" s="96"/>
      <c r="D807023" s="96"/>
      <c r="E807023" s="96"/>
      <c r="F807023" s="96"/>
      <c r="G807023" s="96"/>
      <c r="H807023" s="137"/>
    </row>
    <row r="807139" spans="2:8" x14ac:dyDescent="0.25">
      <c r="B807139" s="96"/>
      <c r="C807139" s="96"/>
      <c r="D807139" s="96"/>
      <c r="E807139" s="96"/>
      <c r="F807139" s="96"/>
      <c r="G807139" s="96"/>
      <c r="H807139" s="137"/>
    </row>
    <row r="807140" spans="2:8" x14ac:dyDescent="0.25">
      <c r="B807140" s="96"/>
      <c r="C807140" s="96"/>
      <c r="D807140" s="96"/>
      <c r="E807140" s="96"/>
      <c r="F807140" s="96"/>
      <c r="G807140" s="96"/>
      <c r="H807140" s="137"/>
    </row>
    <row r="807141" spans="2:8" x14ac:dyDescent="0.25">
      <c r="B807141" s="96"/>
      <c r="C807141" s="96"/>
      <c r="D807141" s="96"/>
      <c r="E807141" s="96"/>
      <c r="F807141" s="96"/>
      <c r="G807141" s="96"/>
      <c r="H807141" s="137"/>
    </row>
    <row r="807142" spans="2:8" x14ac:dyDescent="0.25">
      <c r="B807142" s="96"/>
      <c r="C807142" s="96"/>
      <c r="D807142" s="96"/>
      <c r="E807142" s="96"/>
      <c r="F807142" s="96"/>
      <c r="G807142" s="96"/>
      <c r="H807142" s="137"/>
    </row>
    <row r="807143" spans="2:8" x14ac:dyDescent="0.25">
      <c r="B807143" s="96"/>
      <c r="C807143" s="96"/>
      <c r="D807143" s="96"/>
      <c r="E807143" s="96"/>
      <c r="F807143" s="96"/>
      <c r="G807143" s="96"/>
      <c r="H807143" s="137"/>
    </row>
    <row r="807259" spans="2:8" x14ac:dyDescent="0.25">
      <c r="B807259" s="96"/>
      <c r="C807259" s="96"/>
      <c r="D807259" s="96"/>
      <c r="E807259" s="96"/>
      <c r="F807259" s="96"/>
      <c r="G807259" s="96"/>
      <c r="H807259" s="137"/>
    </row>
    <row r="807260" spans="2:8" x14ac:dyDescent="0.25">
      <c r="B807260" s="96"/>
      <c r="C807260" s="96"/>
      <c r="D807260" s="96"/>
      <c r="E807260" s="96"/>
      <c r="F807260" s="96"/>
      <c r="G807260" s="96"/>
      <c r="H807260" s="137"/>
    </row>
    <row r="807261" spans="2:8" x14ac:dyDescent="0.25">
      <c r="B807261" s="96"/>
      <c r="C807261" s="96"/>
      <c r="D807261" s="96"/>
      <c r="E807261" s="96"/>
      <c r="F807261" s="96"/>
      <c r="G807261" s="96"/>
      <c r="H807261" s="137"/>
    </row>
    <row r="807262" spans="2:8" x14ac:dyDescent="0.25">
      <c r="B807262" s="96"/>
      <c r="C807262" s="96"/>
      <c r="D807262" s="96"/>
      <c r="E807262" s="96"/>
      <c r="F807262" s="96"/>
      <c r="G807262" s="96"/>
      <c r="H807262" s="137"/>
    </row>
    <row r="807263" spans="2:8" x14ac:dyDescent="0.25">
      <c r="B807263" s="96"/>
      <c r="C807263" s="96"/>
      <c r="D807263" s="96"/>
      <c r="E807263" s="96"/>
      <c r="F807263" s="96"/>
      <c r="G807263" s="96"/>
      <c r="H807263" s="137"/>
    </row>
    <row r="807379" spans="2:8" x14ac:dyDescent="0.25">
      <c r="B807379" s="96"/>
      <c r="C807379" s="96"/>
      <c r="D807379" s="96"/>
      <c r="E807379" s="96"/>
      <c r="F807379" s="96"/>
      <c r="G807379" s="96"/>
      <c r="H807379" s="137"/>
    </row>
    <row r="807380" spans="2:8" x14ac:dyDescent="0.25">
      <c r="B807380" s="96"/>
      <c r="C807380" s="96"/>
      <c r="D807380" s="96"/>
      <c r="E807380" s="96"/>
      <c r="F807380" s="96"/>
      <c r="G807380" s="96"/>
      <c r="H807380" s="137"/>
    </row>
    <row r="807381" spans="2:8" x14ac:dyDescent="0.25">
      <c r="B807381" s="96"/>
      <c r="C807381" s="96"/>
      <c r="D807381" s="96"/>
      <c r="E807381" s="96"/>
      <c r="F807381" s="96"/>
      <c r="G807381" s="96"/>
      <c r="H807381" s="137"/>
    </row>
    <row r="807382" spans="2:8" x14ac:dyDescent="0.25">
      <c r="B807382" s="96"/>
      <c r="C807382" s="96"/>
      <c r="D807382" s="96"/>
      <c r="E807382" s="96"/>
      <c r="F807382" s="96"/>
      <c r="G807382" s="96"/>
      <c r="H807382" s="137"/>
    </row>
    <row r="807383" spans="2:8" x14ac:dyDescent="0.25">
      <c r="B807383" s="96"/>
      <c r="C807383" s="96"/>
      <c r="D807383" s="96"/>
      <c r="E807383" s="96"/>
      <c r="F807383" s="96"/>
      <c r="G807383" s="96"/>
      <c r="H807383" s="137"/>
    </row>
    <row r="807499" spans="2:8" x14ac:dyDescent="0.25">
      <c r="B807499" s="96"/>
      <c r="C807499" s="96"/>
      <c r="D807499" s="96"/>
      <c r="E807499" s="96"/>
      <c r="F807499" s="96"/>
      <c r="G807499" s="96"/>
      <c r="H807499" s="137"/>
    </row>
    <row r="807500" spans="2:8" x14ac:dyDescent="0.25">
      <c r="B807500" s="96"/>
      <c r="C807500" s="96"/>
      <c r="D807500" s="96"/>
      <c r="E807500" s="96"/>
      <c r="F807500" s="96"/>
      <c r="G807500" s="96"/>
      <c r="H807500" s="137"/>
    </row>
    <row r="807501" spans="2:8" x14ac:dyDescent="0.25">
      <c r="B807501" s="96"/>
      <c r="C807501" s="96"/>
      <c r="D807501" s="96"/>
      <c r="E807501" s="96"/>
      <c r="F807501" s="96"/>
      <c r="G807501" s="96"/>
      <c r="H807501" s="137"/>
    </row>
    <row r="807502" spans="2:8" x14ac:dyDescent="0.25">
      <c r="B807502" s="96"/>
      <c r="C807502" s="96"/>
      <c r="D807502" s="96"/>
      <c r="E807502" s="96"/>
      <c r="F807502" s="96"/>
      <c r="G807502" s="96"/>
      <c r="H807502" s="137"/>
    </row>
    <row r="807503" spans="2:8" x14ac:dyDescent="0.25">
      <c r="B807503" s="96"/>
      <c r="C807503" s="96"/>
      <c r="D807503" s="96"/>
      <c r="E807503" s="96"/>
      <c r="F807503" s="96"/>
      <c r="G807503" s="96"/>
      <c r="H807503" s="137"/>
    </row>
    <row r="807619" spans="2:8" x14ac:dyDescent="0.25">
      <c r="B807619" s="96"/>
      <c r="C807619" s="96"/>
      <c r="D807619" s="96"/>
      <c r="E807619" s="96"/>
      <c r="F807619" s="96"/>
      <c r="G807619" s="96"/>
      <c r="H807619" s="137"/>
    </row>
    <row r="807620" spans="2:8" x14ac:dyDescent="0.25">
      <c r="B807620" s="96"/>
      <c r="C807620" s="96"/>
      <c r="D807620" s="96"/>
      <c r="E807620" s="96"/>
      <c r="F807620" s="96"/>
      <c r="G807620" s="96"/>
      <c r="H807620" s="137"/>
    </row>
    <row r="807621" spans="2:8" x14ac:dyDescent="0.25">
      <c r="B807621" s="96"/>
      <c r="C807621" s="96"/>
      <c r="D807621" s="96"/>
      <c r="E807621" s="96"/>
      <c r="F807621" s="96"/>
      <c r="G807621" s="96"/>
      <c r="H807621" s="137"/>
    </row>
    <row r="807622" spans="2:8" x14ac:dyDescent="0.25">
      <c r="B807622" s="96"/>
      <c r="C807622" s="96"/>
      <c r="D807622" s="96"/>
      <c r="E807622" s="96"/>
      <c r="F807622" s="96"/>
      <c r="G807622" s="96"/>
      <c r="H807622" s="137"/>
    </row>
    <row r="807623" spans="2:8" x14ac:dyDescent="0.25">
      <c r="B807623" s="96"/>
      <c r="C807623" s="96"/>
      <c r="D807623" s="96"/>
      <c r="E807623" s="96"/>
      <c r="F807623" s="96"/>
      <c r="G807623" s="96"/>
      <c r="H807623" s="137"/>
    </row>
    <row r="807739" spans="2:8" x14ac:dyDescent="0.25">
      <c r="B807739" s="96"/>
      <c r="C807739" s="96"/>
      <c r="D807739" s="96"/>
      <c r="E807739" s="96"/>
      <c r="F807739" s="96"/>
      <c r="G807739" s="96"/>
      <c r="H807739" s="137"/>
    </row>
    <row r="807740" spans="2:8" x14ac:dyDescent="0.25">
      <c r="B807740" s="96"/>
      <c r="C807740" s="96"/>
      <c r="D807740" s="96"/>
      <c r="E807740" s="96"/>
      <c r="F807740" s="96"/>
      <c r="G807740" s="96"/>
      <c r="H807740" s="137"/>
    </row>
    <row r="807741" spans="2:8" x14ac:dyDescent="0.25">
      <c r="B807741" s="96"/>
      <c r="C807741" s="96"/>
      <c r="D807741" s="96"/>
      <c r="E807741" s="96"/>
      <c r="F807741" s="96"/>
      <c r="G807741" s="96"/>
      <c r="H807741" s="137"/>
    </row>
    <row r="807742" spans="2:8" x14ac:dyDescent="0.25">
      <c r="B807742" s="96"/>
      <c r="C807742" s="96"/>
      <c r="D807742" s="96"/>
      <c r="E807742" s="96"/>
      <c r="F807742" s="96"/>
      <c r="G807742" s="96"/>
      <c r="H807742" s="137"/>
    </row>
    <row r="807743" spans="2:8" x14ac:dyDescent="0.25">
      <c r="B807743" s="96"/>
      <c r="C807743" s="96"/>
      <c r="D807743" s="96"/>
      <c r="E807743" s="96"/>
      <c r="F807743" s="96"/>
      <c r="G807743" s="96"/>
      <c r="H807743" s="137"/>
    </row>
    <row r="807859" spans="2:8" x14ac:dyDescent="0.25">
      <c r="B807859" s="96"/>
      <c r="C807859" s="96"/>
      <c r="D807859" s="96"/>
      <c r="E807859" s="96"/>
      <c r="F807859" s="96"/>
      <c r="G807859" s="96"/>
      <c r="H807859" s="137"/>
    </row>
    <row r="807860" spans="2:8" x14ac:dyDescent="0.25">
      <c r="B807860" s="96"/>
      <c r="C807860" s="96"/>
      <c r="D807860" s="96"/>
      <c r="E807860" s="96"/>
      <c r="F807860" s="96"/>
      <c r="G807860" s="96"/>
      <c r="H807860" s="137"/>
    </row>
    <row r="807861" spans="2:8" x14ac:dyDescent="0.25">
      <c r="B807861" s="96"/>
      <c r="C807861" s="96"/>
      <c r="D807861" s="96"/>
      <c r="E807861" s="96"/>
      <c r="F807861" s="96"/>
      <c r="G807861" s="96"/>
      <c r="H807861" s="137"/>
    </row>
    <row r="807862" spans="2:8" x14ac:dyDescent="0.25">
      <c r="B807862" s="96"/>
      <c r="C807862" s="96"/>
      <c r="D807862" s="96"/>
      <c r="E807862" s="96"/>
      <c r="F807862" s="96"/>
      <c r="G807862" s="96"/>
      <c r="H807862" s="137"/>
    </row>
    <row r="807863" spans="2:8" x14ac:dyDescent="0.25">
      <c r="B807863" s="96"/>
      <c r="C807863" s="96"/>
      <c r="D807863" s="96"/>
      <c r="E807863" s="96"/>
      <c r="F807863" s="96"/>
      <c r="G807863" s="96"/>
      <c r="H807863" s="137"/>
    </row>
    <row r="807979" spans="2:8" x14ac:dyDescent="0.25">
      <c r="B807979" s="96"/>
      <c r="C807979" s="96"/>
      <c r="D807979" s="96"/>
      <c r="E807979" s="96"/>
      <c r="F807979" s="96"/>
      <c r="G807979" s="96"/>
      <c r="H807979" s="137"/>
    </row>
    <row r="807980" spans="2:8" x14ac:dyDescent="0.25">
      <c r="B807980" s="96"/>
      <c r="C807980" s="96"/>
      <c r="D807980" s="96"/>
      <c r="E807980" s="96"/>
      <c r="F807980" s="96"/>
      <c r="G807980" s="96"/>
      <c r="H807980" s="137"/>
    </row>
    <row r="807981" spans="2:8" x14ac:dyDescent="0.25">
      <c r="B807981" s="96"/>
      <c r="C807981" s="96"/>
      <c r="D807981" s="96"/>
      <c r="E807981" s="96"/>
      <c r="F807981" s="96"/>
      <c r="G807981" s="96"/>
      <c r="H807981" s="137"/>
    </row>
    <row r="807982" spans="2:8" x14ac:dyDescent="0.25">
      <c r="B807982" s="96"/>
      <c r="C807982" s="96"/>
      <c r="D807982" s="96"/>
      <c r="E807982" s="96"/>
      <c r="F807982" s="96"/>
      <c r="G807982" s="96"/>
      <c r="H807982" s="137"/>
    </row>
    <row r="807983" spans="2:8" x14ac:dyDescent="0.25">
      <c r="B807983" s="96"/>
      <c r="C807983" s="96"/>
      <c r="D807983" s="96"/>
      <c r="E807983" s="96"/>
      <c r="F807983" s="96"/>
      <c r="G807983" s="96"/>
      <c r="H807983" s="137"/>
    </row>
    <row r="808099" spans="2:8" x14ac:dyDescent="0.25">
      <c r="B808099" s="96"/>
      <c r="C808099" s="96"/>
      <c r="D808099" s="96"/>
      <c r="E808099" s="96"/>
      <c r="F808099" s="96"/>
      <c r="G808099" s="96"/>
      <c r="H808099" s="137"/>
    </row>
    <row r="808100" spans="2:8" x14ac:dyDescent="0.25">
      <c r="B808100" s="96"/>
      <c r="C808100" s="96"/>
      <c r="D808100" s="96"/>
      <c r="E808100" s="96"/>
      <c r="F808100" s="96"/>
      <c r="G808100" s="96"/>
      <c r="H808100" s="137"/>
    </row>
    <row r="808101" spans="2:8" x14ac:dyDescent="0.25">
      <c r="B808101" s="96"/>
      <c r="C808101" s="96"/>
      <c r="D808101" s="96"/>
      <c r="E808101" s="96"/>
      <c r="F808101" s="96"/>
      <c r="G808101" s="96"/>
      <c r="H808101" s="137"/>
    </row>
    <row r="808102" spans="2:8" x14ac:dyDescent="0.25">
      <c r="B808102" s="96"/>
      <c r="C808102" s="96"/>
      <c r="D808102" s="96"/>
      <c r="E808102" s="96"/>
      <c r="F808102" s="96"/>
      <c r="G808102" s="96"/>
      <c r="H808102" s="137"/>
    </row>
    <row r="808103" spans="2:8" x14ac:dyDescent="0.25">
      <c r="B808103" s="96"/>
      <c r="C808103" s="96"/>
      <c r="D808103" s="96"/>
      <c r="E808103" s="96"/>
      <c r="F808103" s="96"/>
      <c r="G808103" s="96"/>
      <c r="H808103" s="137"/>
    </row>
    <row r="808219" spans="2:8" x14ac:dyDescent="0.25">
      <c r="B808219" s="96"/>
      <c r="C808219" s="96"/>
      <c r="D808219" s="96"/>
      <c r="E808219" s="96"/>
      <c r="F808219" s="96"/>
      <c r="G808219" s="96"/>
      <c r="H808219" s="137"/>
    </row>
    <row r="808220" spans="2:8" x14ac:dyDescent="0.25">
      <c r="B808220" s="96"/>
      <c r="C808220" s="96"/>
      <c r="D808220" s="96"/>
      <c r="E808220" s="96"/>
      <c r="F808220" s="96"/>
      <c r="G808220" s="96"/>
      <c r="H808220" s="137"/>
    </row>
    <row r="808221" spans="2:8" x14ac:dyDescent="0.25">
      <c r="B808221" s="96"/>
      <c r="C808221" s="96"/>
      <c r="D808221" s="96"/>
      <c r="E808221" s="96"/>
      <c r="F808221" s="96"/>
      <c r="G808221" s="96"/>
      <c r="H808221" s="137"/>
    </row>
    <row r="808222" spans="2:8" x14ac:dyDescent="0.25">
      <c r="B808222" s="96"/>
      <c r="C808222" s="96"/>
      <c r="D808222" s="96"/>
      <c r="E808222" s="96"/>
      <c r="F808222" s="96"/>
      <c r="G808222" s="96"/>
      <c r="H808222" s="137"/>
    </row>
    <row r="808223" spans="2:8" x14ac:dyDescent="0.25">
      <c r="B808223" s="96"/>
      <c r="C808223" s="96"/>
      <c r="D808223" s="96"/>
      <c r="E808223" s="96"/>
      <c r="F808223" s="96"/>
      <c r="G808223" s="96"/>
      <c r="H808223" s="137"/>
    </row>
    <row r="808339" spans="2:8" x14ac:dyDescent="0.25">
      <c r="B808339" s="96"/>
      <c r="C808339" s="96"/>
      <c r="D808339" s="96"/>
      <c r="E808339" s="96"/>
      <c r="F808339" s="96"/>
      <c r="G808339" s="96"/>
      <c r="H808339" s="137"/>
    </row>
    <row r="808340" spans="2:8" x14ac:dyDescent="0.25">
      <c r="B808340" s="96"/>
      <c r="C808340" s="96"/>
      <c r="D808340" s="96"/>
      <c r="E808340" s="96"/>
      <c r="F808340" s="96"/>
      <c r="G808340" s="96"/>
      <c r="H808340" s="137"/>
    </row>
    <row r="808341" spans="2:8" x14ac:dyDescent="0.25">
      <c r="B808341" s="96"/>
      <c r="C808341" s="96"/>
      <c r="D808341" s="96"/>
      <c r="E808341" s="96"/>
      <c r="F808341" s="96"/>
      <c r="G808341" s="96"/>
      <c r="H808341" s="137"/>
    </row>
    <row r="808342" spans="2:8" x14ac:dyDescent="0.25">
      <c r="B808342" s="96"/>
      <c r="C808342" s="96"/>
      <c r="D808342" s="96"/>
      <c r="E808342" s="96"/>
      <c r="F808342" s="96"/>
      <c r="G808342" s="96"/>
      <c r="H808342" s="137"/>
    </row>
    <row r="808343" spans="2:8" x14ac:dyDescent="0.25">
      <c r="B808343" s="96"/>
      <c r="C808343" s="96"/>
      <c r="D808343" s="96"/>
      <c r="E808343" s="96"/>
      <c r="F808343" s="96"/>
      <c r="G808343" s="96"/>
      <c r="H808343" s="137"/>
    </row>
    <row r="808459" spans="2:8" x14ac:dyDescent="0.25">
      <c r="B808459" s="96"/>
      <c r="C808459" s="96"/>
      <c r="D808459" s="96"/>
      <c r="E808459" s="96"/>
      <c r="F808459" s="96"/>
      <c r="G808459" s="96"/>
      <c r="H808459" s="137"/>
    </row>
    <row r="808460" spans="2:8" x14ac:dyDescent="0.25">
      <c r="B808460" s="96"/>
      <c r="C808460" s="96"/>
      <c r="D808460" s="96"/>
      <c r="E808460" s="96"/>
      <c r="F808460" s="96"/>
      <c r="G808460" s="96"/>
      <c r="H808460" s="137"/>
    </row>
    <row r="808461" spans="2:8" x14ac:dyDescent="0.25">
      <c r="B808461" s="96"/>
      <c r="C808461" s="96"/>
      <c r="D808461" s="96"/>
      <c r="E808461" s="96"/>
      <c r="F808461" s="96"/>
      <c r="G808461" s="96"/>
      <c r="H808461" s="137"/>
    </row>
    <row r="808462" spans="2:8" x14ac:dyDescent="0.25">
      <c r="B808462" s="96"/>
      <c r="C808462" s="96"/>
      <c r="D808462" s="96"/>
      <c r="E808462" s="96"/>
      <c r="F808462" s="96"/>
      <c r="G808462" s="96"/>
      <c r="H808462" s="137"/>
    </row>
    <row r="808463" spans="2:8" x14ac:dyDescent="0.25">
      <c r="B808463" s="96"/>
      <c r="C808463" s="96"/>
      <c r="D808463" s="96"/>
      <c r="E808463" s="96"/>
      <c r="F808463" s="96"/>
      <c r="G808463" s="96"/>
      <c r="H808463" s="137"/>
    </row>
    <row r="808579" spans="2:8" x14ac:dyDescent="0.25">
      <c r="B808579" s="96"/>
      <c r="C808579" s="96"/>
      <c r="D808579" s="96"/>
      <c r="E808579" s="96"/>
      <c r="F808579" s="96"/>
      <c r="G808579" s="96"/>
      <c r="H808579" s="137"/>
    </row>
    <row r="808580" spans="2:8" x14ac:dyDescent="0.25">
      <c r="B808580" s="96"/>
      <c r="C808580" s="96"/>
      <c r="D808580" s="96"/>
      <c r="E808580" s="96"/>
      <c r="F808580" s="96"/>
      <c r="G808580" s="96"/>
      <c r="H808580" s="137"/>
    </row>
    <row r="808581" spans="2:8" x14ac:dyDescent="0.25">
      <c r="B808581" s="96"/>
      <c r="C808581" s="96"/>
      <c r="D808581" s="96"/>
      <c r="E808581" s="96"/>
      <c r="F808581" s="96"/>
      <c r="G808581" s="96"/>
      <c r="H808581" s="137"/>
    </row>
    <row r="808582" spans="2:8" x14ac:dyDescent="0.25">
      <c r="B808582" s="96"/>
      <c r="C808582" s="96"/>
      <c r="D808582" s="96"/>
      <c r="E808582" s="96"/>
      <c r="F808582" s="96"/>
      <c r="G808582" s="96"/>
      <c r="H808582" s="137"/>
    </row>
    <row r="808583" spans="2:8" x14ac:dyDescent="0.25">
      <c r="B808583" s="96"/>
      <c r="C808583" s="96"/>
      <c r="D808583" s="96"/>
      <c r="E808583" s="96"/>
      <c r="F808583" s="96"/>
      <c r="G808583" s="96"/>
      <c r="H808583" s="137"/>
    </row>
    <row r="808699" spans="2:8" x14ac:dyDescent="0.25">
      <c r="B808699" s="96"/>
      <c r="C808699" s="96"/>
      <c r="D808699" s="96"/>
      <c r="E808699" s="96"/>
      <c r="F808699" s="96"/>
      <c r="G808699" s="96"/>
      <c r="H808699" s="137"/>
    </row>
    <row r="808700" spans="2:8" x14ac:dyDescent="0.25">
      <c r="B808700" s="96"/>
      <c r="C808700" s="96"/>
      <c r="D808700" s="96"/>
      <c r="E808700" s="96"/>
      <c r="F808700" s="96"/>
      <c r="G808700" s="96"/>
      <c r="H808700" s="137"/>
    </row>
    <row r="808701" spans="2:8" x14ac:dyDescent="0.25">
      <c r="B808701" s="96"/>
      <c r="C808701" s="96"/>
      <c r="D808701" s="96"/>
      <c r="E808701" s="96"/>
      <c r="F808701" s="96"/>
      <c r="G808701" s="96"/>
      <c r="H808701" s="137"/>
    </row>
    <row r="808702" spans="2:8" x14ac:dyDescent="0.25">
      <c r="B808702" s="96"/>
      <c r="C808702" s="96"/>
      <c r="D808702" s="96"/>
      <c r="E808702" s="96"/>
      <c r="F808702" s="96"/>
      <c r="G808702" s="96"/>
      <c r="H808702" s="137"/>
    </row>
    <row r="808703" spans="2:8" x14ac:dyDescent="0.25">
      <c r="B808703" s="96"/>
      <c r="C808703" s="96"/>
      <c r="D808703" s="96"/>
      <c r="E808703" s="96"/>
      <c r="F808703" s="96"/>
      <c r="G808703" s="96"/>
      <c r="H808703" s="137"/>
    </row>
    <row r="808819" spans="2:8" x14ac:dyDescent="0.25">
      <c r="B808819" s="96"/>
      <c r="C808819" s="96"/>
      <c r="D808819" s="96"/>
      <c r="E808819" s="96"/>
      <c r="F808819" s="96"/>
      <c r="G808819" s="96"/>
      <c r="H808819" s="137"/>
    </row>
    <row r="808820" spans="2:8" x14ac:dyDescent="0.25">
      <c r="B808820" s="96"/>
      <c r="C808820" s="96"/>
      <c r="D808820" s="96"/>
      <c r="E808820" s="96"/>
      <c r="F808820" s="96"/>
      <c r="G808820" s="96"/>
      <c r="H808820" s="137"/>
    </row>
    <row r="808821" spans="2:8" x14ac:dyDescent="0.25">
      <c r="B808821" s="96"/>
      <c r="C808821" s="96"/>
      <c r="D808821" s="96"/>
      <c r="E808821" s="96"/>
      <c r="F808821" s="96"/>
      <c r="G808821" s="96"/>
      <c r="H808821" s="137"/>
    </row>
    <row r="808822" spans="2:8" x14ac:dyDescent="0.25">
      <c r="B808822" s="96"/>
      <c r="C808822" s="96"/>
      <c r="D808822" s="96"/>
      <c r="E808822" s="96"/>
      <c r="F808822" s="96"/>
      <c r="G808822" s="96"/>
      <c r="H808822" s="137"/>
    </row>
    <row r="808823" spans="2:8" x14ac:dyDescent="0.25">
      <c r="B808823" s="96"/>
      <c r="C808823" s="96"/>
      <c r="D808823" s="96"/>
      <c r="E808823" s="96"/>
      <c r="F808823" s="96"/>
      <c r="G808823" s="96"/>
      <c r="H808823" s="137"/>
    </row>
    <row r="808939" spans="2:8" x14ac:dyDescent="0.25">
      <c r="B808939" s="96"/>
      <c r="C808939" s="96"/>
      <c r="D808939" s="96"/>
      <c r="E808939" s="96"/>
      <c r="F808939" s="96"/>
      <c r="G808939" s="96"/>
      <c r="H808939" s="137"/>
    </row>
    <row r="808940" spans="2:8" x14ac:dyDescent="0.25">
      <c r="B808940" s="96"/>
      <c r="C808940" s="96"/>
      <c r="D808940" s="96"/>
      <c r="E808940" s="96"/>
      <c r="F808940" s="96"/>
      <c r="G808940" s="96"/>
      <c r="H808940" s="137"/>
    </row>
    <row r="808941" spans="2:8" x14ac:dyDescent="0.25">
      <c r="B808941" s="96"/>
      <c r="C808941" s="96"/>
      <c r="D808941" s="96"/>
      <c r="E808941" s="96"/>
      <c r="F808941" s="96"/>
      <c r="G808941" s="96"/>
      <c r="H808941" s="137"/>
    </row>
    <row r="808942" spans="2:8" x14ac:dyDescent="0.25">
      <c r="B808942" s="96"/>
      <c r="C808942" s="96"/>
      <c r="D808942" s="96"/>
      <c r="E808942" s="96"/>
      <c r="F808942" s="96"/>
      <c r="G808942" s="96"/>
      <c r="H808942" s="137"/>
    </row>
    <row r="808943" spans="2:8" x14ac:dyDescent="0.25">
      <c r="B808943" s="96"/>
      <c r="C808943" s="96"/>
      <c r="D808943" s="96"/>
      <c r="E808943" s="96"/>
      <c r="F808943" s="96"/>
      <c r="G808943" s="96"/>
      <c r="H808943" s="137"/>
    </row>
    <row r="809059" spans="2:8" x14ac:dyDescent="0.25">
      <c r="B809059" s="96"/>
      <c r="C809059" s="96"/>
      <c r="D809059" s="96"/>
      <c r="E809059" s="96"/>
      <c r="F809059" s="96"/>
      <c r="G809059" s="96"/>
      <c r="H809059" s="137"/>
    </row>
    <row r="809060" spans="2:8" x14ac:dyDescent="0.25">
      <c r="B809060" s="96"/>
      <c r="C809060" s="96"/>
      <c r="D809060" s="96"/>
      <c r="E809060" s="96"/>
      <c r="F809060" s="96"/>
      <c r="G809060" s="96"/>
      <c r="H809060" s="137"/>
    </row>
    <row r="809061" spans="2:8" x14ac:dyDescent="0.25">
      <c r="B809061" s="96"/>
      <c r="C809061" s="96"/>
      <c r="D809061" s="96"/>
      <c r="E809061" s="96"/>
      <c r="F809061" s="96"/>
      <c r="G809061" s="96"/>
      <c r="H809061" s="137"/>
    </row>
    <row r="809062" spans="2:8" x14ac:dyDescent="0.25">
      <c r="B809062" s="96"/>
      <c r="C809062" s="96"/>
      <c r="D809062" s="96"/>
      <c r="E809062" s="96"/>
      <c r="F809062" s="96"/>
      <c r="G809062" s="96"/>
      <c r="H809062" s="137"/>
    </row>
    <row r="809063" spans="2:8" x14ac:dyDescent="0.25">
      <c r="B809063" s="96"/>
      <c r="C809063" s="96"/>
      <c r="D809063" s="96"/>
      <c r="E809063" s="96"/>
      <c r="F809063" s="96"/>
      <c r="G809063" s="96"/>
      <c r="H809063" s="137"/>
    </row>
    <row r="809179" spans="2:8" x14ac:dyDescent="0.25">
      <c r="B809179" s="96"/>
      <c r="C809179" s="96"/>
      <c r="D809179" s="96"/>
      <c r="E809179" s="96"/>
      <c r="F809179" s="96"/>
      <c r="G809179" s="96"/>
      <c r="H809179" s="137"/>
    </row>
    <row r="809180" spans="2:8" x14ac:dyDescent="0.25">
      <c r="B809180" s="96"/>
      <c r="C809180" s="96"/>
      <c r="D809180" s="96"/>
      <c r="E809180" s="96"/>
      <c r="F809180" s="96"/>
      <c r="G809180" s="96"/>
      <c r="H809180" s="137"/>
    </row>
    <row r="809181" spans="2:8" x14ac:dyDescent="0.25">
      <c r="B809181" s="96"/>
      <c r="C809181" s="96"/>
      <c r="D809181" s="96"/>
      <c r="E809181" s="96"/>
      <c r="F809181" s="96"/>
      <c r="G809181" s="96"/>
      <c r="H809181" s="137"/>
    </row>
    <row r="809182" spans="2:8" x14ac:dyDescent="0.25">
      <c r="B809182" s="96"/>
      <c r="C809182" s="96"/>
      <c r="D809182" s="96"/>
      <c r="E809182" s="96"/>
      <c r="F809182" s="96"/>
      <c r="G809182" s="96"/>
      <c r="H809182" s="137"/>
    </row>
    <row r="809183" spans="2:8" x14ac:dyDescent="0.25">
      <c r="B809183" s="96"/>
      <c r="C809183" s="96"/>
      <c r="D809183" s="96"/>
      <c r="E809183" s="96"/>
      <c r="F809183" s="96"/>
      <c r="G809183" s="96"/>
      <c r="H809183" s="137"/>
    </row>
    <row r="809299" spans="2:8" x14ac:dyDescent="0.25">
      <c r="B809299" s="96"/>
      <c r="C809299" s="96"/>
      <c r="D809299" s="96"/>
      <c r="E809299" s="96"/>
      <c r="F809299" s="96"/>
      <c r="G809299" s="96"/>
      <c r="H809299" s="137"/>
    </row>
    <row r="809300" spans="2:8" x14ac:dyDescent="0.25">
      <c r="B809300" s="96"/>
      <c r="C809300" s="96"/>
      <c r="D809300" s="96"/>
      <c r="E809300" s="96"/>
      <c r="F809300" s="96"/>
      <c r="G809300" s="96"/>
      <c r="H809300" s="137"/>
    </row>
    <row r="809301" spans="2:8" x14ac:dyDescent="0.25">
      <c r="B809301" s="96"/>
      <c r="C809301" s="96"/>
      <c r="D809301" s="96"/>
      <c r="E809301" s="96"/>
      <c r="F809301" s="96"/>
      <c r="G809301" s="96"/>
      <c r="H809301" s="137"/>
    </row>
    <row r="809302" spans="2:8" x14ac:dyDescent="0.25">
      <c r="B809302" s="96"/>
      <c r="C809302" s="96"/>
      <c r="D809302" s="96"/>
      <c r="E809302" s="96"/>
      <c r="F809302" s="96"/>
      <c r="G809302" s="96"/>
      <c r="H809302" s="137"/>
    </row>
    <row r="809303" spans="2:8" x14ac:dyDescent="0.25">
      <c r="B809303" s="96"/>
      <c r="C809303" s="96"/>
      <c r="D809303" s="96"/>
      <c r="E809303" s="96"/>
      <c r="F809303" s="96"/>
      <c r="G809303" s="96"/>
      <c r="H809303" s="137"/>
    </row>
    <row r="809419" spans="2:8" x14ac:dyDescent="0.25">
      <c r="B809419" s="96"/>
      <c r="C809419" s="96"/>
      <c r="D809419" s="96"/>
      <c r="E809419" s="96"/>
      <c r="F809419" s="96"/>
      <c r="G809419" s="96"/>
      <c r="H809419" s="137"/>
    </row>
    <row r="809420" spans="2:8" x14ac:dyDescent="0.25">
      <c r="B809420" s="96"/>
      <c r="C809420" s="96"/>
      <c r="D809420" s="96"/>
      <c r="E809420" s="96"/>
      <c r="F809420" s="96"/>
      <c r="G809420" s="96"/>
      <c r="H809420" s="137"/>
    </row>
    <row r="809421" spans="2:8" x14ac:dyDescent="0.25">
      <c r="B809421" s="96"/>
      <c r="C809421" s="96"/>
      <c r="D809421" s="96"/>
      <c r="E809421" s="96"/>
      <c r="F809421" s="96"/>
      <c r="G809421" s="96"/>
      <c r="H809421" s="137"/>
    </row>
    <row r="809422" spans="2:8" x14ac:dyDescent="0.25">
      <c r="B809422" s="96"/>
      <c r="C809422" s="96"/>
      <c r="D809422" s="96"/>
      <c r="E809422" s="96"/>
      <c r="F809422" s="96"/>
      <c r="G809422" s="96"/>
      <c r="H809422" s="137"/>
    </row>
    <row r="809423" spans="2:8" x14ac:dyDescent="0.25">
      <c r="B809423" s="96"/>
      <c r="C809423" s="96"/>
      <c r="D809423" s="96"/>
      <c r="E809423" s="96"/>
      <c r="F809423" s="96"/>
      <c r="G809423" s="96"/>
      <c r="H809423" s="137"/>
    </row>
    <row r="809539" spans="2:8" x14ac:dyDescent="0.25">
      <c r="B809539" s="96"/>
      <c r="C809539" s="96"/>
      <c r="D809539" s="96"/>
      <c r="E809539" s="96"/>
      <c r="F809539" s="96"/>
      <c r="G809539" s="96"/>
      <c r="H809539" s="137"/>
    </row>
    <row r="809540" spans="2:8" x14ac:dyDescent="0.25">
      <c r="B809540" s="96"/>
      <c r="C809540" s="96"/>
      <c r="D809540" s="96"/>
      <c r="E809540" s="96"/>
      <c r="F809540" s="96"/>
      <c r="G809540" s="96"/>
      <c r="H809540" s="137"/>
    </row>
    <row r="809541" spans="2:8" x14ac:dyDescent="0.25">
      <c r="B809541" s="96"/>
      <c r="C809541" s="96"/>
      <c r="D809541" s="96"/>
      <c r="E809541" s="96"/>
      <c r="F809541" s="96"/>
      <c r="G809541" s="96"/>
      <c r="H809541" s="137"/>
    </row>
    <row r="809542" spans="2:8" x14ac:dyDescent="0.25">
      <c r="B809542" s="96"/>
      <c r="C809542" s="96"/>
      <c r="D809542" s="96"/>
      <c r="E809542" s="96"/>
      <c r="F809542" s="96"/>
      <c r="G809542" s="96"/>
      <c r="H809542" s="137"/>
    </row>
    <row r="809543" spans="2:8" x14ac:dyDescent="0.25">
      <c r="B809543" s="96"/>
      <c r="C809543" s="96"/>
      <c r="D809543" s="96"/>
      <c r="E809543" s="96"/>
      <c r="F809543" s="96"/>
      <c r="G809543" s="96"/>
      <c r="H809543" s="137"/>
    </row>
    <row r="809659" spans="2:8" x14ac:dyDescent="0.25">
      <c r="B809659" s="96"/>
      <c r="C809659" s="96"/>
      <c r="D809659" s="96"/>
      <c r="E809659" s="96"/>
      <c r="F809659" s="96"/>
      <c r="G809659" s="96"/>
      <c r="H809659" s="137"/>
    </row>
    <row r="809660" spans="2:8" x14ac:dyDescent="0.25">
      <c r="B809660" s="96"/>
      <c r="C809660" s="96"/>
      <c r="D809660" s="96"/>
      <c r="E809660" s="96"/>
      <c r="F809660" s="96"/>
      <c r="G809660" s="96"/>
      <c r="H809660" s="137"/>
    </row>
    <row r="809661" spans="2:8" x14ac:dyDescent="0.25">
      <c r="B809661" s="96"/>
      <c r="C809661" s="96"/>
      <c r="D809661" s="96"/>
      <c r="E809661" s="96"/>
      <c r="F809661" s="96"/>
      <c r="G809661" s="96"/>
      <c r="H809661" s="137"/>
    </row>
    <row r="809662" spans="2:8" x14ac:dyDescent="0.25">
      <c r="B809662" s="96"/>
      <c r="C809662" s="96"/>
      <c r="D809662" s="96"/>
      <c r="E809662" s="96"/>
      <c r="F809662" s="96"/>
      <c r="G809662" s="96"/>
      <c r="H809662" s="137"/>
    </row>
    <row r="809663" spans="2:8" x14ac:dyDescent="0.25">
      <c r="B809663" s="96"/>
      <c r="C809663" s="96"/>
      <c r="D809663" s="96"/>
      <c r="E809663" s="96"/>
      <c r="F809663" s="96"/>
      <c r="G809663" s="96"/>
      <c r="H809663" s="137"/>
    </row>
    <row r="809779" spans="2:8" x14ac:dyDescent="0.25">
      <c r="B809779" s="96"/>
      <c r="C809779" s="96"/>
      <c r="D809779" s="96"/>
      <c r="E809779" s="96"/>
      <c r="F809779" s="96"/>
      <c r="G809779" s="96"/>
      <c r="H809779" s="137"/>
    </row>
    <row r="809780" spans="2:8" x14ac:dyDescent="0.25">
      <c r="B809780" s="96"/>
      <c r="C809780" s="96"/>
      <c r="D809780" s="96"/>
      <c r="E809780" s="96"/>
      <c r="F809780" s="96"/>
      <c r="G809780" s="96"/>
      <c r="H809780" s="137"/>
    </row>
    <row r="809781" spans="2:8" x14ac:dyDescent="0.25">
      <c r="B809781" s="96"/>
      <c r="C809781" s="96"/>
      <c r="D809781" s="96"/>
      <c r="E809781" s="96"/>
      <c r="F809781" s="96"/>
      <c r="G809781" s="96"/>
      <c r="H809781" s="137"/>
    </row>
    <row r="809782" spans="2:8" x14ac:dyDescent="0.25">
      <c r="B809782" s="96"/>
      <c r="C809782" s="96"/>
      <c r="D809782" s="96"/>
      <c r="E809782" s="96"/>
      <c r="F809782" s="96"/>
      <c r="G809782" s="96"/>
      <c r="H809782" s="137"/>
    </row>
    <row r="809783" spans="2:8" x14ac:dyDescent="0.25">
      <c r="B809783" s="96"/>
      <c r="C809783" s="96"/>
      <c r="D809783" s="96"/>
      <c r="E809783" s="96"/>
      <c r="F809783" s="96"/>
      <c r="G809783" s="96"/>
      <c r="H809783" s="137"/>
    </row>
    <row r="809899" spans="2:8" x14ac:dyDescent="0.25">
      <c r="B809899" s="96"/>
      <c r="C809899" s="96"/>
      <c r="D809899" s="96"/>
      <c r="E809899" s="96"/>
      <c r="F809899" s="96"/>
      <c r="G809899" s="96"/>
      <c r="H809899" s="137"/>
    </row>
    <row r="809900" spans="2:8" x14ac:dyDescent="0.25">
      <c r="B809900" s="96"/>
      <c r="C809900" s="96"/>
      <c r="D809900" s="96"/>
      <c r="E809900" s="96"/>
      <c r="F809900" s="96"/>
      <c r="G809900" s="96"/>
      <c r="H809900" s="137"/>
    </row>
    <row r="809901" spans="2:8" x14ac:dyDescent="0.25">
      <c r="B809901" s="96"/>
      <c r="C809901" s="96"/>
      <c r="D809901" s="96"/>
      <c r="E809901" s="96"/>
      <c r="F809901" s="96"/>
      <c r="G809901" s="96"/>
      <c r="H809901" s="137"/>
    </row>
    <row r="809902" spans="2:8" x14ac:dyDescent="0.25">
      <c r="B809902" s="96"/>
      <c r="C809902" s="96"/>
      <c r="D809902" s="96"/>
      <c r="E809902" s="96"/>
      <c r="F809902" s="96"/>
      <c r="G809902" s="96"/>
      <c r="H809902" s="137"/>
    </row>
    <row r="809903" spans="2:8" x14ac:dyDescent="0.25">
      <c r="B809903" s="96"/>
      <c r="C809903" s="96"/>
      <c r="D809903" s="96"/>
      <c r="E809903" s="96"/>
      <c r="F809903" s="96"/>
      <c r="G809903" s="96"/>
      <c r="H809903" s="137"/>
    </row>
    <row r="810019" spans="2:8" x14ac:dyDescent="0.25">
      <c r="B810019" s="96"/>
      <c r="C810019" s="96"/>
      <c r="D810019" s="96"/>
      <c r="E810019" s="96"/>
      <c r="F810019" s="96"/>
      <c r="G810019" s="96"/>
      <c r="H810019" s="137"/>
    </row>
    <row r="810020" spans="2:8" x14ac:dyDescent="0.25">
      <c r="B810020" s="96"/>
      <c r="C810020" s="96"/>
      <c r="D810020" s="96"/>
      <c r="E810020" s="96"/>
      <c r="F810020" s="96"/>
      <c r="G810020" s="96"/>
      <c r="H810020" s="137"/>
    </row>
    <row r="810021" spans="2:8" x14ac:dyDescent="0.25">
      <c r="B810021" s="96"/>
      <c r="C810021" s="96"/>
      <c r="D810021" s="96"/>
      <c r="E810021" s="96"/>
      <c r="F810021" s="96"/>
      <c r="G810021" s="96"/>
      <c r="H810021" s="137"/>
    </row>
    <row r="810022" spans="2:8" x14ac:dyDescent="0.25">
      <c r="B810022" s="96"/>
      <c r="C810022" s="96"/>
      <c r="D810022" s="96"/>
      <c r="E810022" s="96"/>
      <c r="F810022" s="96"/>
      <c r="G810022" s="96"/>
      <c r="H810022" s="137"/>
    </row>
    <row r="810023" spans="2:8" x14ac:dyDescent="0.25">
      <c r="B810023" s="96"/>
      <c r="C810023" s="96"/>
      <c r="D810023" s="96"/>
      <c r="E810023" s="96"/>
      <c r="F810023" s="96"/>
      <c r="G810023" s="96"/>
      <c r="H810023" s="137"/>
    </row>
    <row r="810139" spans="2:8" x14ac:dyDescent="0.25">
      <c r="B810139" s="96"/>
      <c r="C810139" s="96"/>
      <c r="D810139" s="96"/>
      <c r="E810139" s="96"/>
      <c r="F810139" s="96"/>
      <c r="G810139" s="96"/>
      <c r="H810139" s="137"/>
    </row>
    <row r="810140" spans="2:8" x14ac:dyDescent="0.25">
      <c r="B810140" s="96"/>
      <c r="C810140" s="96"/>
      <c r="D810140" s="96"/>
      <c r="E810140" s="96"/>
      <c r="F810140" s="96"/>
      <c r="G810140" s="96"/>
      <c r="H810140" s="137"/>
    </row>
    <row r="810141" spans="2:8" x14ac:dyDescent="0.25">
      <c r="B810141" s="96"/>
      <c r="C810141" s="96"/>
      <c r="D810141" s="96"/>
      <c r="E810141" s="96"/>
      <c r="F810141" s="96"/>
      <c r="G810141" s="96"/>
      <c r="H810141" s="137"/>
    </row>
    <row r="810142" spans="2:8" x14ac:dyDescent="0.25">
      <c r="B810142" s="96"/>
      <c r="C810142" s="96"/>
      <c r="D810142" s="96"/>
      <c r="E810142" s="96"/>
      <c r="F810142" s="96"/>
      <c r="G810142" s="96"/>
      <c r="H810142" s="137"/>
    </row>
    <row r="810143" spans="2:8" x14ac:dyDescent="0.25">
      <c r="B810143" s="96"/>
      <c r="C810143" s="96"/>
      <c r="D810143" s="96"/>
      <c r="E810143" s="96"/>
      <c r="F810143" s="96"/>
      <c r="G810143" s="96"/>
      <c r="H810143" s="137"/>
    </row>
    <row r="810259" spans="2:8" x14ac:dyDescent="0.25">
      <c r="B810259" s="96"/>
      <c r="C810259" s="96"/>
      <c r="D810259" s="96"/>
      <c r="E810259" s="96"/>
      <c r="F810259" s="96"/>
      <c r="G810259" s="96"/>
      <c r="H810259" s="137"/>
    </row>
    <row r="810260" spans="2:8" x14ac:dyDescent="0.25">
      <c r="B810260" s="96"/>
      <c r="C810260" s="96"/>
      <c r="D810260" s="96"/>
      <c r="E810260" s="96"/>
      <c r="F810260" s="96"/>
      <c r="G810260" s="96"/>
      <c r="H810260" s="137"/>
    </row>
    <row r="810261" spans="2:8" x14ac:dyDescent="0.25">
      <c r="B810261" s="96"/>
      <c r="C810261" s="96"/>
      <c r="D810261" s="96"/>
      <c r="E810261" s="96"/>
      <c r="F810261" s="96"/>
      <c r="G810261" s="96"/>
      <c r="H810261" s="137"/>
    </row>
    <row r="810262" spans="2:8" x14ac:dyDescent="0.25">
      <c r="B810262" s="96"/>
      <c r="C810262" s="96"/>
      <c r="D810262" s="96"/>
      <c r="E810262" s="96"/>
      <c r="F810262" s="96"/>
      <c r="G810262" s="96"/>
      <c r="H810262" s="137"/>
    </row>
    <row r="810263" spans="2:8" x14ac:dyDescent="0.25">
      <c r="B810263" s="96"/>
      <c r="C810263" s="96"/>
      <c r="D810263" s="96"/>
      <c r="E810263" s="96"/>
      <c r="F810263" s="96"/>
      <c r="G810263" s="96"/>
      <c r="H810263" s="137"/>
    </row>
    <row r="810379" spans="2:8" x14ac:dyDescent="0.25">
      <c r="B810379" s="96"/>
      <c r="C810379" s="96"/>
      <c r="D810379" s="96"/>
      <c r="E810379" s="96"/>
      <c r="F810379" s="96"/>
      <c r="G810379" s="96"/>
      <c r="H810379" s="137"/>
    </row>
    <row r="810380" spans="2:8" x14ac:dyDescent="0.25">
      <c r="B810380" s="96"/>
      <c r="C810380" s="96"/>
      <c r="D810380" s="96"/>
      <c r="E810380" s="96"/>
      <c r="F810380" s="96"/>
      <c r="G810380" s="96"/>
      <c r="H810380" s="137"/>
    </row>
    <row r="810381" spans="2:8" x14ac:dyDescent="0.25">
      <c r="B810381" s="96"/>
      <c r="C810381" s="96"/>
      <c r="D810381" s="96"/>
      <c r="E810381" s="96"/>
      <c r="F810381" s="96"/>
      <c r="G810381" s="96"/>
      <c r="H810381" s="137"/>
    </row>
    <row r="810382" spans="2:8" x14ac:dyDescent="0.25">
      <c r="B810382" s="96"/>
      <c r="C810382" s="96"/>
      <c r="D810382" s="96"/>
      <c r="E810382" s="96"/>
      <c r="F810382" s="96"/>
      <c r="G810382" s="96"/>
      <c r="H810382" s="137"/>
    </row>
    <row r="810383" spans="2:8" x14ac:dyDescent="0.25">
      <c r="B810383" s="96"/>
      <c r="C810383" s="96"/>
      <c r="D810383" s="96"/>
      <c r="E810383" s="96"/>
      <c r="F810383" s="96"/>
      <c r="G810383" s="96"/>
      <c r="H810383" s="137"/>
    </row>
    <row r="810499" spans="2:8" x14ac:dyDescent="0.25">
      <c r="B810499" s="96"/>
      <c r="C810499" s="96"/>
      <c r="D810499" s="96"/>
      <c r="E810499" s="96"/>
      <c r="F810499" s="96"/>
      <c r="G810499" s="96"/>
      <c r="H810499" s="137"/>
    </row>
    <row r="810500" spans="2:8" x14ac:dyDescent="0.25">
      <c r="B810500" s="96"/>
      <c r="C810500" s="96"/>
      <c r="D810500" s="96"/>
      <c r="E810500" s="96"/>
      <c r="F810500" s="96"/>
      <c r="G810500" s="96"/>
      <c r="H810500" s="137"/>
    </row>
    <row r="810501" spans="2:8" x14ac:dyDescent="0.25">
      <c r="B810501" s="96"/>
      <c r="C810501" s="96"/>
      <c r="D810501" s="96"/>
      <c r="E810501" s="96"/>
      <c r="F810501" s="96"/>
      <c r="G810501" s="96"/>
      <c r="H810501" s="137"/>
    </row>
    <row r="810502" spans="2:8" x14ac:dyDescent="0.25">
      <c r="B810502" s="96"/>
      <c r="C810502" s="96"/>
      <c r="D810502" s="96"/>
      <c r="E810502" s="96"/>
      <c r="F810502" s="96"/>
      <c r="G810502" s="96"/>
      <c r="H810502" s="137"/>
    </row>
    <row r="810503" spans="2:8" x14ac:dyDescent="0.25">
      <c r="B810503" s="96"/>
      <c r="C810503" s="96"/>
      <c r="D810503" s="96"/>
      <c r="E810503" s="96"/>
      <c r="F810503" s="96"/>
      <c r="G810503" s="96"/>
      <c r="H810503" s="137"/>
    </row>
    <row r="810619" spans="2:8" x14ac:dyDescent="0.25">
      <c r="B810619" s="96"/>
      <c r="C810619" s="96"/>
      <c r="D810619" s="96"/>
      <c r="E810619" s="96"/>
      <c r="F810619" s="96"/>
      <c r="G810619" s="96"/>
      <c r="H810619" s="137"/>
    </row>
    <row r="810620" spans="2:8" x14ac:dyDescent="0.25">
      <c r="B810620" s="96"/>
      <c r="C810620" s="96"/>
      <c r="D810620" s="96"/>
      <c r="E810620" s="96"/>
      <c r="F810620" s="96"/>
      <c r="G810620" s="96"/>
      <c r="H810620" s="137"/>
    </row>
    <row r="810621" spans="2:8" x14ac:dyDescent="0.25">
      <c r="B810621" s="96"/>
      <c r="C810621" s="96"/>
      <c r="D810621" s="96"/>
      <c r="E810621" s="96"/>
      <c r="F810621" s="96"/>
      <c r="G810621" s="96"/>
      <c r="H810621" s="137"/>
    </row>
    <row r="810622" spans="2:8" x14ac:dyDescent="0.25">
      <c r="B810622" s="96"/>
      <c r="C810622" s="96"/>
      <c r="D810622" s="96"/>
      <c r="E810622" s="96"/>
      <c r="F810622" s="96"/>
      <c r="G810622" s="96"/>
      <c r="H810622" s="137"/>
    </row>
    <row r="810623" spans="2:8" x14ac:dyDescent="0.25">
      <c r="B810623" s="96"/>
      <c r="C810623" s="96"/>
      <c r="D810623" s="96"/>
      <c r="E810623" s="96"/>
      <c r="F810623" s="96"/>
      <c r="G810623" s="96"/>
      <c r="H810623" s="137"/>
    </row>
    <row r="810739" spans="2:8" x14ac:dyDescent="0.25">
      <c r="B810739" s="96"/>
      <c r="C810739" s="96"/>
      <c r="D810739" s="96"/>
      <c r="E810739" s="96"/>
      <c r="F810739" s="96"/>
      <c r="G810739" s="96"/>
      <c r="H810739" s="137"/>
    </row>
    <row r="810740" spans="2:8" x14ac:dyDescent="0.25">
      <c r="B810740" s="96"/>
      <c r="C810740" s="96"/>
      <c r="D810740" s="96"/>
      <c r="E810740" s="96"/>
      <c r="F810740" s="96"/>
      <c r="G810740" s="96"/>
      <c r="H810740" s="137"/>
    </row>
    <row r="810741" spans="2:8" x14ac:dyDescent="0.25">
      <c r="B810741" s="96"/>
      <c r="C810741" s="96"/>
      <c r="D810741" s="96"/>
      <c r="E810741" s="96"/>
      <c r="F810741" s="96"/>
      <c r="G810741" s="96"/>
      <c r="H810741" s="137"/>
    </row>
    <row r="810742" spans="2:8" x14ac:dyDescent="0.25">
      <c r="B810742" s="96"/>
      <c r="C810742" s="96"/>
      <c r="D810742" s="96"/>
      <c r="E810742" s="96"/>
      <c r="F810742" s="96"/>
      <c r="G810742" s="96"/>
      <c r="H810742" s="137"/>
    </row>
    <row r="810743" spans="2:8" x14ac:dyDescent="0.25">
      <c r="B810743" s="96"/>
      <c r="C810743" s="96"/>
      <c r="D810743" s="96"/>
      <c r="E810743" s="96"/>
      <c r="F810743" s="96"/>
      <c r="G810743" s="96"/>
      <c r="H810743" s="137"/>
    </row>
    <row r="810859" spans="2:8" x14ac:dyDescent="0.25">
      <c r="B810859" s="96"/>
      <c r="C810859" s="96"/>
      <c r="D810859" s="96"/>
      <c r="E810859" s="96"/>
      <c r="F810859" s="96"/>
      <c r="G810859" s="96"/>
      <c r="H810859" s="137"/>
    </row>
    <row r="810860" spans="2:8" x14ac:dyDescent="0.25">
      <c r="B810860" s="96"/>
      <c r="C810860" s="96"/>
      <c r="D810860" s="96"/>
      <c r="E810860" s="96"/>
      <c r="F810860" s="96"/>
      <c r="G810860" s="96"/>
      <c r="H810860" s="137"/>
    </row>
    <row r="810861" spans="2:8" x14ac:dyDescent="0.25">
      <c r="B810861" s="96"/>
      <c r="C810861" s="96"/>
      <c r="D810861" s="96"/>
      <c r="E810861" s="96"/>
      <c r="F810861" s="96"/>
      <c r="G810861" s="96"/>
      <c r="H810861" s="137"/>
    </row>
    <row r="810862" spans="2:8" x14ac:dyDescent="0.25">
      <c r="B810862" s="96"/>
      <c r="C810862" s="96"/>
      <c r="D810862" s="96"/>
      <c r="E810862" s="96"/>
      <c r="F810862" s="96"/>
      <c r="G810862" s="96"/>
      <c r="H810862" s="137"/>
    </row>
    <row r="810863" spans="2:8" x14ac:dyDescent="0.25">
      <c r="B810863" s="96"/>
      <c r="C810863" s="96"/>
      <c r="D810863" s="96"/>
      <c r="E810863" s="96"/>
      <c r="F810863" s="96"/>
      <c r="G810863" s="96"/>
      <c r="H810863" s="137"/>
    </row>
    <row r="810979" spans="2:8" x14ac:dyDescent="0.25">
      <c r="B810979" s="96"/>
      <c r="C810979" s="96"/>
      <c r="D810979" s="96"/>
      <c r="E810979" s="96"/>
      <c r="F810979" s="96"/>
      <c r="G810979" s="96"/>
      <c r="H810979" s="137"/>
    </row>
    <row r="810980" spans="2:8" x14ac:dyDescent="0.25">
      <c r="B810980" s="96"/>
      <c r="C810980" s="96"/>
      <c r="D810980" s="96"/>
      <c r="E810980" s="96"/>
      <c r="F810980" s="96"/>
      <c r="G810980" s="96"/>
      <c r="H810980" s="137"/>
    </row>
    <row r="810981" spans="2:8" x14ac:dyDescent="0.25">
      <c r="B810981" s="96"/>
      <c r="C810981" s="96"/>
      <c r="D810981" s="96"/>
      <c r="E810981" s="96"/>
      <c r="F810981" s="96"/>
      <c r="G810981" s="96"/>
      <c r="H810981" s="137"/>
    </row>
    <row r="810982" spans="2:8" x14ac:dyDescent="0.25">
      <c r="B810982" s="96"/>
      <c r="C810982" s="96"/>
      <c r="D810982" s="96"/>
      <c r="E810982" s="96"/>
      <c r="F810982" s="96"/>
      <c r="G810982" s="96"/>
      <c r="H810982" s="137"/>
    </row>
    <row r="810983" spans="2:8" x14ac:dyDescent="0.25">
      <c r="B810983" s="96"/>
      <c r="C810983" s="96"/>
      <c r="D810983" s="96"/>
      <c r="E810983" s="96"/>
      <c r="F810983" s="96"/>
      <c r="G810983" s="96"/>
      <c r="H810983" s="137"/>
    </row>
    <row r="811099" spans="2:8" x14ac:dyDescent="0.25">
      <c r="B811099" s="96"/>
      <c r="C811099" s="96"/>
      <c r="D811099" s="96"/>
      <c r="E811099" s="96"/>
      <c r="F811099" s="96"/>
      <c r="G811099" s="96"/>
      <c r="H811099" s="137"/>
    </row>
    <row r="811100" spans="2:8" x14ac:dyDescent="0.25">
      <c r="B811100" s="96"/>
      <c r="C811100" s="96"/>
      <c r="D811100" s="96"/>
      <c r="E811100" s="96"/>
      <c r="F811100" s="96"/>
      <c r="G811100" s="96"/>
      <c r="H811100" s="137"/>
    </row>
    <row r="811101" spans="2:8" x14ac:dyDescent="0.25">
      <c r="B811101" s="96"/>
      <c r="C811101" s="96"/>
      <c r="D811101" s="96"/>
      <c r="E811101" s="96"/>
      <c r="F811101" s="96"/>
      <c r="G811101" s="96"/>
      <c r="H811101" s="137"/>
    </row>
    <row r="811102" spans="2:8" x14ac:dyDescent="0.25">
      <c r="B811102" s="96"/>
      <c r="C811102" s="96"/>
      <c r="D811102" s="96"/>
      <c r="E811102" s="96"/>
      <c r="F811102" s="96"/>
      <c r="G811102" s="96"/>
      <c r="H811102" s="137"/>
    </row>
    <row r="811103" spans="2:8" x14ac:dyDescent="0.25">
      <c r="B811103" s="96"/>
      <c r="C811103" s="96"/>
      <c r="D811103" s="96"/>
      <c r="E811103" s="96"/>
      <c r="F811103" s="96"/>
      <c r="G811103" s="96"/>
      <c r="H811103" s="137"/>
    </row>
    <row r="811219" spans="2:8" x14ac:dyDescent="0.25">
      <c r="B811219" s="96"/>
      <c r="C811219" s="96"/>
      <c r="D811219" s="96"/>
      <c r="E811219" s="96"/>
      <c r="F811219" s="96"/>
      <c r="G811219" s="96"/>
      <c r="H811219" s="137"/>
    </row>
    <row r="811220" spans="2:8" x14ac:dyDescent="0.25">
      <c r="B811220" s="96"/>
      <c r="C811220" s="96"/>
      <c r="D811220" s="96"/>
      <c r="E811220" s="96"/>
      <c r="F811220" s="96"/>
      <c r="G811220" s="96"/>
      <c r="H811220" s="137"/>
    </row>
    <row r="811221" spans="2:8" x14ac:dyDescent="0.25">
      <c r="B811221" s="96"/>
      <c r="C811221" s="96"/>
      <c r="D811221" s="96"/>
      <c r="E811221" s="96"/>
      <c r="F811221" s="96"/>
      <c r="G811221" s="96"/>
      <c r="H811221" s="137"/>
    </row>
    <row r="811222" spans="2:8" x14ac:dyDescent="0.25">
      <c r="B811222" s="96"/>
      <c r="C811222" s="96"/>
      <c r="D811222" s="96"/>
      <c r="E811222" s="96"/>
      <c r="F811222" s="96"/>
      <c r="G811222" s="96"/>
      <c r="H811222" s="137"/>
    </row>
    <row r="811223" spans="2:8" x14ac:dyDescent="0.25">
      <c r="B811223" s="96"/>
      <c r="C811223" s="96"/>
      <c r="D811223" s="96"/>
      <c r="E811223" s="96"/>
      <c r="F811223" s="96"/>
      <c r="G811223" s="96"/>
      <c r="H811223" s="137"/>
    </row>
    <row r="811339" spans="2:8" x14ac:dyDescent="0.25">
      <c r="B811339" s="96"/>
      <c r="C811339" s="96"/>
      <c r="D811339" s="96"/>
      <c r="E811339" s="96"/>
      <c r="F811339" s="96"/>
      <c r="G811339" s="96"/>
      <c r="H811339" s="137"/>
    </row>
    <row r="811340" spans="2:8" x14ac:dyDescent="0.25">
      <c r="B811340" s="96"/>
      <c r="C811340" s="96"/>
      <c r="D811340" s="96"/>
      <c r="E811340" s="96"/>
      <c r="F811340" s="96"/>
      <c r="G811340" s="96"/>
      <c r="H811340" s="137"/>
    </row>
    <row r="811341" spans="2:8" x14ac:dyDescent="0.25">
      <c r="B811341" s="96"/>
      <c r="C811341" s="96"/>
      <c r="D811341" s="96"/>
      <c r="E811341" s="96"/>
      <c r="F811341" s="96"/>
      <c r="G811341" s="96"/>
      <c r="H811341" s="137"/>
    </row>
    <row r="811342" spans="2:8" x14ac:dyDescent="0.25">
      <c r="B811342" s="96"/>
      <c r="C811342" s="96"/>
      <c r="D811342" s="96"/>
      <c r="E811342" s="96"/>
      <c r="F811342" s="96"/>
      <c r="G811342" s="96"/>
      <c r="H811342" s="137"/>
    </row>
    <row r="811343" spans="2:8" x14ac:dyDescent="0.25">
      <c r="B811343" s="96"/>
      <c r="C811343" s="96"/>
      <c r="D811343" s="96"/>
      <c r="E811343" s="96"/>
      <c r="F811343" s="96"/>
      <c r="G811343" s="96"/>
      <c r="H811343" s="137"/>
    </row>
    <row r="811459" spans="2:8" x14ac:dyDescent="0.25">
      <c r="B811459" s="96"/>
      <c r="C811459" s="96"/>
      <c r="D811459" s="96"/>
      <c r="E811459" s="96"/>
      <c r="F811459" s="96"/>
      <c r="G811459" s="96"/>
      <c r="H811459" s="137"/>
    </row>
    <row r="811460" spans="2:8" x14ac:dyDescent="0.25">
      <c r="B811460" s="96"/>
      <c r="C811460" s="96"/>
      <c r="D811460" s="96"/>
      <c r="E811460" s="96"/>
      <c r="F811460" s="96"/>
      <c r="G811460" s="96"/>
      <c r="H811460" s="137"/>
    </row>
    <row r="811461" spans="2:8" x14ac:dyDescent="0.25">
      <c r="B811461" s="96"/>
      <c r="C811461" s="96"/>
      <c r="D811461" s="96"/>
      <c r="E811461" s="96"/>
      <c r="F811461" s="96"/>
      <c r="G811461" s="96"/>
      <c r="H811461" s="137"/>
    </row>
    <row r="811462" spans="2:8" x14ac:dyDescent="0.25">
      <c r="B811462" s="96"/>
      <c r="C811462" s="96"/>
      <c r="D811462" s="96"/>
      <c r="E811462" s="96"/>
      <c r="F811462" s="96"/>
      <c r="G811462" s="96"/>
      <c r="H811462" s="137"/>
    </row>
    <row r="811463" spans="2:8" x14ac:dyDescent="0.25">
      <c r="B811463" s="96"/>
      <c r="C811463" s="96"/>
      <c r="D811463" s="96"/>
      <c r="E811463" s="96"/>
      <c r="F811463" s="96"/>
      <c r="G811463" s="96"/>
      <c r="H811463" s="137"/>
    </row>
    <row r="811579" spans="2:8" x14ac:dyDescent="0.25">
      <c r="B811579" s="96"/>
      <c r="C811579" s="96"/>
      <c r="D811579" s="96"/>
      <c r="E811579" s="96"/>
      <c r="F811579" s="96"/>
      <c r="G811579" s="96"/>
      <c r="H811579" s="137"/>
    </row>
    <row r="811580" spans="2:8" x14ac:dyDescent="0.25">
      <c r="B811580" s="96"/>
      <c r="C811580" s="96"/>
      <c r="D811580" s="96"/>
      <c r="E811580" s="96"/>
      <c r="F811580" s="96"/>
      <c r="G811580" s="96"/>
      <c r="H811580" s="137"/>
    </row>
    <row r="811581" spans="2:8" x14ac:dyDescent="0.25">
      <c r="B811581" s="96"/>
      <c r="C811581" s="96"/>
      <c r="D811581" s="96"/>
      <c r="E811581" s="96"/>
      <c r="F811581" s="96"/>
      <c r="G811581" s="96"/>
      <c r="H811581" s="137"/>
    </row>
    <row r="811582" spans="2:8" x14ac:dyDescent="0.25">
      <c r="B811582" s="96"/>
      <c r="C811582" s="96"/>
      <c r="D811582" s="96"/>
      <c r="E811582" s="96"/>
      <c r="F811582" s="96"/>
      <c r="G811582" s="96"/>
      <c r="H811582" s="137"/>
    </row>
    <row r="811583" spans="2:8" x14ac:dyDescent="0.25">
      <c r="B811583" s="96"/>
      <c r="C811583" s="96"/>
      <c r="D811583" s="96"/>
      <c r="E811583" s="96"/>
      <c r="F811583" s="96"/>
      <c r="G811583" s="96"/>
      <c r="H811583" s="137"/>
    </row>
    <row r="811699" spans="2:8" x14ac:dyDescent="0.25">
      <c r="B811699" s="96"/>
      <c r="C811699" s="96"/>
      <c r="D811699" s="96"/>
      <c r="E811699" s="96"/>
      <c r="F811699" s="96"/>
      <c r="G811699" s="96"/>
      <c r="H811699" s="137"/>
    </row>
    <row r="811700" spans="2:8" x14ac:dyDescent="0.25">
      <c r="B811700" s="96"/>
      <c r="C811700" s="96"/>
      <c r="D811700" s="96"/>
      <c r="E811700" s="96"/>
      <c r="F811700" s="96"/>
      <c r="G811700" s="96"/>
      <c r="H811700" s="137"/>
    </row>
    <row r="811701" spans="2:8" x14ac:dyDescent="0.25">
      <c r="B811701" s="96"/>
      <c r="C811701" s="96"/>
      <c r="D811701" s="96"/>
      <c r="E811701" s="96"/>
      <c r="F811701" s="96"/>
      <c r="G811701" s="96"/>
      <c r="H811701" s="137"/>
    </row>
    <row r="811702" spans="2:8" x14ac:dyDescent="0.25">
      <c r="B811702" s="96"/>
      <c r="C811702" s="96"/>
      <c r="D811702" s="96"/>
      <c r="E811702" s="96"/>
      <c r="F811702" s="96"/>
      <c r="G811702" s="96"/>
      <c r="H811702" s="137"/>
    </row>
    <row r="811703" spans="2:8" x14ac:dyDescent="0.25">
      <c r="B811703" s="96"/>
      <c r="C811703" s="96"/>
      <c r="D811703" s="96"/>
      <c r="E811703" s="96"/>
      <c r="F811703" s="96"/>
      <c r="G811703" s="96"/>
      <c r="H811703" s="137"/>
    </row>
    <row r="811819" spans="2:8" x14ac:dyDescent="0.25">
      <c r="B811819" s="96"/>
      <c r="C811819" s="96"/>
      <c r="D811819" s="96"/>
      <c r="E811819" s="96"/>
      <c r="F811819" s="96"/>
      <c r="G811819" s="96"/>
      <c r="H811819" s="137"/>
    </row>
    <row r="811820" spans="2:8" x14ac:dyDescent="0.25">
      <c r="B811820" s="96"/>
      <c r="C811820" s="96"/>
      <c r="D811820" s="96"/>
      <c r="E811820" s="96"/>
      <c r="F811820" s="96"/>
      <c r="G811820" s="96"/>
      <c r="H811820" s="137"/>
    </row>
    <row r="811821" spans="2:8" x14ac:dyDescent="0.25">
      <c r="B811821" s="96"/>
      <c r="C811821" s="96"/>
      <c r="D811821" s="96"/>
      <c r="E811821" s="96"/>
      <c r="F811821" s="96"/>
      <c r="G811821" s="96"/>
      <c r="H811821" s="137"/>
    </row>
    <row r="811822" spans="2:8" x14ac:dyDescent="0.25">
      <c r="B811822" s="96"/>
      <c r="C811822" s="96"/>
      <c r="D811822" s="96"/>
      <c r="E811822" s="96"/>
      <c r="F811822" s="96"/>
      <c r="G811822" s="96"/>
      <c r="H811822" s="137"/>
    </row>
    <row r="811823" spans="2:8" x14ac:dyDescent="0.25">
      <c r="B811823" s="96"/>
      <c r="C811823" s="96"/>
      <c r="D811823" s="96"/>
      <c r="E811823" s="96"/>
      <c r="F811823" s="96"/>
      <c r="G811823" s="96"/>
      <c r="H811823" s="137"/>
    </row>
    <row r="811939" spans="2:8" x14ac:dyDescent="0.25">
      <c r="B811939" s="96"/>
      <c r="C811939" s="96"/>
      <c r="D811939" s="96"/>
      <c r="E811939" s="96"/>
      <c r="F811939" s="96"/>
      <c r="G811939" s="96"/>
      <c r="H811939" s="137"/>
    </row>
    <row r="811940" spans="2:8" x14ac:dyDescent="0.25">
      <c r="B811940" s="96"/>
      <c r="C811940" s="96"/>
      <c r="D811940" s="96"/>
      <c r="E811940" s="96"/>
      <c r="F811940" s="96"/>
      <c r="G811940" s="96"/>
      <c r="H811940" s="137"/>
    </row>
    <row r="811941" spans="2:8" x14ac:dyDescent="0.25">
      <c r="B811941" s="96"/>
      <c r="C811941" s="96"/>
      <c r="D811941" s="96"/>
      <c r="E811941" s="96"/>
      <c r="F811941" s="96"/>
      <c r="G811941" s="96"/>
      <c r="H811941" s="137"/>
    </row>
    <row r="811942" spans="2:8" x14ac:dyDescent="0.25">
      <c r="B811942" s="96"/>
      <c r="C811942" s="96"/>
      <c r="D811942" s="96"/>
      <c r="E811942" s="96"/>
      <c r="F811942" s="96"/>
      <c r="G811942" s="96"/>
      <c r="H811942" s="137"/>
    </row>
    <row r="811943" spans="2:8" x14ac:dyDescent="0.25">
      <c r="B811943" s="96"/>
      <c r="C811943" s="96"/>
      <c r="D811943" s="96"/>
      <c r="E811943" s="96"/>
      <c r="F811943" s="96"/>
      <c r="G811943" s="96"/>
      <c r="H811943" s="137"/>
    </row>
    <row r="812059" spans="2:8" x14ac:dyDescent="0.25">
      <c r="B812059" s="96"/>
      <c r="C812059" s="96"/>
      <c r="D812059" s="96"/>
      <c r="E812059" s="96"/>
      <c r="F812059" s="96"/>
      <c r="G812059" s="96"/>
      <c r="H812059" s="137"/>
    </row>
    <row r="812060" spans="2:8" x14ac:dyDescent="0.25">
      <c r="B812060" s="96"/>
      <c r="C812060" s="96"/>
      <c r="D812060" s="96"/>
      <c r="E812060" s="96"/>
      <c r="F812060" s="96"/>
      <c r="G812060" s="96"/>
      <c r="H812060" s="137"/>
    </row>
    <row r="812061" spans="2:8" x14ac:dyDescent="0.25">
      <c r="B812061" s="96"/>
      <c r="C812061" s="96"/>
      <c r="D812061" s="96"/>
      <c r="E812061" s="96"/>
      <c r="F812061" s="96"/>
      <c r="G812061" s="96"/>
      <c r="H812061" s="137"/>
    </row>
    <row r="812062" spans="2:8" x14ac:dyDescent="0.25">
      <c r="B812062" s="96"/>
      <c r="C812062" s="96"/>
      <c r="D812062" s="96"/>
      <c r="E812062" s="96"/>
      <c r="F812062" s="96"/>
      <c r="G812062" s="96"/>
      <c r="H812062" s="137"/>
    </row>
    <row r="812063" spans="2:8" x14ac:dyDescent="0.25">
      <c r="B812063" s="96"/>
      <c r="C812063" s="96"/>
      <c r="D812063" s="96"/>
      <c r="E812063" s="96"/>
      <c r="F812063" s="96"/>
      <c r="G812063" s="96"/>
      <c r="H812063" s="137"/>
    </row>
    <row r="812179" spans="2:8" x14ac:dyDescent="0.25">
      <c r="B812179" s="96"/>
      <c r="C812179" s="96"/>
      <c r="D812179" s="96"/>
      <c r="E812179" s="96"/>
      <c r="F812179" s="96"/>
      <c r="G812179" s="96"/>
      <c r="H812179" s="137"/>
    </row>
    <row r="812180" spans="2:8" x14ac:dyDescent="0.25">
      <c r="B812180" s="96"/>
      <c r="C812180" s="96"/>
      <c r="D812180" s="96"/>
      <c r="E812180" s="96"/>
      <c r="F812180" s="96"/>
      <c r="G812180" s="96"/>
      <c r="H812180" s="137"/>
    </row>
    <row r="812181" spans="2:8" x14ac:dyDescent="0.25">
      <c r="B812181" s="96"/>
      <c r="C812181" s="96"/>
      <c r="D812181" s="96"/>
      <c r="E812181" s="96"/>
      <c r="F812181" s="96"/>
      <c r="G812181" s="96"/>
      <c r="H812181" s="137"/>
    </row>
    <row r="812182" spans="2:8" x14ac:dyDescent="0.25">
      <c r="B812182" s="96"/>
      <c r="C812182" s="96"/>
      <c r="D812182" s="96"/>
      <c r="E812182" s="96"/>
      <c r="F812182" s="96"/>
      <c r="G812182" s="96"/>
      <c r="H812182" s="137"/>
    </row>
    <row r="812183" spans="2:8" x14ac:dyDescent="0.25">
      <c r="B812183" s="96"/>
      <c r="C812183" s="96"/>
      <c r="D812183" s="96"/>
      <c r="E812183" s="96"/>
      <c r="F812183" s="96"/>
      <c r="G812183" s="96"/>
      <c r="H812183" s="137"/>
    </row>
    <row r="812299" spans="2:8" x14ac:dyDescent="0.25">
      <c r="B812299" s="96"/>
      <c r="C812299" s="96"/>
      <c r="D812299" s="96"/>
      <c r="E812299" s="96"/>
      <c r="F812299" s="96"/>
      <c r="G812299" s="96"/>
      <c r="H812299" s="137"/>
    </row>
    <row r="812300" spans="2:8" x14ac:dyDescent="0.25">
      <c r="B812300" s="96"/>
      <c r="C812300" s="96"/>
      <c r="D812300" s="96"/>
      <c r="E812300" s="96"/>
      <c r="F812300" s="96"/>
      <c r="G812300" s="96"/>
      <c r="H812300" s="137"/>
    </row>
    <row r="812301" spans="2:8" x14ac:dyDescent="0.25">
      <c r="B812301" s="96"/>
      <c r="C812301" s="96"/>
      <c r="D812301" s="96"/>
      <c r="E812301" s="96"/>
      <c r="F812301" s="96"/>
      <c r="G812301" s="96"/>
      <c r="H812301" s="137"/>
    </row>
    <row r="812302" spans="2:8" x14ac:dyDescent="0.25">
      <c r="B812302" s="96"/>
      <c r="C812302" s="96"/>
      <c r="D812302" s="96"/>
      <c r="E812302" s="96"/>
      <c r="F812302" s="96"/>
      <c r="G812302" s="96"/>
      <c r="H812302" s="137"/>
    </row>
    <row r="812303" spans="2:8" x14ac:dyDescent="0.25">
      <c r="B812303" s="96"/>
      <c r="C812303" s="96"/>
      <c r="D812303" s="96"/>
      <c r="E812303" s="96"/>
      <c r="F812303" s="96"/>
      <c r="G812303" s="96"/>
      <c r="H812303" s="137"/>
    </row>
    <row r="812419" spans="2:8" x14ac:dyDescent="0.25">
      <c r="B812419" s="96"/>
      <c r="C812419" s="96"/>
      <c r="D812419" s="96"/>
      <c r="E812419" s="96"/>
      <c r="F812419" s="96"/>
      <c r="G812419" s="96"/>
      <c r="H812419" s="137"/>
    </row>
    <row r="812420" spans="2:8" x14ac:dyDescent="0.25">
      <c r="B812420" s="96"/>
      <c r="C812420" s="96"/>
      <c r="D812420" s="96"/>
      <c r="E812420" s="96"/>
      <c r="F812420" s="96"/>
      <c r="G812420" s="96"/>
      <c r="H812420" s="137"/>
    </row>
    <row r="812421" spans="2:8" x14ac:dyDescent="0.25">
      <c r="B812421" s="96"/>
      <c r="C812421" s="96"/>
      <c r="D812421" s="96"/>
      <c r="E812421" s="96"/>
      <c r="F812421" s="96"/>
      <c r="G812421" s="96"/>
      <c r="H812421" s="137"/>
    </row>
    <row r="812422" spans="2:8" x14ac:dyDescent="0.25">
      <c r="B812422" s="96"/>
      <c r="C812422" s="96"/>
      <c r="D812422" s="96"/>
      <c r="E812422" s="96"/>
      <c r="F812422" s="96"/>
      <c r="G812422" s="96"/>
      <c r="H812422" s="137"/>
    </row>
    <row r="812423" spans="2:8" x14ac:dyDescent="0.25">
      <c r="B812423" s="96"/>
      <c r="C812423" s="96"/>
      <c r="D812423" s="96"/>
      <c r="E812423" s="96"/>
      <c r="F812423" s="96"/>
      <c r="G812423" s="96"/>
      <c r="H812423" s="137"/>
    </row>
    <row r="812539" spans="2:8" x14ac:dyDescent="0.25">
      <c r="B812539" s="96"/>
      <c r="C812539" s="96"/>
      <c r="D812539" s="96"/>
      <c r="E812539" s="96"/>
      <c r="F812539" s="96"/>
      <c r="G812539" s="96"/>
      <c r="H812539" s="137"/>
    </row>
    <row r="812540" spans="2:8" x14ac:dyDescent="0.25">
      <c r="B812540" s="96"/>
      <c r="C812540" s="96"/>
      <c r="D812540" s="96"/>
      <c r="E812540" s="96"/>
      <c r="F812540" s="96"/>
      <c r="G812540" s="96"/>
      <c r="H812540" s="137"/>
    </row>
    <row r="812541" spans="2:8" x14ac:dyDescent="0.25">
      <c r="B812541" s="96"/>
      <c r="C812541" s="96"/>
      <c r="D812541" s="96"/>
      <c r="E812541" s="96"/>
      <c r="F812541" s="96"/>
      <c r="G812541" s="96"/>
      <c r="H812541" s="137"/>
    </row>
    <row r="812542" spans="2:8" x14ac:dyDescent="0.25">
      <c r="B812542" s="96"/>
      <c r="C812542" s="96"/>
      <c r="D812542" s="96"/>
      <c r="E812542" s="96"/>
      <c r="F812542" s="96"/>
      <c r="G812542" s="96"/>
      <c r="H812542" s="137"/>
    </row>
    <row r="812543" spans="2:8" x14ac:dyDescent="0.25">
      <c r="B812543" s="96"/>
      <c r="C812543" s="96"/>
      <c r="D812543" s="96"/>
      <c r="E812543" s="96"/>
      <c r="F812543" s="96"/>
      <c r="G812543" s="96"/>
      <c r="H812543" s="137"/>
    </row>
    <row r="812659" spans="2:8" x14ac:dyDescent="0.25">
      <c r="B812659" s="96"/>
      <c r="C812659" s="96"/>
      <c r="D812659" s="96"/>
      <c r="E812659" s="96"/>
      <c r="F812659" s="96"/>
      <c r="G812659" s="96"/>
      <c r="H812659" s="137"/>
    </row>
    <row r="812660" spans="2:8" x14ac:dyDescent="0.25">
      <c r="B812660" s="96"/>
      <c r="C812660" s="96"/>
      <c r="D812660" s="96"/>
      <c r="E812660" s="96"/>
      <c r="F812660" s="96"/>
      <c r="G812660" s="96"/>
      <c r="H812660" s="137"/>
    </row>
    <row r="812661" spans="2:8" x14ac:dyDescent="0.25">
      <c r="B812661" s="96"/>
      <c r="C812661" s="96"/>
      <c r="D812661" s="96"/>
      <c r="E812661" s="96"/>
      <c r="F812661" s="96"/>
      <c r="G812661" s="96"/>
      <c r="H812661" s="137"/>
    </row>
    <row r="812662" spans="2:8" x14ac:dyDescent="0.25">
      <c r="B812662" s="96"/>
      <c r="C812662" s="96"/>
      <c r="D812662" s="96"/>
      <c r="E812662" s="96"/>
      <c r="F812662" s="96"/>
      <c r="G812662" s="96"/>
      <c r="H812662" s="137"/>
    </row>
    <row r="812663" spans="2:8" x14ac:dyDescent="0.25">
      <c r="B812663" s="96"/>
      <c r="C812663" s="96"/>
      <c r="D812663" s="96"/>
      <c r="E812663" s="96"/>
      <c r="F812663" s="96"/>
      <c r="G812663" s="96"/>
      <c r="H812663" s="137"/>
    </row>
    <row r="812779" spans="2:8" x14ac:dyDescent="0.25">
      <c r="B812779" s="96"/>
      <c r="C812779" s="96"/>
      <c r="D812779" s="96"/>
      <c r="E812779" s="96"/>
      <c r="F812779" s="96"/>
      <c r="G812779" s="96"/>
      <c r="H812779" s="137"/>
    </row>
    <row r="812780" spans="2:8" x14ac:dyDescent="0.25">
      <c r="B812780" s="96"/>
      <c r="C812780" s="96"/>
      <c r="D812780" s="96"/>
      <c r="E812780" s="96"/>
      <c r="F812780" s="96"/>
      <c r="G812780" s="96"/>
      <c r="H812780" s="137"/>
    </row>
    <row r="812781" spans="2:8" x14ac:dyDescent="0.25">
      <c r="B812781" s="96"/>
      <c r="C812781" s="96"/>
      <c r="D812781" s="96"/>
      <c r="E812781" s="96"/>
      <c r="F812781" s="96"/>
      <c r="G812781" s="96"/>
      <c r="H812781" s="137"/>
    </row>
    <row r="812782" spans="2:8" x14ac:dyDescent="0.25">
      <c r="B812782" s="96"/>
      <c r="C812782" s="96"/>
      <c r="D812782" s="96"/>
      <c r="E812782" s="96"/>
      <c r="F812782" s="96"/>
      <c r="G812782" s="96"/>
      <c r="H812782" s="137"/>
    </row>
    <row r="812783" spans="2:8" x14ac:dyDescent="0.25">
      <c r="B812783" s="96"/>
      <c r="C812783" s="96"/>
      <c r="D812783" s="96"/>
      <c r="E812783" s="96"/>
      <c r="F812783" s="96"/>
      <c r="G812783" s="96"/>
      <c r="H812783" s="137"/>
    </row>
    <row r="812899" spans="2:8" x14ac:dyDescent="0.25">
      <c r="B812899" s="96"/>
      <c r="C812899" s="96"/>
      <c r="D812899" s="96"/>
      <c r="E812899" s="96"/>
      <c r="F812899" s="96"/>
      <c r="G812899" s="96"/>
      <c r="H812899" s="137"/>
    </row>
    <row r="812900" spans="2:8" x14ac:dyDescent="0.25">
      <c r="B812900" s="96"/>
      <c r="C812900" s="96"/>
      <c r="D812900" s="96"/>
      <c r="E812900" s="96"/>
      <c r="F812900" s="96"/>
      <c r="G812900" s="96"/>
      <c r="H812900" s="137"/>
    </row>
    <row r="812901" spans="2:8" x14ac:dyDescent="0.25">
      <c r="B812901" s="96"/>
      <c r="C812901" s="96"/>
      <c r="D812901" s="96"/>
      <c r="E812901" s="96"/>
      <c r="F812901" s="96"/>
      <c r="G812901" s="96"/>
      <c r="H812901" s="137"/>
    </row>
    <row r="812902" spans="2:8" x14ac:dyDescent="0.25">
      <c r="B812902" s="96"/>
      <c r="C812902" s="96"/>
      <c r="D812902" s="96"/>
      <c r="E812902" s="96"/>
      <c r="F812902" s="96"/>
      <c r="G812902" s="96"/>
      <c r="H812902" s="137"/>
    </row>
    <row r="812903" spans="2:8" x14ac:dyDescent="0.25">
      <c r="B812903" s="96"/>
      <c r="C812903" s="96"/>
      <c r="D812903" s="96"/>
      <c r="E812903" s="96"/>
      <c r="F812903" s="96"/>
      <c r="G812903" s="96"/>
      <c r="H812903" s="137"/>
    </row>
    <row r="813019" spans="2:8" x14ac:dyDescent="0.25">
      <c r="B813019" s="96"/>
      <c r="C813019" s="96"/>
      <c r="D813019" s="96"/>
      <c r="E813019" s="96"/>
      <c r="F813019" s="96"/>
      <c r="G813019" s="96"/>
      <c r="H813019" s="137"/>
    </row>
    <row r="813020" spans="2:8" x14ac:dyDescent="0.25">
      <c r="B813020" s="96"/>
      <c r="C813020" s="96"/>
      <c r="D813020" s="96"/>
      <c r="E813020" s="96"/>
      <c r="F813020" s="96"/>
      <c r="G813020" s="96"/>
      <c r="H813020" s="137"/>
    </row>
    <row r="813021" spans="2:8" x14ac:dyDescent="0.25">
      <c r="B813021" s="96"/>
      <c r="C813021" s="96"/>
      <c r="D813021" s="96"/>
      <c r="E813021" s="96"/>
      <c r="F813021" s="96"/>
      <c r="G813021" s="96"/>
      <c r="H813021" s="137"/>
    </row>
    <row r="813022" spans="2:8" x14ac:dyDescent="0.25">
      <c r="B813022" s="96"/>
      <c r="C813022" s="96"/>
      <c r="D813022" s="96"/>
      <c r="E813022" s="96"/>
      <c r="F813022" s="96"/>
      <c r="G813022" s="96"/>
      <c r="H813022" s="137"/>
    </row>
    <row r="813023" spans="2:8" x14ac:dyDescent="0.25">
      <c r="B813023" s="96"/>
      <c r="C813023" s="96"/>
      <c r="D813023" s="96"/>
      <c r="E813023" s="96"/>
      <c r="F813023" s="96"/>
      <c r="G813023" s="96"/>
      <c r="H813023" s="137"/>
    </row>
    <row r="813139" spans="2:8" x14ac:dyDescent="0.25">
      <c r="B813139" s="96"/>
      <c r="C813139" s="96"/>
      <c r="D813139" s="96"/>
      <c r="E813139" s="96"/>
      <c r="F813139" s="96"/>
      <c r="G813139" s="96"/>
      <c r="H813139" s="137"/>
    </row>
    <row r="813140" spans="2:8" x14ac:dyDescent="0.25">
      <c r="B813140" s="96"/>
      <c r="C813140" s="96"/>
      <c r="D813140" s="96"/>
      <c r="E813140" s="96"/>
      <c r="F813140" s="96"/>
      <c r="G813140" s="96"/>
      <c r="H813140" s="137"/>
    </row>
    <row r="813141" spans="2:8" x14ac:dyDescent="0.25">
      <c r="B813141" s="96"/>
      <c r="C813141" s="96"/>
      <c r="D813141" s="96"/>
      <c r="E813141" s="96"/>
      <c r="F813141" s="96"/>
      <c r="G813141" s="96"/>
      <c r="H813141" s="137"/>
    </row>
    <row r="813142" spans="2:8" x14ac:dyDescent="0.25">
      <c r="B813142" s="96"/>
      <c r="C813142" s="96"/>
      <c r="D813142" s="96"/>
      <c r="E813142" s="96"/>
      <c r="F813142" s="96"/>
      <c r="G813142" s="96"/>
      <c r="H813142" s="137"/>
    </row>
    <row r="813143" spans="2:8" x14ac:dyDescent="0.25">
      <c r="B813143" s="96"/>
      <c r="C813143" s="96"/>
      <c r="D813143" s="96"/>
      <c r="E813143" s="96"/>
      <c r="F813143" s="96"/>
      <c r="G813143" s="96"/>
      <c r="H813143" s="137"/>
    </row>
    <row r="813259" spans="2:8" x14ac:dyDescent="0.25">
      <c r="B813259" s="96"/>
      <c r="C813259" s="96"/>
      <c r="D813259" s="96"/>
      <c r="E813259" s="96"/>
      <c r="F813259" s="96"/>
      <c r="G813259" s="96"/>
      <c r="H813259" s="137"/>
    </row>
    <row r="813260" spans="2:8" x14ac:dyDescent="0.25">
      <c r="B813260" s="96"/>
      <c r="C813260" s="96"/>
      <c r="D813260" s="96"/>
      <c r="E813260" s="96"/>
      <c r="F813260" s="96"/>
      <c r="G813260" s="96"/>
      <c r="H813260" s="137"/>
    </row>
    <row r="813261" spans="2:8" x14ac:dyDescent="0.25">
      <c r="B813261" s="96"/>
      <c r="C813261" s="96"/>
      <c r="D813261" s="96"/>
      <c r="E813261" s="96"/>
      <c r="F813261" s="96"/>
      <c r="G813261" s="96"/>
      <c r="H813261" s="137"/>
    </row>
    <row r="813262" spans="2:8" x14ac:dyDescent="0.25">
      <c r="B813262" s="96"/>
      <c r="C813262" s="96"/>
      <c r="D813262" s="96"/>
      <c r="E813262" s="96"/>
      <c r="F813262" s="96"/>
      <c r="G813262" s="96"/>
      <c r="H813262" s="137"/>
    </row>
    <row r="813263" spans="2:8" x14ac:dyDescent="0.25">
      <c r="B813263" s="96"/>
      <c r="C813263" s="96"/>
      <c r="D813263" s="96"/>
      <c r="E813263" s="96"/>
      <c r="F813263" s="96"/>
      <c r="G813263" s="96"/>
      <c r="H813263" s="137"/>
    </row>
    <row r="813379" spans="2:8" x14ac:dyDescent="0.25">
      <c r="B813379" s="96"/>
      <c r="C813379" s="96"/>
      <c r="D813379" s="96"/>
      <c r="E813379" s="96"/>
      <c r="F813379" s="96"/>
      <c r="G813379" s="96"/>
      <c r="H813379" s="137"/>
    </row>
    <row r="813380" spans="2:8" x14ac:dyDescent="0.25">
      <c r="B813380" s="96"/>
      <c r="C813380" s="96"/>
      <c r="D813380" s="96"/>
      <c r="E813380" s="96"/>
      <c r="F813380" s="96"/>
      <c r="G813380" s="96"/>
      <c r="H813380" s="137"/>
    </row>
    <row r="813381" spans="2:8" x14ac:dyDescent="0.25">
      <c r="B813381" s="96"/>
      <c r="C813381" s="96"/>
      <c r="D813381" s="96"/>
      <c r="E813381" s="96"/>
      <c r="F813381" s="96"/>
      <c r="G813381" s="96"/>
      <c r="H813381" s="137"/>
    </row>
    <row r="813382" spans="2:8" x14ac:dyDescent="0.25">
      <c r="B813382" s="96"/>
      <c r="C813382" s="96"/>
      <c r="D813382" s="96"/>
      <c r="E813382" s="96"/>
      <c r="F813382" s="96"/>
      <c r="G813382" s="96"/>
      <c r="H813382" s="137"/>
    </row>
    <row r="813383" spans="2:8" x14ac:dyDescent="0.25">
      <c r="B813383" s="96"/>
      <c r="C813383" s="96"/>
      <c r="D813383" s="96"/>
      <c r="E813383" s="96"/>
      <c r="F813383" s="96"/>
      <c r="G813383" s="96"/>
      <c r="H813383" s="137"/>
    </row>
    <row r="813499" spans="2:8" x14ac:dyDescent="0.25">
      <c r="B813499" s="96"/>
      <c r="C813499" s="96"/>
      <c r="D813499" s="96"/>
      <c r="E813499" s="96"/>
      <c r="F813499" s="96"/>
      <c r="G813499" s="96"/>
      <c r="H813499" s="137"/>
    </row>
    <row r="813500" spans="2:8" x14ac:dyDescent="0.25">
      <c r="B813500" s="96"/>
      <c r="C813500" s="96"/>
      <c r="D813500" s="96"/>
      <c r="E813500" s="96"/>
      <c r="F813500" s="96"/>
      <c r="G813500" s="96"/>
      <c r="H813500" s="137"/>
    </row>
    <row r="813501" spans="2:8" x14ac:dyDescent="0.25">
      <c r="B813501" s="96"/>
      <c r="C813501" s="96"/>
      <c r="D813501" s="96"/>
      <c r="E813501" s="96"/>
      <c r="F813501" s="96"/>
      <c r="G813501" s="96"/>
      <c r="H813501" s="137"/>
    </row>
    <row r="813502" spans="2:8" x14ac:dyDescent="0.25">
      <c r="B813502" s="96"/>
      <c r="C813502" s="96"/>
      <c r="D813502" s="96"/>
      <c r="E813502" s="96"/>
      <c r="F813502" s="96"/>
      <c r="G813502" s="96"/>
      <c r="H813502" s="137"/>
    </row>
    <row r="813503" spans="2:8" x14ac:dyDescent="0.25">
      <c r="B813503" s="96"/>
      <c r="C813503" s="96"/>
      <c r="D813503" s="96"/>
      <c r="E813503" s="96"/>
      <c r="F813503" s="96"/>
      <c r="G813503" s="96"/>
      <c r="H813503" s="137"/>
    </row>
    <row r="813619" spans="2:8" x14ac:dyDescent="0.25">
      <c r="B813619" s="96"/>
      <c r="C813619" s="96"/>
      <c r="D813619" s="96"/>
      <c r="E813619" s="96"/>
      <c r="F813619" s="96"/>
      <c r="G813619" s="96"/>
      <c r="H813619" s="137"/>
    </row>
    <row r="813620" spans="2:8" x14ac:dyDescent="0.25">
      <c r="B813620" s="96"/>
      <c r="C813620" s="96"/>
      <c r="D813620" s="96"/>
      <c r="E813620" s="96"/>
      <c r="F813620" s="96"/>
      <c r="G813620" s="96"/>
      <c r="H813620" s="137"/>
    </row>
    <row r="813621" spans="2:8" x14ac:dyDescent="0.25">
      <c r="B813621" s="96"/>
      <c r="C813621" s="96"/>
      <c r="D813621" s="96"/>
      <c r="E813621" s="96"/>
      <c r="F813621" s="96"/>
      <c r="G813621" s="96"/>
      <c r="H813621" s="137"/>
    </row>
    <row r="813622" spans="2:8" x14ac:dyDescent="0.25">
      <c r="B813622" s="96"/>
      <c r="C813622" s="96"/>
      <c r="D813622" s="96"/>
      <c r="E813622" s="96"/>
      <c r="F813622" s="96"/>
      <c r="G813622" s="96"/>
      <c r="H813622" s="137"/>
    </row>
    <row r="813623" spans="2:8" x14ac:dyDescent="0.25">
      <c r="B813623" s="96"/>
      <c r="C813623" s="96"/>
      <c r="D813623" s="96"/>
      <c r="E813623" s="96"/>
      <c r="F813623" s="96"/>
      <c r="G813623" s="96"/>
      <c r="H813623" s="137"/>
    </row>
    <row r="813739" spans="2:8" x14ac:dyDescent="0.25">
      <c r="B813739" s="96"/>
      <c r="C813739" s="96"/>
      <c r="D813739" s="96"/>
      <c r="E813739" s="96"/>
      <c r="F813739" s="96"/>
      <c r="G813739" s="96"/>
      <c r="H813739" s="137"/>
    </row>
    <row r="813740" spans="2:8" x14ac:dyDescent="0.25">
      <c r="B813740" s="96"/>
      <c r="C813740" s="96"/>
      <c r="D813740" s="96"/>
      <c r="E813740" s="96"/>
      <c r="F813740" s="96"/>
      <c r="G813740" s="96"/>
      <c r="H813740" s="137"/>
    </row>
    <row r="813741" spans="2:8" x14ac:dyDescent="0.25">
      <c r="B813741" s="96"/>
      <c r="C813741" s="96"/>
      <c r="D813741" s="96"/>
      <c r="E813741" s="96"/>
      <c r="F813741" s="96"/>
      <c r="G813741" s="96"/>
      <c r="H813741" s="137"/>
    </row>
    <row r="813742" spans="2:8" x14ac:dyDescent="0.25">
      <c r="B813742" s="96"/>
      <c r="C813742" s="96"/>
      <c r="D813742" s="96"/>
      <c r="E813742" s="96"/>
      <c r="F813742" s="96"/>
      <c r="G813742" s="96"/>
      <c r="H813742" s="137"/>
    </row>
    <row r="813743" spans="2:8" x14ac:dyDescent="0.25">
      <c r="B813743" s="96"/>
      <c r="C813743" s="96"/>
      <c r="D813743" s="96"/>
      <c r="E813743" s="96"/>
      <c r="F813743" s="96"/>
      <c r="G813743" s="96"/>
      <c r="H813743" s="137"/>
    </row>
    <row r="813859" spans="2:8" x14ac:dyDescent="0.25">
      <c r="B813859" s="96"/>
      <c r="C813859" s="96"/>
      <c r="D813859" s="96"/>
      <c r="E813859" s="96"/>
      <c r="F813859" s="96"/>
      <c r="G813859" s="96"/>
      <c r="H813859" s="137"/>
    </row>
    <row r="813860" spans="2:8" x14ac:dyDescent="0.25">
      <c r="B813860" s="96"/>
      <c r="C813860" s="96"/>
      <c r="D813860" s="96"/>
      <c r="E813860" s="96"/>
      <c r="F813860" s="96"/>
      <c r="G813860" s="96"/>
      <c r="H813860" s="137"/>
    </row>
    <row r="813861" spans="2:8" x14ac:dyDescent="0.25">
      <c r="B813861" s="96"/>
      <c r="C813861" s="96"/>
      <c r="D813861" s="96"/>
      <c r="E813861" s="96"/>
      <c r="F813861" s="96"/>
      <c r="G813861" s="96"/>
      <c r="H813861" s="137"/>
    </row>
    <row r="813862" spans="2:8" x14ac:dyDescent="0.25">
      <c r="B813862" s="96"/>
      <c r="C813862" s="96"/>
      <c r="D813862" s="96"/>
      <c r="E813862" s="96"/>
      <c r="F813862" s="96"/>
      <c r="G813862" s="96"/>
      <c r="H813862" s="137"/>
    </row>
    <row r="813863" spans="2:8" x14ac:dyDescent="0.25">
      <c r="B813863" s="96"/>
      <c r="C813863" s="96"/>
      <c r="D813863" s="96"/>
      <c r="E813863" s="96"/>
      <c r="F813863" s="96"/>
      <c r="G813863" s="96"/>
      <c r="H813863" s="137"/>
    </row>
    <row r="813979" spans="2:8" x14ac:dyDescent="0.25">
      <c r="B813979" s="96"/>
      <c r="C813979" s="96"/>
      <c r="D813979" s="96"/>
      <c r="E813979" s="96"/>
      <c r="F813979" s="96"/>
      <c r="G813979" s="96"/>
      <c r="H813979" s="137"/>
    </row>
    <row r="813980" spans="2:8" x14ac:dyDescent="0.25">
      <c r="B813980" s="96"/>
      <c r="C813980" s="96"/>
      <c r="D813980" s="96"/>
      <c r="E813980" s="96"/>
      <c r="F813980" s="96"/>
      <c r="G813980" s="96"/>
      <c r="H813980" s="137"/>
    </row>
    <row r="813981" spans="2:8" x14ac:dyDescent="0.25">
      <c r="B813981" s="96"/>
      <c r="C813981" s="96"/>
      <c r="D813981" s="96"/>
      <c r="E813981" s="96"/>
      <c r="F813981" s="96"/>
      <c r="G813981" s="96"/>
      <c r="H813981" s="137"/>
    </row>
    <row r="813982" spans="2:8" x14ac:dyDescent="0.25">
      <c r="B813982" s="96"/>
      <c r="C813982" s="96"/>
      <c r="D813982" s="96"/>
      <c r="E813982" s="96"/>
      <c r="F813982" s="96"/>
      <c r="G813982" s="96"/>
      <c r="H813982" s="137"/>
    </row>
    <row r="813983" spans="2:8" x14ac:dyDescent="0.25">
      <c r="B813983" s="96"/>
      <c r="C813983" s="96"/>
      <c r="D813983" s="96"/>
      <c r="E813983" s="96"/>
      <c r="F813983" s="96"/>
      <c r="G813983" s="96"/>
      <c r="H813983" s="137"/>
    </row>
    <row r="814099" spans="2:8" x14ac:dyDescent="0.25">
      <c r="B814099" s="96"/>
      <c r="C814099" s="96"/>
      <c r="D814099" s="96"/>
      <c r="E814099" s="96"/>
      <c r="F814099" s="96"/>
      <c r="G814099" s="96"/>
      <c r="H814099" s="137"/>
    </row>
    <row r="814100" spans="2:8" x14ac:dyDescent="0.25">
      <c r="B814100" s="96"/>
      <c r="C814100" s="96"/>
      <c r="D814100" s="96"/>
      <c r="E814100" s="96"/>
      <c r="F814100" s="96"/>
      <c r="G814100" s="96"/>
      <c r="H814100" s="137"/>
    </row>
    <row r="814101" spans="2:8" x14ac:dyDescent="0.25">
      <c r="B814101" s="96"/>
      <c r="C814101" s="96"/>
      <c r="D814101" s="96"/>
      <c r="E814101" s="96"/>
      <c r="F814101" s="96"/>
      <c r="G814101" s="96"/>
      <c r="H814101" s="137"/>
    </row>
    <row r="814102" spans="2:8" x14ac:dyDescent="0.25">
      <c r="B814102" s="96"/>
      <c r="C814102" s="96"/>
      <c r="D814102" s="96"/>
      <c r="E814102" s="96"/>
      <c r="F814102" s="96"/>
      <c r="G814102" s="96"/>
      <c r="H814102" s="137"/>
    </row>
    <row r="814103" spans="2:8" x14ac:dyDescent="0.25">
      <c r="B814103" s="96"/>
      <c r="C814103" s="96"/>
      <c r="D814103" s="96"/>
      <c r="E814103" s="96"/>
      <c r="F814103" s="96"/>
      <c r="G814103" s="96"/>
      <c r="H814103" s="137"/>
    </row>
    <row r="814219" spans="2:8" x14ac:dyDescent="0.25">
      <c r="B814219" s="96"/>
      <c r="C814219" s="96"/>
      <c r="D814219" s="96"/>
      <c r="E814219" s="96"/>
      <c r="F814219" s="96"/>
      <c r="G814219" s="96"/>
      <c r="H814219" s="137"/>
    </row>
    <row r="814220" spans="2:8" x14ac:dyDescent="0.25">
      <c r="B814220" s="96"/>
      <c r="C814220" s="96"/>
      <c r="D814220" s="96"/>
      <c r="E814220" s="96"/>
      <c r="F814220" s="96"/>
      <c r="G814220" s="96"/>
      <c r="H814220" s="137"/>
    </row>
    <row r="814221" spans="2:8" x14ac:dyDescent="0.25">
      <c r="B814221" s="96"/>
      <c r="C814221" s="96"/>
      <c r="D814221" s="96"/>
      <c r="E814221" s="96"/>
      <c r="F814221" s="96"/>
      <c r="G814221" s="96"/>
      <c r="H814221" s="137"/>
    </row>
    <row r="814222" spans="2:8" x14ac:dyDescent="0.25">
      <c r="B814222" s="96"/>
      <c r="C814222" s="96"/>
      <c r="D814222" s="96"/>
      <c r="E814222" s="96"/>
      <c r="F814222" s="96"/>
      <c r="G814222" s="96"/>
      <c r="H814222" s="137"/>
    </row>
    <row r="814223" spans="2:8" x14ac:dyDescent="0.25">
      <c r="B814223" s="96"/>
      <c r="C814223" s="96"/>
      <c r="D814223" s="96"/>
      <c r="E814223" s="96"/>
      <c r="F814223" s="96"/>
      <c r="G814223" s="96"/>
      <c r="H814223" s="137"/>
    </row>
    <row r="814339" spans="2:8" x14ac:dyDescent="0.25">
      <c r="B814339" s="96"/>
      <c r="C814339" s="96"/>
      <c r="D814339" s="96"/>
      <c r="E814339" s="96"/>
      <c r="F814339" s="96"/>
      <c r="G814339" s="96"/>
      <c r="H814339" s="137"/>
    </row>
    <row r="814340" spans="2:8" x14ac:dyDescent="0.25">
      <c r="B814340" s="96"/>
      <c r="C814340" s="96"/>
      <c r="D814340" s="96"/>
      <c r="E814340" s="96"/>
      <c r="F814340" s="96"/>
      <c r="G814340" s="96"/>
      <c r="H814340" s="137"/>
    </row>
    <row r="814341" spans="2:8" x14ac:dyDescent="0.25">
      <c r="B814341" s="96"/>
      <c r="C814341" s="96"/>
      <c r="D814341" s="96"/>
      <c r="E814341" s="96"/>
      <c r="F814341" s="96"/>
      <c r="G814341" s="96"/>
      <c r="H814341" s="137"/>
    </row>
    <row r="814342" spans="2:8" x14ac:dyDescent="0.25">
      <c r="B814342" s="96"/>
      <c r="C814342" s="96"/>
      <c r="D814342" s="96"/>
      <c r="E814342" s="96"/>
      <c r="F814342" s="96"/>
      <c r="G814342" s="96"/>
      <c r="H814342" s="137"/>
    </row>
    <row r="814343" spans="2:8" x14ac:dyDescent="0.25">
      <c r="B814343" s="96"/>
      <c r="C814343" s="96"/>
      <c r="D814343" s="96"/>
      <c r="E814343" s="96"/>
      <c r="F814343" s="96"/>
      <c r="G814343" s="96"/>
      <c r="H814343" s="137"/>
    </row>
    <row r="814459" spans="2:8" x14ac:dyDescent="0.25">
      <c r="B814459" s="96"/>
      <c r="C814459" s="96"/>
      <c r="D814459" s="96"/>
      <c r="E814459" s="96"/>
      <c r="F814459" s="96"/>
      <c r="G814459" s="96"/>
      <c r="H814459" s="137"/>
    </row>
    <row r="814460" spans="2:8" x14ac:dyDescent="0.25">
      <c r="B814460" s="96"/>
      <c r="C814460" s="96"/>
      <c r="D814460" s="96"/>
      <c r="E814460" s="96"/>
      <c r="F814460" s="96"/>
      <c r="G814460" s="96"/>
      <c r="H814460" s="137"/>
    </row>
    <row r="814461" spans="2:8" x14ac:dyDescent="0.25">
      <c r="B814461" s="96"/>
      <c r="C814461" s="96"/>
      <c r="D814461" s="96"/>
      <c r="E814461" s="96"/>
      <c r="F814461" s="96"/>
      <c r="G814461" s="96"/>
      <c r="H814461" s="137"/>
    </row>
    <row r="814462" spans="2:8" x14ac:dyDescent="0.25">
      <c r="B814462" s="96"/>
      <c r="C814462" s="96"/>
      <c r="D814462" s="96"/>
      <c r="E814462" s="96"/>
      <c r="F814462" s="96"/>
      <c r="G814462" s="96"/>
      <c r="H814462" s="137"/>
    </row>
    <row r="814463" spans="2:8" x14ac:dyDescent="0.25">
      <c r="B814463" s="96"/>
      <c r="C814463" s="96"/>
      <c r="D814463" s="96"/>
      <c r="E814463" s="96"/>
      <c r="F814463" s="96"/>
      <c r="G814463" s="96"/>
      <c r="H814463" s="137"/>
    </row>
    <row r="814579" spans="2:8" x14ac:dyDescent="0.25">
      <c r="B814579" s="96"/>
      <c r="C814579" s="96"/>
      <c r="D814579" s="96"/>
      <c r="E814579" s="96"/>
      <c r="F814579" s="96"/>
      <c r="G814579" s="96"/>
      <c r="H814579" s="137"/>
    </row>
    <row r="814580" spans="2:8" x14ac:dyDescent="0.25">
      <c r="B814580" s="96"/>
      <c r="C814580" s="96"/>
      <c r="D814580" s="96"/>
      <c r="E814580" s="96"/>
      <c r="F814580" s="96"/>
      <c r="G814580" s="96"/>
      <c r="H814580" s="137"/>
    </row>
    <row r="814581" spans="2:8" x14ac:dyDescent="0.25">
      <c r="B814581" s="96"/>
      <c r="C814581" s="96"/>
      <c r="D814581" s="96"/>
      <c r="E814581" s="96"/>
      <c r="F814581" s="96"/>
      <c r="G814581" s="96"/>
      <c r="H814581" s="137"/>
    </row>
    <row r="814582" spans="2:8" x14ac:dyDescent="0.25">
      <c r="B814582" s="96"/>
      <c r="C814582" s="96"/>
      <c r="D814582" s="96"/>
      <c r="E814582" s="96"/>
      <c r="F814582" s="96"/>
      <c r="G814582" s="96"/>
      <c r="H814582" s="137"/>
    </row>
    <row r="814583" spans="2:8" x14ac:dyDescent="0.25">
      <c r="B814583" s="96"/>
      <c r="C814583" s="96"/>
      <c r="D814583" s="96"/>
      <c r="E814583" s="96"/>
      <c r="F814583" s="96"/>
      <c r="G814583" s="96"/>
      <c r="H814583" s="137"/>
    </row>
    <row r="814699" spans="2:8" x14ac:dyDescent="0.25">
      <c r="B814699" s="96"/>
      <c r="C814699" s="96"/>
      <c r="D814699" s="96"/>
      <c r="E814699" s="96"/>
      <c r="F814699" s="96"/>
      <c r="G814699" s="96"/>
      <c r="H814699" s="137"/>
    </row>
    <row r="814700" spans="2:8" x14ac:dyDescent="0.25">
      <c r="B814700" s="96"/>
      <c r="C814700" s="96"/>
      <c r="D814700" s="96"/>
      <c r="E814700" s="96"/>
      <c r="F814700" s="96"/>
      <c r="G814700" s="96"/>
      <c r="H814700" s="137"/>
    </row>
    <row r="814701" spans="2:8" x14ac:dyDescent="0.25">
      <c r="B814701" s="96"/>
      <c r="C814701" s="96"/>
      <c r="D814701" s="96"/>
      <c r="E814701" s="96"/>
      <c r="F814701" s="96"/>
      <c r="G814701" s="96"/>
      <c r="H814701" s="137"/>
    </row>
    <row r="814702" spans="2:8" x14ac:dyDescent="0.25">
      <c r="B814702" s="96"/>
      <c r="C814702" s="96"/>
      <c r="D814702" s="96"/>
      <c r="E814702" s="96"/>
      <c r="F814702" s="96"/>
      <c r="G814702" s="96"/>
      <c r="H814702" s="137"/>
    </row>
    <row r="814703" spans="2:8" x14ac:dyDescent="0.25">
      <c r="B814703" s="96"/>
      <c r="C814703" s="96"/>
      <c r="D814703" s="96"/>
      <c r="E814703" s="96"/>
      <c r="F814703" s="96"/>
      <c r="G814703" s="96"/>
      <c r="H814703" s="137"/>
    </row>
    <row r="814819" spans="2:8" x14ac:dyDescent="0.25">
      <c r="B814819" s="96"/>
      <c r="C814819" s="96"/>
      <c r="D814819" s="96"/>
      <c r="E814819" s="96"/>
      <c r="F814819" s="96"/>
      <c r="G814819" s="96"/>
      <c r="H814819" s="137"/>
    </row>
    <row r="814820" spans="2:8" x14ac:dyDescent="0.25">
      <c r="B814820" s="96"/>
      <c r="C814820" s="96"/>
      <c r="D814820" s="96"/>
      <c r="E814820" s="96"/>
      <c r="F814820" s="96"/>
      <c r="G814820" s="96"/>
      <c r="H814820" s="137"/>
    </row>
    <row r="814821" spans="2:8" x14ac:dyDescent="0.25">
      <c r="B814821" s="96"/>
      <c r="C814821" s="96"/>
      <c r="D814821" s="96"/>
      <c r="E814821" s="96"/>
      <c r="F814821" s="96"/>
      <c r="G814821" s="96"/>
      <c r="H814821" s="137"/>
    </row>
    <row r="814822" spans="2:8" x14ac:dyDescent="0.25">
      <c r="B814822" s="96"/>
      <c r="C814822" s="96"/>
      <c r="D814822" s="96"/>
      <c r="E814822" s="96"/>
      <c r="F814822" s="96"/>
      <c r="G814822" s="96"/>
      <c r="H814822" s="137"/>
    </row>
    <row r="814823" spans="2:8" x14ac:dyDescent="0.25">
      <c r="B814823" s="96"/>
      <c r="C814823" s="96"/>
      <c r="D814823" s="96"/>
      <c r="E814823" s="96"/>
      <c r="F814823" s="96"/>
      <c r="G814823" s="96"/>
      <c r="H814823" s="137"/>
    </row>
    <row r="814939" spans="2:8" x14ac:dyDescent="0.25">
      <c r="B814939" s="96"/>
      <c r="C814939" s="96"/>
      <c r="D814939" s="96"/>
      <c r="E814939" s="96"/>
      <c r="F814939" s="96"/>
      <c r="G814939" s="96"/>
      <c r="H814939" s="137"/>
    </row>
    <row r="814940" spans="2:8" x14ac:dyDescent="0.25">
      <c r="B814940" s="96"/>
      <c r="C814940" s="96"/>
      <c r="D814940" s="96"/>
      <c r="E814940" s="96"/>
      <c r="F814940" s="96"/>
      <c r="G814940" s="96"/>
      <c r="H814940" s="137"/>
    </row>
    <row r="814941" spans="2:8" x14ac:dyDescent="0.25">
      <c r="B814941" s="96"/>
      <c r="C814941" s="96"/>
      <c r="D814941" s="96"/>
      <c r="E814941" s="96"/>
      <c r="F814941" s="96"/>
      <c r="G814941" s="96"/>
      <c r="H814941" s="137"/>
    </row>
    <row r="814942" spans="2:8" x14ac:dyDescent="0.25">
      <c r="B814942" s="96"/>
      <c r="C814942" s="96"/>
      <c r="D814942" s="96"/>
      <c r="E814942" s="96"/>
      <c r="F814942" s="96"/>
      <c r="G814942" s="96"/>
      <c r="H814942" s="137"/>
    </row>
    <row r="814943" spans="2:8" x14ac:dyDescent="0.25">
      <c r="B814943" s="96"/>
      <c r="C814943" s="96"/>
      <c r="D814943" s="96"/>
      <c r="E814943" s="96"/>
      <c r="F814943" s="96"/>
      <c r="G814943" s="96"/>
      <c r="H814943" s="137"/>
    </row>
    <row r="815059" spans="2:8" x14ac:dyDescent="0.25">
      <c r="B815059" s="96"/>
      <c r="C815059" s="96"/>
      <c r="D815059" s="96"/>
      <c r="E815059" s="96"/>
      <c r="F815059" s="96"/>
      <c r="G815059" s="96"/>
      <c r="H815059" s="137"/>
    </row>
    <row r="815060" spans="2:8" x14ac:dyDescent="0.25">
      <c r="B815060" s="96"/>
      <c r="C815060" s="96"/>
      <c r="D815060" s="96"/>
      <c r="E815060" s="96"/>
      <c r="F815060" s="96"/>
      <c r="G815060" s="96"/>
      <c r="H815060" s="137"/>
    </row>
    <row r="815061" spans="2:8" x14ac:dyDescent="0.25">
      <c r="B815061" s="96"/>
      <c r="C815061" s="96"/>
      <c r="D815061" s="96"/>
      <c r="E815061" s="96"/>
      <c r="F815061" s="96"/>
      <c r="G815061" s="96"/>
      <c r="H815061" s="137"/>
    </row>
    <row r="815062" spans="2:8" x14ac:dyDescent="0.25">
      <c r="B815062" s="96"/>
      <c r="C815062" s="96"/>
      <c r="D815062" s="96"/>
      <c r="E815062" s="96"/>
      <c r="F815062" s="96"/>
      <c r="G815062" s="96"/>
      <c r="H815062" s="137"/>
    </row>
    <row r="815063" spans="2:8" x14ac:dyDescent="0.25">
      <c r="B815063" s="96"/>
      <c r="C815063" s="96"/>
      <c r="D815063" s="96"/>
      <c r="E815063" s="96"/>
      <c r="F815063" s="96"/>
      <c r="G815063" s="96"/>
      <c r="H815063" s="137"/>
    </row>
    <row r="815179" spans="2:8" x14ac:dyDescent="0.25">
      <c r="B815179" s="96"/>
      <c r="C815179" s="96"/>
      <c r="D815179" s="96"/>
      <c r="E815179" s="96"/>
      <c r="F815179" s="96"/>
      <c r="G815179" s="96"/>
      <c r="H815179" s="137"/>
    </row>
    <row r="815180" spans="2:8" x14ac:dyDescent="0.25">
      <c r="B815180" s="96"/>
      <c r="C815180" s="96"/>
      <c r="D815180" s="96"/>
      <c r="E815180" s="96"/>
      <c r="F815180" s="96"/>
      <c r="G815180" s="96"/>
      <c r="H815180" s="137"/>
    </row>
    <row r="815181" spans="2:8" x14ac:dyDescent="0.25">
      <c r="B815181" s="96"/>
      <c r="C815181" s="96"/>
      <c r="D815181" s="96"/>
      <c r="E815181" s="96"/>
      <c r="F815181" s="96"/>
      <c r="G815181" s="96"/>
      <c r="H815181" s="137"/>
    </row>
    <row r="815182" spans="2:8" x14ac:dyDescent="0.25">
      <c r="B815182" s="96"/>
      <c r="C815182" s="96"/>
      <c r="D815182" s="96"/>
      <c r="E815182" s="96"/>
      <c r="F815182" s="96"/>
      <c r="G815182" s="96"/>
      <c r="H815182" s="137"/>
    </row>
    <row r="815183" spans="2:8" x14ac:dyDescent="0.25">
      <c r="B815183" s="96"/>
      <c r="C815183" s="96"/>
      <c r="D815183" s="96"/>
      <c r="E815183" s="96"/>
      <c r="F815183" s="96"/>
      <c r="G815183" s="96"/>
      <c r="H815183" s="137"/>
    </row>
    <row r="815299" spans="2:8" x14ac:dyDescent="0.25">
      <c r="B815299" s="96"/>
      <c r="C815299" s="96"/>
      <c r="D815299" s="96"/>
      <c r="E815299" s="96"/>
      <c r="F815299" s="96"/>
      <c r="G815299" s="96"/>
      <c r="H815299" s="137"/>
    </row>
    <row r="815300" spans="2:8" x14ac:dyDescent="0.25">
      <c r="B815300" s="96"/>
      <c r="C815300" s="96"/>
      <c r="D815300" s="96"/>
      <c r="E815300" s="96"/>
      <c r="F815300" s="96"/>
      <c r="G815300" s="96"/>
      <c r="H815300" s="137"/>
    </row>
    <row r="815301" spans="2:8" x14ac:dyDescent="0.25">
      <c r="B815301" s="96"/>
      <c r="C815301" s="96"/>
      <c r="D815301" s="96"/>
      <c r="E815301" s="96"/>
      <c r="F815301" s="96"/>
      <c r="G815301" s="96"/>
      <c r="H815301" s="137"/>
    </row>
    <row r="815302" spans="2:8" x14ac:dyDescent="0.25">
      <c r="B815302" s="96"/>
      <c r="C815302" s="96"/>
      <c r="D815302" s="96"/>
      <c r="E815302" s="96"/>
      <c r="F815302" s="96"/>
      <c r="G815302" s="96"/>
      <c r="H815302" s="137"/>
    </row>
    <row r="815303" spans="2:8" x14ac:dyDescent="0.25">
      <c r="B815303" s="96"/>
      <c r="C815303" s="96"/>
      <c r="D815303" s="96"/>
      <c r="E815303" s="96"/>
      <c r="F815303" s="96"/>
      <c r="G815303" s="96"/>
      <c r="H815303" s="137"/>
    </row>
    <row r="815419" spans="2:8" x14ac:dyDescent="0.25">
      <c r="B815419" s="96"/>
      <c r="C815419" s="96"/>
      <c r="D815419" s="96"/>
      <c r="E815419" s="96"/>
      <c r="F815419" s="96"/>
      <c r="G815419" s="96"/>
      <c r="H815419" s="137"/>
    </row>
    <row r="815420" spans="2:8" x14ac:dyDescent="0.25">
      <c r="B815420" s="96"/>
      <c r="C815420" s="96"/>
      <c r="D815420" s="96"/>
      <c r="E815420" s="96"/>
      <c r="F815420" s="96"/>
      <c r="G815420" s="96"/>
      <c r="H815420" s="137"/>
    </row>
    <row r="815421" spans="2:8" x14ac:dyDescent="0.25">
      <c r="B815421" s="96"/>
      <c r="C815421" s="96"/>
      <c r="D815421" s="96"/>
      <c r="E815421" s="96"/>
      <c r="F815421" s="96"/>
      <c r="G815421" s="96"/>
      <c r="H815421" s="137"/>
    </row>
    <row r="815422" spans="2:8" x14ac:dyDescent="0.25">
      <c r="B815422" s="96"/>
      <c r="C815422" s="96"/>
      <c r="D815422" s="96"/>
      <c r="E815422" s="96"/>
      <c r="F815422" s="96"/>
      <c r="G815422" s="96"/>
      <c r="H815422" s="137"/>
    </row>
    <row r="815423" spans="2:8" x14ac:dyDescent="0.25">
      <c r="B815423" s="96"/>
      <c r="C815423" s="96"/>
      <c r="D815423" s="96"/>
      <c r="E815423" s="96"/>
      <c r="F815423" s="96"/>
      <c r="G815423" s="96"/>
      <c r="H815423" s="137"/>
    </row>
    <row r="815539" spans="2:8" x14ac:dyDescent="0.25">
      <c r="B815539" s="96"/>
      <c r="C815539" s="96"/>
      <c r="D815539" s="96"/>
      <c r="E815539" s="96"/>
      <c r="F815539" s="96"/>
      <c r="G815539" s="96"/>
      <c r="H815539" s="137"/>
    </row>
    <row r="815540" spans="2:8" x14ac:dyDescent="0.25">
      <c r="B815540" s="96"/>
      <c r="C815540" s="96"/>
      <c r="D815540" s="96"/>
      <c r="E815540" s="96"/>
      <c r="F815540" s="96"/>
      <c r="G815540" s="96"/>
      <c r="H815540" s="137"/>
    </row>
    <row r="815541" spans="2:8" x14ac:dyDescent="0.25">
      <c r="B815541" s="96"/>
      <c r="C815541" s="96"/>
      <c r="D815541" s="96"/>
      <c r="E815541" s="96"/>
      <c r="F815541" s="96"/>
      <c r="G815541" s="96"/>
      <c r="H815541" s="137"/>
    </row>
    <row r="815542" spans="2:8" x14ac:dyDescent="0.25">
      <c r="B815542" s="96"/>
      <c r="C815542" s="96"/>
      <c r="D815542" s="96"/>
      <c r="E815542" s="96"/>
      <c r="F815542" s="96"/>
      <c r="G815542" s="96"/>
      <c r="H815542" s="137"/>
    </row>
    <row r="815543" spans="2:8" x14ac:dyDescent="0.25">
      <c r="B815543" s="96"/>
      <c r="C815543" s="96"/>
      <c r="D815543" s="96"/>
      <c r="E815543" s="96"/>
      <c r="F815543" s="96"/>
      <c r="G815543" s="96"/>
      <c r="H815543" s="137"/>
    </row>
    <row r="815659" spans="2:8" x14ac:dyDescent="0.25">
      <c r="B815659" s="96"/>
      <c r="C815659" s="96"/>
      <c r="D815659" s="96"/>
      <c r="E815659" s="96"/>
      <c r="F815659" s="96"/>
      <c r="G815659" s="96"/>
      <c r="H815659" s="137"/>
    </row>
    <row r="815660" spans="2:8" x14ac:dyDescent="0.25">
      <c r="B815660" s="96"/>
      <c r="C815660" s="96"/>
      <c r="D815660" s="96"/>
      <c r="E815660" s="96"/>
      <c r="F815660" s="96"/>
      <c r="G815660" s="96"/>
      <c r="H815660" s="137"/>
    </row>
    <row r="815661" spans="2:8" x14ac:dyDescent="0.25">
      <c r="B815661" s="96"/>
      <c r="C815661" s="96"/>
      <c r="D815661" s="96"/>
      <c r="E815661" s="96"/>
      <c r="F815661" s="96"/>
      <c r="G815661" s="96"/>
      <c r="H815661" s="137"/>
    </row>
    <row r="815662" spans="2:8" x14ac:dyDescent="0.25">
      <c r="B815662" s="96"/>
      <c r="C815662" s="96"/>
      <c r="D815662" s="96"/>
      <c r="E815662" s="96"/>
      <c r="F815662" s="96"/>
      <c r="G815662" s="96"/>
      <c r="H815662" s="137"/>
    </row>
    <row r="815663" spans="2:8" x14ac:dyDescent="0.25">
      <c r="B815663" s="96"/>
      <c r="C815663" s="96"/>
      <c r="D815663" s="96"/>
      <c r="E815663" s="96"/>
      <c r="F815663" s="96"/>
      <c r="G815663" s="96"/>
      <c r="H815663" s="137"/>
    </row>
    <row r="815779" spans="2:8" x14ac:dyDescent="0.25">
      <c r="B815779" s="96"/>
      <c r="C815779" s="96"/>
      <c r="D815779" s="96"/>
      <c r="E815779" s="96"/>
      <c r="F815779" s="96"/>
      <c r="G815779" s="96"/>
      <c r="H815779" s="137"/>
    </row>
    <row r="815780" spans="2:8" x14ac:dyDescent="0.25">
      <c r="B815780" s="96"/>
      <c r="C815780" s="96"/>
      <c r="D815780" s="96"/>
      <c r="E815780" s="96"/>
      <c r="F815780" s="96"/>
      <c r="G815780" s="96"/>
      <c r="H815780" s="137"/>
    </row>
    <row r="815781" spans="2:8" x14ac:dyDescent="0.25">
      <c r="B815781" s="96"/>
      <c r="C815781" s="96"/>
      <c r="D815781" s="96"/>
      <c r="E815781" s="96"/>
      <c r="F815781" s="96"/>
      <c r="G815781" s="96"/>
      <c r="H815781" s="137"/>
    </row>
    <row r="815782" spans="2:8" x14ac:dyDescent="0.25">
      <c r="B815782" s="96"/>
      <c r="C815782" s="96"/>
      <c r="D815782" s="96"/>
      <c r="E815782" s="96"/>
      <c r="F815782" s="96"/>
      <c r="G815782" s="96"/>
      <c r="H815782" s="137"/>
    </row>
    <row r="815783" spans="2:8" x14ac:dyDescent="0.25">
      <c r="B815783" s="96"/>
      <c r="C815783" s="96"/>
      <c r="D815783" s="96"/>
      <c r="E815783" s="96"/>
      <c r="F815783" s="96"/>
      <c r="G815783" s="96"/>
      <c r="H815783" s="137"/>
    </row>
    <row r="815899" spans="2:8" x14ac:dyDescent="0.25">
      <c r="B815899" s="96"/>
      <c r="C815899" s="96"/>
      <c r="D815899" s="96"/>
      <c r="E815899" s="96"/>
      <c r="F815899" s="96"/>
      <c r="G815899" s="96"/>
      <c r="H815899" s="137"/>
    </row>
    <row r="815900" spans="2:8" x14ac:dyDescent="0.25">
      <c r="B815900" s="96"/>
      <c r="C815900" s="96"/>
      <c r="D815900" s="96"/>
      <c r="E815900" s="96"/>
      <c r="F815900" s="96"/>
      <c r="G815900" s="96"/>
      <c r="H815900" s="137"/>
    </row>
    <row r="815901" spans="2:8" x14ac:dyDescent="0.25">
      <c r="B815901" s="96"/>
      <c r="C815901" s="96"/>
      <c r="D815901" s="96"/>
      <c r="E815901" s="96"/>
      <c r="F815901" s="96"/>
      <c r="G815901" s="96"/>
      <c r="H815901" s="137"/>
    </row>
    <row r="815902" spans="2:8" x14ac:dyDescent="0.25">
      <c r="B815902" s="96"/>
      <c r="C815902" s="96"/>
      <c r="D815902" s="96"/>
      <c r="E815902" s="96"/>
      <c r="F815902" s="96"/>
      <c r="G815902" s="96"/>
      <c r="H815902" s="137"/>
    </row>
    <row r="815903" spans="2:8" x14ac:dyDescent="0.25">
      <c r="B815903" s="96"/>
      <c r="C815903" s="96"/>
      <c r="D815903" s="96"/>
      <c r="E815903" s="96"/>
      <c r="F815903" s="96"/>
      <c r="G815903" s="96"/>
      <c r="H815903" s="137"/>
    </row>
    <row r="816019" spans="2:8" x14ac:dyDescent="0.25">
      <c r="B816019" s="96"/>
      <c r="C816019" s="96"/>
      <c r="D816019" s="96"/>
      <c r="E816019" s="96"/>
      <c r="F816019" s="96"/>
      <c r="G816019" s="96"/>
      <c r="H816019" s="137"/>
    </row>
    <row r="816020" spans="2:8" x14ac:dyDescent="0.25">
      <c r="B816020" s="96"/>
      <c r="C816020" s="96"/>
      <c r="D816020" s="96"/>
      <c r="E816020" s="96"/>
      <c r="F816020" s="96"/>
      <c r="G816020" s="96"/>
      <c r="H816020" s="137"/>
    </row>
    <row r="816021" spans="2:8" x14ac:dyDescent="0.25">
      <c r="B816021" s="96"/>
      <c r="C816021" s="96"/>
      <c r="D816021" s="96"/>
      <c r="E816021" s="96"/>
      <c r="F816021" s="96"/>
      <c r="G816021" s="96"/>
      <c r="H816021" s="137"/>
    </row>
    <row r="816022" spans="2:8" x14ac:dyDescent="0.25">
      <c r="B816022" s="96"/>
      <c r="C816022" s="96"/>
      <c r="D816022" s="96"/>
      <c r="E816022" s="96"/>
      <c r="F816022" s="96"/>
      <c r="G816022" s="96"/>
      <c r="H816022" s="137"/>
    </row>
    <row r="816023" spans="2:8" x14ac:dyDescent="0.25">
      <c r="B816023" s="96"/>
      <c r="C816023" s="96"/>
      <c r="D816023" s="96"/>
      <c r="E816023" s="96"/>
      <c r="F816023" s="96"/>
      <c r="G816023" s="96"/>
      <c r="H816023" s="137"/>
    </row>
    <row r="816139" spans="2:8" x14ac:dyDescent="0.25">
      <c r="B816139" s="96"/>
      <c r="C816139" s="96"/>
      <c r="D816139" s="96"/>
      <c r="E816139" s="96"/>
      <c r="F816139" s="96"/>
      <c r="G816139" s="96"/>
      <c r="H816139" s="137"/>
    </row>
    <row r="816140" spans="2:8" x14ac:dyDescent="0.25">
      <c r="B816140" s="96"/>
      <c r="C816140" s="96"/>
      <c r="D816140" s="96"/>
      <c r="E816140" s="96"/>
      <c r="F816140" s="96"/>
      <c r="G816140" s="96"/>
      <c r="H816140" s="137"/>
    </row>
    <row r="816141" spans="2:8" x14ac:dyDescent="0.25">
      <c r="B816141" s="96"/>
      <c r="C816141" s="96"/>
      <c r="D816141" s="96"/>
      <c r="E816141" s="96"/>
      <c r="F816141" s="96"/>
      <c r="G816141" s="96"/>
      <c r="H816141" s="137"/>
    </row>
    <row r="816142" spans="2:8" x14ac:dyDescent="0.25">
      <c r="B816142" s="96"/>
      <c r="C816142" s="96"/>
      <c r="D816142" s="96"/>
      <c r="E816142" s="96"/>
      <c r="F816142" s="96"/>
      <c r="G816142" s="96"/>
      <c r="H816142" s="137"/>
    </row>
    <row r="816143" spans="2:8" x14ac:dyDescent="0.25">
      <c r="B816143" s="96"/>
      <c r="C816143" s="96"/>
      <c r="D816143" s="96"/>
      <c r="E816143" s="96"/>
      <c r="F816143" s="96"/>
      <c r="G816143" s="96"/>
      <c r="H816143" s="137"/>
    </row>
    <row r="816259" spans="2:8" x14ac:dyDescent="0.25">
      <c r="B816259" s="96"/>
      <c r="C816259" s="96"/>
      <c r="D816259" s="96"/>
      <c r="E816259" s="96"/>
      <c r="F816259" s="96"/>
      <c r="G816259" s="96"/>
      <c r="H816259" s="137"/>
    </row>
    <row r="816260" spans="2:8" x14ac:dyDescent="0.25">
      <c r="B816260" s="96"/>
      <c r="C816260" s="96"/>
      <c r="D816260" s="96"/>
      <c r="E816260" s="96"/>
      <c r="F816260" s="96"/>
      <c r="G816260" s="96"/>
      <c r="H816260" s="137"/>
    </row>
    <row r="816261" spans="2:8" x14ac:dyDescent="0.25">
      <c r="B816261" s="96"/>
      <c r="C816261" s="96"/>
      <c r="D816261" s="96"/>
      <c r="E816261" s="96"/>
      <c r="F816261" s="96"/>
      <c r="G816261" s="96"/>
      <c r="H816261" s="137"/>
    </row>
    <row r="816262" spans="2:8" x14ac:dyDescent="0.25">
      <c r="B816262" s="96"/>
      <c r="C816262" s="96"/>
      <c r="D816262" s="96"/>
      <c r="E816262" s="96"/>
      <c r="F816262" s="96"/>
      <c r="G816262" s="96"/>
      <c r="H816262" s="137"/>
    </row>
    <row r="816263" spans="2:8" x14ac:dyDescent="0.25">
      <c r="B816263" s="96"/>
      <c r="C816263" s="96"/>
      <c r="D816263" s="96"/>
      <c r="E816263" s="96"/>
      <c r="F816263" s="96"/>
      <c r="G816263" s="96"/>
      <c r="H816263" s="137"/>
    </row>
    <row r="816379" spans="2:8" x14ac:dyDescent="0.25">
      <c r="B816379" s="96"/>
      <c r="C816379" s="96"/>
      <c r="D816379" s="96"/>
      <c r="E816379" s="96"/>
      <c r="F816379" s="96"/>
      <c r="G816379" s="96"/>
      <c r="H816379" s="137"/>
    </row>
    <row r="816380" spans="2:8" x14ac:dyDescent="0.25">
      <c r="B816380" s="96"/>
      <c r="C816380" s="96"/>
      <c r="D816380" s="96"/>
      <c r="E816380" s="96"/>
      <c r="F816380" s="96"/>
      <c r="G816380" s="96"/>
      <c r="H816380" s="137"/>
    </row>
    <row r="816381" spans="2:8" x14ac:dyDescent="0.25">
      <c r="B816381" s="96"/>
      <c r="C816381" s="96"/>
      <c r="D816381" s="96"/>
      <c r="E816381" s="96"/>
      <c r="F816381" s="96"/>
      <c r="G816381" s="96"/>
      <c r="H816381" s="137"/>
    </row>
    <row r="816382" spans="2:8" x14ac:dyDescent="0.25">
      <c r="B816382" s="96"/>
      <c r="C816382" s="96"/>
      <c r="D816382" s="96"/>
      <c r="E816382" s="96"/>
      <c r="F816382" s="96"/>
      <c r="G816382" s="96"/>
      <c r="H816382" s="137"/>
    </row>
    <row r="816383" spans="2:8" x14ac:dyDescent="0.25">
      <c r="B816383" s="96"/>
      <c r="C816383" s="96"/>
      <c r="D816383" s="96"/>
      <c r="E816383" s="96"/>
      <c r="F816383" s="96"/>
      <c r="G816383" s="96"/>
      <c r="H816383" s="137"/>
    </row>
    <row r="816499" spans="2:8" x14ac:dyDescent="0.25">
      <c r="B816499" s="96"/>
      <c r="C816499" s="96"/>
      <c r="D816499" s="96"/>
      <c r="E816499" s="96"/>
      <c r="F816499" s="96"/>
      <c r="G816499" s="96"/>
      <c r="H816499" s="137"/>
    </row>
    <row r="816500" spans="2:8" x14ac:dyDescent="0.25">
      <c r="B816500" s="96"/>
      <c r="C816500" s="96"/>
      <c r="D816500" s="96"/>
      <c r="E816500" s="96"/>
      <c r="F816500" s="96"/>
      <c r="G816500" s="96"/>
      <c r="H816500" s="137"/>
    </row>
    <row r="816501" spans="2:8" x14ac:dyDescent="0.25">
      <c r="B816501" s="96"/>
      <c r="C816501" s="96"/>
      <c r="D816501" s="96"/>
      <c r="E816501" s="96"/>
      <c r="F816501" s="96"/>
      <c r="G816501" s="96"/>
      <c r="H816501" s="137"/>
    </row>
    <row r="816502" spans="2:8" x14ac:dyDescent="0.25">
      <c r="B816502" s="96"/>
      <c r="C816502" s="96"/>
      <c r="D816502" s="96"/>
      <c r="E816502" s="96"/>
      <c r="F816502" s="96"/>
      <c r="G816502" s="96"/>
      <c r="H816502" s="137"/>
    </row>
    <row r="816503" spans="2:8" x14ac:dyDescent="0.25">
      <c r="B816503" s="96"/>
      <c r="C816503" s="96"/>
      <c r="D816503" s="96"/>
      <c r="E816503" s="96"/>
      <c r="F816503" s="96"/>
      <c r="G816503" s="96"/>
      <c r="H816503" s="137"/>
    </row>
    <row r="816619" spans="2:8" x14ac:dyDescent="0.25">
      <c r="B816619" s="96"/>
      <c r="C816619" s="96"/>
      <c r="D816619" s="96"/>
      <c r="E816619" s="96"/>
      <c r="F816619" s="96"/>
      <c r="G816619" s="96"/>
      <c r="H816619" s="137"/>
    </row>
    <row r="816620" spans="2:8" x14ac:dyDescent="0.25">
      <c r="B816620" s="96"/>
      <c r="C816620" s="96"/>
      <c r="D816620" s="96"/>
      <c r="E816620" s="96"/>
      <c r="F816620" s="96"/>
      <c r="G816620" s="96"/>
      <c r="H816620" s="137"/>
    </row>
    <row r="816621" spans="2:8" x14ac:dyDescent="0.25">
      <c r="B816621" s="96"/>
      <c r="C816621" s="96"/>
      <c r="D816621" s="96"/>
      <c r="E816621" s="96"/>
      <c r="F816621" s="96"/>
      <c r="G816621" s="96"/>
      <c r="H816621" s="137"/>
    </row>
    <row r="816622" spans="2:8" x14ac:dyDescent="0.25">
      <c r="B816622" s="96"/>
      <c r="C816622" s="96"/>
      <c r="D816622" s="96"/>
      <c r="E816622" s="96"/>
      <c r="F816622" s="96"/>
      <c r="G816622" s="96"/>
      <c r="H816622" s="137"/>
    </row>
    <row r="816623" spans="2:8" x14ac:dyDescent="0.25">
      <c r="B816623" s="96"/>
      <c r="C816623" s="96"/>
      <c r="D816623" s="96"/>
      <c r="E816623" s="96"/>
      <c r="F816623" s="96"/>
      <c r="G816623" s="96"/>
      <c r="H816623" s="137"/>
    </row>
    <row r="816739" spans="2:8" x14ac:dyDescent="0.25">
      <c r="B816739" s="96"/>
      <c r="C816739" s="96"/>
      <c r="D816739" s="96"/>
      <c r="E816739" s="96"/>
      <c r="F816739" s="96"/>
      <c r="G816739" s="96"/>
      <c r="H816739" s="137"/>
    </row>
    <row r="816740" spans="2:8" x14ac:dyDescent="0.25">
      <c r="B816740" s="96"/>
      <c r="C816740" s="96"/>
      <c r="D816740" s="96"/>
      <c r="E816740" s="96"/>
      <c r="F816740" s="96"/>
      <c r="G816740" s="96"/>
      <c r="H816740" s="137"/>
    </row>
    <row r="816741" spans="2:8" x14ac:dyDescent="0.25">
      <c r="B816741" s="96"/>
      <c r="C816741" s="96"/>
      <c r="D816741" s="96"/>
      <c r="E816741" s="96"/>
      <c r="F816741" s="96"/>
      <c r="G816741" s="96"/>
      <c r="H816741" s="137"/>
    </row>
    <row r="816742" spans="2:8" x14ac:dyDescent="0.25">
      <c r="B816742" s="96"/>
      <c r="C816742" s="96"/>
      <c r="D816742" s="96"/>
      <c r="E816742" s="96"/>
      <c r="F816742" s="96"/>
      <c r="G816742" s="96"/>
      <c r="H816742" s="137"/>
    </row>
    <row r="816743" spans="2:8" x14ac:dyDescent="0.25">
      <c r="B816743" s="96"/>
      <c r="C816743" s="96"/>
      <c r="D816743" s="96"/>
      <c r="E816743" s="96"/>
      <c r="F816743" s="96"/>
      <c r="G816743" s="96"/>
      <c r="H816743" s="137"/>
    </row>
    <row r="816859" spans="2:8" x14ac:dyDescent="0.25">
      <c r="B816859" s="96"/>
      <c r="C816859" s="96"/>
      <c r="D816859" s="96"/>
      <c r="E816859" s="96"/>
      <c r="F816859" s="96"/>
      <c r="G816859" s="96"/>
      <c r="H816859" s="137"/>
    </row>
    <row r="816860" spans="2:8" x14ac:dyDescent="0.25">
      <c r="B816860" s="96"/>
      <c r="C816860" s="96"/>
      <c r="D816860" s="96"/>
      <c r="E816860" s="96"/>
      <c r="F816860" s="96"/>
      <c r="G816860" s="96"/>
      <c r="H816860" s="137"/>
    </row>
    <row r="816861" spans="2:8" x14ac:dyDescent="0.25">
      <c r="B816861" s="96"/>
      <c r="C816861" s="96"/>
      <c r="D816861" s="96"/>
      <c r="E816861" s="96"/>
      <c r="F816861" s="96"/>
      <c r="G816861" s="96"/>
      <c r="H816861" s="137"/>
    </row>
    <row r="816862" spans="2:8" x14ac:dyDescent="0.25">
      <c r="B816862" s="96"/>
      <c r="C816862" s="96"/>
      <c r="D816862" s="96"/>
      <c r="E816862" s="96"/>
      <c r="F816862" s="96"/>
      <c r="G816862" s="96"/>
      <c r="H816862" s="137"/>
    </row>
    <row r="816863" spans="2:8" x14ac:dyDescent="0.25">
      <c r="B816863" s="96"/>
      <c r="C816863" s="96"/>
      <c r="D816863" s="96"/>
      <c r="E816863" s="96"/>
      <c r="F816863" s="96"/>
      <c r="G816863" s="96"/>
      <c r="H816863" s="137"/>
    </row>
    <row r="816979" spans="2:8" x14ac:dyDescent="0.25">
      <c r="B816979" s="96"/>
      <c r="C816979" s="96"/>
      <c r="D816979" s="96"/>
      <c r="E816979" s="96"/>
      <c r="F816979" s="96"/>
      <c r="G816979" s="96"/>
      <c r="H816979" s="137"/>
    </row>
    <row r="816980" spans="2:8" x14ac:dyDescent="0.25">
      <c r="B816980" s="96"/>
      <c r="C816980" s="96"/>
      <c r="D816980" s="96"/>
      <c r="E816980" s="96"/>
      <c r="F816980" s="96"/>
      <c r="G816980" s="96"/>
      <c r="H816980" s="137"/>
    </row>
    <row r="816981" spans="2:8" x14ac:dyDescent="0.25">
      <c r="B816981" s="96"/>
      <c r="C816981" s="96"/>
      <c r="D816981" s="96"/>
      <c r="E816981" s="96"/>
      <c r="F816981" s="96"/>
      <c r="G816981" s="96"/>
      <c r="H816981" s="137"/>
    </row>
    <row r="816982" spans="2:8" x14ac:dyDescent="0.25">
      <c r="B816982" s="96"/>
      <c r="C816982" s="96"/>
      <c r="D816982" s="96"/>
      <c r="E816982" s="96"/>
      <c r="F816982" s="96"/>
      <c r="G816982" s="96"/>
      <c r="H816982" s="137"/>
    </row>
    <row r="816983" spans="2:8" x14ac:dyDescent="0.25">
      <c r="B816983" s="96"/>
      <c r="C816983" s="96"/>
      <c r="D816983" s="96"/>
      <c r="E816983" s="96"/>
      <c r="F816983" s="96"/>
      <c r="G816983" s="96"/>
      <c r="H816983" s="137"/>
    </row>
    <row r="817099" spans="2:8" x14ac:dyDescent="0.25">
      <c r="B817099" s="96"/>
      <c r="C817099" s="96"/>
      <c r="D817099" s="96"/>
      <c r="E817099" s="96"/>
      <c r="F817099" s="96"/>
      <c r="G817099" s="96"/>
      <c r="H817099" s="137"/>
    </row>
    <row r="817100" spans="2:8" x14ac:dyDescent="0.25">
      <c r="B817100" s="96"/>
      <c r="C817100" s="96"/>
      <c r="D817100" s="96"/>
      <c r="E817100" s="96"/>
      <c r="F817100" s="96"/>
      <c r="G817100" s="96"/>
      <c r="H817100" s="137"/>
    </row>
    <row r="817101" spans="2:8" x14ac:dyDescent="0.25">
      <c r="B817101" s="96"/>
      <c r="C817101" s="96"/>
      <c r="D817101" s="96"/>
      <c r="E817101" s="96"/>
      <c r="F817101" s="96"/>
      <c r="G817101" s="96"/>
      <c r="H817101" s="137"/>
    </row>
    <row r="817102" spans="2:8" x14ac:dyDescent="0.25">
      <c r="B817102" s="96"/>
      <c r="C817102" s="96"/>
      <c r="D817102" s="96"/>
      <c r="E817102" s="96"/>
      <c r="F817102" s="96"/>
      <c r="G817102" s="96"/>
      <c r="H817102" s="137"/>
    </row>
    <row r="817103" spans="2:8" x14ac:dyDescent="0.25">
      <c r="B817103" s="96"/>
      <c r="C817103" s="96"/>
      <c r="D817103" s="96"/>
      <c r="E817103" s="96"/>
      <c r="F817103" s="96"/>
      <c r="G817103" s="96"/>
      <c r="H817103" s="137"/>
    </row>
    <row r="817219" spans="2:8" x14ac:dyDescent="0.25">
      <c r="B817219" s="96"/>
      <c r="C817219" s="96"/>
      <c r="D817219" s="96"/>
      <c r="E817219" s="96"/>
      <c r="F817219" s="96"/>
      <c r="G817219" s="96"/>
      <c r="H817219" s="137"/>
    </row>
    <row r="817220" spans="2:8" x14ac:dyDescent="0.25">
      <c r="B817220" s="96"/>
      <c r="C817220" s="96"/>
      <c r="D817220" s="96"/>
      <c r="E817220" s="96"/>
      <c r="F817220" s="96"/>
      <c r="G817220" s="96"/>
      <c r="H817220" s="137"/>
    </row>
    <row r="817221" spans="2:8" x14ac:dyDescent="0.25">
      <c r="B817221" s="96"/>
      <c r="C817221" s="96"/>
      <c r="D817221" s="96"/>
      <c r="E817221" s="96"/>
      <c r="F817221" s="96"/>
      <c r="G817221" s="96"/>
      <c r="H817221" s="137"/>
    </row>
    <row r="817222" spans="2:8" x14ac:dyDescent="0.25">
      <c r="B817222" s="96"/>
      <c r="C817222" s="96"/>
      <c r="D817222" s="96"/>
      <c r="E817222" s="96"/>
      <c r="F817222" s="96"/>
      <c r="G817222" s="96"/>
      <c r="H817222" s="137"/>
    </row>
    <row r="817223" spans="2:8" x14ac:dyDescent="0.25">
      <c r="B817223" s="96"/>
      <c r="C817223" s="96"/>
      <c r="D817223" s="96"/>
      <c r="E817223" s="96"/>
      <c r="F817223" s="96"/>
      <c r="G817223" s="96"/>
      <c r="H817223" s="137"/>
    </row>
    <row r="817339" spans="2:8" x14ac:dyDescent="0.25">
      <c r="B817339" s="96"/>
      <c r="C817339" s="96"/>
      <c r="D817339" s="96"/>
      <c r="E817339" s="96"/>
      <c r="F817339" s="96"/>
      <c r="G817339" s="96"/>
      <c r="H817339" s="137"/>
    </row>
    <row r="817340" spans="2:8" x14ac:dyDescent="0.25">
      <c r="B817340" s="96"/>
      <c r="C817340" s="96"/>
      <c r="D817340" s="96"/>
      <c r="E817340" s="96"/>
      <c r="F817340" s="96"/>
      <c r="G817340" s="96"/>
      <c r="H817340" s="137"/>
    </row>
    <row r="817341" spans="2:8" x14ac:dyDescent="0.25">
      <c r="B817341" s="96"/>
      <c r="C817341" s="96"/>
      <c r="D817341" s="96"/>
      <c r="E817341" s="96"/>
      <c r="F817341" s="96"/>
      <c r="G817341" s="96"/>
      <c r="H817341" s="137"/>
    </row>
    <row r="817342" spans="2:8" x14ac:dyDescent="0.25">
      <c r="B817342" s="96"/>
      <c r="C817342" s="96"/>
      <c r="D817342" s="96"/>
      <c r="E817342" s="96"/>
      <c r="F817342" s="96"/>
      <c r="G817342" s="96"/>
      <c r="H817342" s="137"/>
    </row>
    <row r="817343" spans="2:8" x14ac:dyDescent="0.25">
      <c r="B817343" s="96"/>
      <c r="C817343" s="96"/>
      <c r="D817343" s="96"/>
      <c r="E817343" s="96"/>
      <c r="F817343" s="96"/>
      <c r="G817343" s="96"/>
      <c r="H817343" s="137"/>
    </row>
    <row r="817459" spans="2:8" x14ac:dyDescent="0.25">
      <c r="B817459" s="96"/>
      <c r="C817459" s="96"/>
      <c r="D817459" s="96"/>
      <c r="E817459" s="96"/>
      <c r="F817459" s="96"/>
      <c r="G817459" s="96"/>
      <c r="H817459" s="137"/>
    </row>
    <row r="817460" spans="2:8" x14ac:dyDescent="0.25">
      <c r="B817460" s="96"/>
      <c r="C817460" s="96"/>
      <c r="D817460" s="96"/>
      <c r="E817460" s="96"/>
      <c r="F817460" s="96"/>
      <c r="G817460" s="96"/>
      <c r="H817460" s="137"/>
    </row>
    <row r="817461" spans="2:8" x14ac:dyDescent="0.25">
      <c r="B817461" s="96"/>
      <c r="C817461" s="96"/>
      <c r="D817461" s="96"/>
      <c r="E817461" s="96"/>
      <c r="F817461" s="96"/>
      <c r="G817461" s="96"/>
      <c r="H817461" s="137"/>
    </row>
    <row r="817462" spans="2:8" x14ac:dyDescent="0.25">
      <c r="B817462" s="96"/>
      <c r="C817462" s="96"/>
      <c r="D817462" s="96"/>
      <c r="E817462" s="96"/>
      <c r="F817462" s="96"/>
      <c r="G817462" s="96"/>
      <c r="H817462" s="137"/>
    </row>
    <row r="817463" spans="2:8" x14ac:dyDescent="0.25">
      <c r="B817463" s="96"/>
      <c r="C817463" s="96"/>
      <c r="D817463" s="96"/>
      <c r="E817463" s="96"/>
      <c r="F817463" s="96"/>
      <c r="G817463" s="96"/>
      <c r="H817463" s="137"/>
    </row>
    <row r="817579" spans="2:8" x14ac:dyDescent="0.25">
      <c r="B817579" s="96"/>
      <c r="C817579" s="96"/>
      <c r="D817579" s="96"/>
      <c r="E817579" s="96"/>
      <c r="F817579" s="96"/>
      <c r="G817579" s="96"/>
      <c r="H817579" s="137"/>
    </row>
    <row r="817580" spans="2:8" x14ac:dyDescent="0.25">
      <c r="B817580" s="96"/>
      <c r="C817580" s="96"/>
      <c r="D817580" s="96"/>
      <c r="E817580" s="96"/>
      <c r="F817580" s="96"/>
      <c r="G817580" s="96"/>
      <c r="H817580" s="137"/>
    </row>
    <row r="817581" spans="2:8" x14ac:dyDescent="0.25">
      <c r="B817581" s="96"/>
      <c r="C817581" s="96"/>
      <c r="D817581" s="96"/>
      <c r="E817581" s="96"/>
      <c r="F817581" s="96"/>
      <c r="G817581" s="96"/>
      <c r="H817581" s="137"/>
    </row>
    <row r="817582" spans="2:8" x14ac:dyDescent="0.25">
      <c r="B817582" s="96"/>
      <c r="C817582" s="96"/>
      <c r="D817582" s="96"/>
      <c r="E817582" s="96"/>
      <c r="F817582" s="96"/>
      <c r="G817582" s="96"/>
      <c r="H817582" s="137"/>
    </row>
    <row r="817583" spans="2:8" x14ac:dyDescent="0.25">
      <c r="B817583" s="96"/>
      <c r="C817583" s="96"/>
      <c r="D817583" s="96"/>
      <c r="E817583" s="96"/>
      <c r="F817583" s="96"/>
      <c r="G817583" s="96"/>
      <c r="H817583" s="137"/>
    </row>
    <row r="817699" spans="2:8" x14ac:dyDescent="0.25">
      <c r="B817699" s="96"/>
      <c r="C817699" s="96"/>
      <c r="D817699" s="96"/>
      <c r="E817699" s="96"/>
      <c r="F817699" s="96"/>
      <c r="G817699" s="96"/>
      <c r="H817699" s="137"/>
    </row>
    <row r="817700" spans="2:8" x14ac:dyDescent="0.25">
      <c r="B817700" s="96"/>
      <c r="C817700" s="96"/>
      <c r="D817700" s="96"/>
      <c r="E817700" s="96"/>
      <c r="F817700" s="96"/>
      <c r="G817700" s="96"/>
      <c r="H817700" s="137"/>
    </row>
    <row r="817701" spans="2:8" x14ac:dyDescent="0.25">
      <c r="B817701" s="96"/>
      <c r="C817701" s="96"/>
      <c r="D817701" s="96"/>
      <c r="E817701" s="96"/>
      <c r="F817701" s="96"/>
      <c r="G817701" s="96"/>
      <c r="H817701" s="137"/>
    </row>
    <row r="817702" spans="2:8" x14ac:dyDescent="0.25">
      <c r="B817702" s="96"/>
      <c r="C817702" s="96"/>
      <c r="D817702" s="96"/>
      <c r="E817702" s="96"/>
      <c r="F817702" s="96"/>
      <c r="G817702" s="96"/>
      <c r="H817702" s="137"/>
    </row>
    <row r="817703" spans="2:8" x14ac:dyDescent="0.25">
      <c r="B817703" s="96"/>
      <c r="C817703" s="96"/>
      <c r="D817703" s="96"/>
      <c r="E817703" s="96"/>
      <c r="F817703" s="96"/>
      <c r="G817703" s="96"/>
      <c r="H817703" s="137"/>
    </row>
    <row r="817819" spans="2:8" x14ac:dyDescent="0.25">
      <c r="B817819" s="96"/>
      <c r="C817819" s="96"/>
      <c r="D817819" s="96"/>
      <c r="E817819" s="96"/>
      <c r="F817819" s="96"/>
      <c r="G817819" s="96"/>
      <c r="H817819" s="137"/>
    </row>
    <row r="817820" spans="2:8" x14ac:dyDescent="0.25">
      <c r="B817820" s="96"/>
      <c r="C817820" s="96"/>
      <c r="D817820" s="96"/>
      <c r="E817820" s="96"/>
      <c r="F817820" s="96"/>
      <c r="G817820" s="96"/>
      <c r="H817820" s="137"/>
    </row>
    <row r="817821" spans="2:8" x14ac:dyDescent="0.25">
      <c r="B817821" s="96"/>
      <c r="C817821" s="96"/>
      <c r="D817821" s="96"/>
      <c r="E817821" s="96"/>
      <c r="F817821" s="96"/>
      <c r="G817821" s="96"/>
      <c r="H817821" s="137"/>
    </row>
    <row r="817822" spans="2:8" x14ac:dyDescent="0.25">
      <c r="B817822" s="96"/>
      <c r="C817822" s="96"/>
      <c r="D817822" s="96"/>
      <c r="E817822" s="96"/>
      <c r="F817822" s="96"/>
      <c r="G817822" s="96"/>
      <c r="H817822" s="137"/>
    </row>
    <row r="817823" spans="2:8" x14ac:dyDescent="0.25">
      <c r="B817823" s="96"/>
      <c r="C817823" s="96"/>
      <c r="D817823" s="96"/>
      <c r="E817823" s="96"/>
      <c r="F817823" s="96"/>
      <c r="G817823" s="96"/>
      <c r="H817823" s="137"/>
    </row>
    <row r="817939" spans="2:8" x14ac:dyDescent="0.25">
      <c r="B817939" s="96"/>
      <c r="C817939" s="96"/>
      <c r="D817939" s="96"/>
      <c r="E817939" s="96"/>
      <c r="F817939" s="96"/>
      <c r="G817939" s="96"/>
      <c r="H817939" s="137"/>
    </row>
    <row r="817940" spans="2:8" x14ac:dyDescent="0.25">
      <c r="B817940" s="96"/>
      <c r="C817940" s="96"/>
      <c r="D817940" s="96"/>
      <c r="E817940" s="96"/>
      <c r="F817940" s="96"/>
      <c r="G817940" s="96"/>
      <c r="H817940" s="137"/>
    </row>
    <row r="817941" spans="2:8" x14ac:dyDescent="0.25">
      <c r="B817941" s="96"/>
      <c r="C817941" s="96"/>
      <c r="D817941" s="96"/>
      <c r="E817941" s="96"/>
      <c r="F817941" s="96"/>
      <c r="G817941" s="96"/>
      <c r="H817941" s="137"/>
    </row>
    <row r="817942" spans="2:8" x14ac:dyDescent="0.25">
      <c r="B817942" s="96"/>
      <c r="C817942" s="96"/>
      <c r="D817942" s="96"/>
      <c r="E817942" s="96"/>
      <c r="F817942" s="96"/>
      <c r="G817942" s="96"/>
      <c r="H817942" s="137"/>
    </row>
    <row r="817943" spans="2:8" x14ac:dyDescent="0.25">
      <c r="B817943" s="96"/>
      <c r="C817943" s="96"/>
      <c r="D817943" s="96"/>
      <c r="E817943" s="96"/>
      <c r="F817943" s="96"/>
      <c r="G817943" s="96"/>
      <c r="H817943" s="137"/>
    </row>
    <row r="818059" spans="2:8" x14ac:dyDescent="0.25">
      <c r="B818059" s="96"/>
      <c r="C818059" s="96"/>
      <c r="D818059" s="96"/>
      <c r="E818059" s="96"/>
      <c r="F818059" s="96"/>
      <c r="G818059" s="96"/>
      <c r="H818059" s="137"/>
    </row>
    <row r="818060" spans="2:8" x14ac:dyDescent="0.25">
      <c r="B818060" s="96"/>
      <c r="C818060" s="96"/>
      <c r="D818060" s="96"/>
      <c r="E818060" s="96"/>
      <c r="F818060" s="96"/>
      <c r="G818060" s="96"/>
      <c r="H818060" s="137"/>
    </row>
    <row r="818061" spans="2:8" x14ac:dyDescent="0.25">
      <c r="B818061" s="96"/>
      <c r="C818061" s="96"/>
      <c r="D818061" s="96"/>
      <c r="E818061" s="96"/>
      <c r="F818061" s="96"/>
      <c r="G818061" s="96"/>
      <c r="H818061" s="137"/>
    </row>
    <row r="818062" spans="2:8" x14ac:dyDescent="0.25">
      <c r="B818062" s="96"/>
      <c r="C818062" s="96"/>
      <c r="D818062" s="96"/>
      <c r="E818062" s="96"/>
      <c r="F818062" s="96"/>
      <c r="G818062" s="96"/>
      <c r="H818062" s="137"/>
    </row>
    <row r="818063" spans="2:8" x14ac:dyDescent="0.25">
      <c r="B818063" s="96"/>
      <c r="C818063" s="96"/>
      <c r="D818063" s="96"/>
      <c r="E818063" s="96"/>
      <c r="F818063" s="96"/>
      <c r="G818063" s="96"/>
      <c r="H818063" s="137"/>
    </row>
    <row r="818179" spans="2:8" x14ac:dyDescent="0.25">
      <c r="B818179" s="96"/>
      <c r="C818179" s="96"/>
      <c r="D818179" s="96"/>
      <c r="E818179" s="96"/>
      <c r="F818179" s="96"/>
      <c r="G818179" s="96"/>
      <c r="H818179" s="137"/>
    </row>
    <row r="818180" spans="2:8" x14ac:dyDescent="0.25">
      <c r="B818180" s="96"/>
      <c r="C818180" s="96"/>
      <c r="D818180" s="96"/>
      <c r="E818180" s="96"/>
      <c r="F818180" s="96"/>
      <c r="G818180" s="96"/>
      <c r="H818180" s="137"/>
    </row>
    <row r="818181" spans="2:8" x14ac:dyDescent="0.25">
      <c r="B818181" s="96"/>
      <c r="C818181" s="96"/>
      <c r="D818181" s="96"/>
      <c r="E818181" s="96"/>
      <c r="F818181" s="96"/>
      <c r="G818181" s="96"/>
      <c r="H818181" s="137"/>
    </row>
    <row r="818182" spans="2:8" x14ac:dyDescent="0.25">
      <c r="B818182" s="96"/>
      <c r="C818182" s="96"/>
      <c r="D818182" s="96"/>
      <c r="E818182" s="96"/>
      <c r="F818182" s="96"/>
      <c r="G818182" s="96"/>
      <c r="H818182" s="137"/>
    </row>
    <row r="818183" spans="2:8" x14ac:dyDescent="0.25">
      <c r="B818183" s="96"/>
      <c r="C818183" s="96"/>
      <c r="D818183" s="96"/>
      <c r="E818183" s="96"/>
      <c r="F818183" s="96"/>
      <c r="G818183" s="96"/>
      <c r="H818183" s="137"/>
    </row>
    <row r="818299" spans="2:8" x14ac:dyDescent="0.25">
      <c r="B818299" s="96"/>
      <c r="C818299" s="96"/>
      <c r="D818299" s="96"/>
      <c r="E818299" s="96"/>
      <c r="F818299" s="96"/>
      <c r="G818299" s="96"/>
      <c r="H818299" s="137"/>
    </row>
    <row r="818300" spans="2:8" x14ac:dyDescent="0.25">
      <c r="B818300" s="96"/>
      <c r="C818300" s="96"/>
      <c r="D818300" s="96"/>
      <c r="E818300" s="96"/>
      <c r="F818300" s="96"/>
      <c r="G818300" s="96"/>
      <c r="H818300" s="137"/>
    </row>
    <row r="818301" spans="2:8" x14ac:dyDescent="0.25">
      <c r="B818301" s="96"/>
      <c r="C818301" s="96"/>
      <c r="D818301" s="96"/>
      <c r="E818301" s="96"/>
      <c r="F818301" s="96"/>
      <c r="G818301" s="96"/>
      <c r="H818301" s="137"/>
    </row>
    <row r="818302" spans="2:8" x14ac:dyDescent="0.25">
      <c r="B818302" s="96"/>
      <c r="C818302" s="96"/>
      <c r="D818302" s="96"/>
      <c r="E818302" s="96"/>
      <c r="F818302" s="96"/>
      <c r="G818302" s="96"/>
      <c r="H818302" s="137"/>
    </row>
    <row r="818303" spans="2:8" x14ac:dyDescent="0.25">
      <c r="B818303" s="96"/>
      <c r="C818303" s="96"/>
      <c r="D818303" s="96"/>
      <c r="E818303" s="96"/>
      <c r="F818303" s="96"/>
      <c r="G818303" s="96"/>
      <c r="H818303" s="137"/>
    </row>
    <row r="818419" spans="2:8" x14ac:dyDescent="0.25">
      <c r="B818419" s="96"/>
      <c r="C818419" s="96"/>
      <c r="D818419" s="96"/>
      <c r="E818419" s="96"/>
      <c r="F818419" s="96"/>
      <c r="G818419" s="96"/>
      <c r="H818419" s="137"/>
    </row>
    <row r="818420" spans="2:8" x14ac:dyDescent="0.25">
      <c r="B818420" s="96"/>
      <c r="C818420" s="96"/>
      <c r="D818420" s="96"/>
      <c r="E818420" s="96"/>
      <c r="F818420" s="96"/>
      <c r="G818420" s="96"/>
      <c r="H818420" s="137"/>
    </row>
    <row r="818421" spans="2:8" x14ac:dyDescent="0.25">
      <c r="B818421" s="96"/>
      <c r="C818421" s="96"/>
      <c r="D818421" s="96"/>
      <c r="E818421" s="96"/>
      <c r="F818421" s="96"/>
      <c r="G818421" s="96"/>
      <c r="H818421" s="137"/>
    </row>
    <row r="818422" spans="2:8" x14ac:dyDescent="0.25">
      <c r="B818422" s="96"/>
      <c r="C818422" s="96"/>
      <c r="D818422" s="96"/>
      <c r="E818422" s="96"/>
      <c r="F818422" s="96"/>
      <c r="G818422" s="96"/>
      <c r="H818422" s="137"/>
    </row>
    <row r="818423" spans="2:8" x14ac:dyDescent="0.25">
      <c r="B818423" s="96"/>
      <c r="C818423" s="96"/>
      <c r="D818423" s="96"/>
      <c r="E818423" s="96"/>
      <c r="F818423" s="96"/>
      <c r="G818423" s="96"/>
      <c r="H818423" s="137"/>
    </row>
    <row r="818539" spans="2:8" x14ac:dyDescent="0.25">
      <c r="B818539" s="96"/>
      <c r="C818539" s="96"/>
      <c r="D818539" s="96"/>
      <c r="E818539" s="96"/>
      <c r="F818539" s="96"/>
      <c r="G818539" s="96"/>
      <c r="H818539" s="137"/>
    </row>
    <row r="818540" spans="2:8" x14ac:dyDescent="0.25">
      <c r="B818540" s="96"/>
      <c r="C818540" s="96"/>
      <c r="D818540" s="96"/>
      <c r="E818540" s="96"/>
      <c r="F818540" s="96"/>
      <c r="G818540" s="96"/>
      <c r="H818540" s="137"/>
    </row>
    <row r="818541" spans="2:8" x14ac:dyDescent="0.25">
      <c r="B818541" s="96"/>
      <c r="C818541" s="96"/>
      <c r="D818541" s="96"/>
      <c r="E818541" s="96"/>
      <c r="F818541" s="96"/>
      <c r="G818541" s="96"/>
      <c r="H818541" s="137"/>
    </row>
    <row r="818542" spans="2:8" x14ac:dyDescent="0.25">
      <c r="B818542" s="96"/>
      <c r="C818542" s="96"/>
      <c r="D818542" s="96"/>
      <c r="E818542" s="96"/>
      <c r="F818542" s="96"/>
      <c r="G818542" s="96"/>
      <c r="H818542" s="137"/>
    </row>
    <row r="818543" spans="2:8" x14ac:dyDescent="0.25">
      <c r="B818543" s="96"/>
      <c r="C818543" s="96"/>
      <c r="D818543" s="96"/>
      <c r="E818543" s="96"/>
      <c r="F818543" s="96"/>
      <c r="G818543" s="96"/>
      <c r="H818543" s="137"/>
    </row>
    <row r="818659" spans="2:8" x14ac:dyDescent="0.25">
      <c r="B818659" s="96"/>
      <c r="C818659" s="96"/>
      <c r="D818659" s="96"/>
      <c r="E818659" s="96"/>
      <c r="F818659" s="96"/>
      <c r="G818659" s="96"/>
      <c r="H818659" s="137"/>
    </row>
    <row r="818660" spans="2:8" x14ac:dyDescent="0.25">
      <c r="B818660" s="96"/>
      <c r="C818660" s="96"/>
      <c r="D818660" s="96"/>
      <c r="E818660" s="96"/>
      <c r="F818660" s="96"/>
      <c r="G818660" s="96"/>
      <c r="H818660" s="137"/>
    </row>
    <row r="818661" spans="2:8" x14ac:dyDescent="0.25">
      <c r="B818661" s="96"/>
      <c r="C818661" s="96"/>
      <c r="D818661" s="96"/>
      <c r="E818661" s="96"/>
      <c r="F818661" s="96"/>
      <c r="G818661" s="96"/>
      <c r="H818661" s="137"/>
    </row>
    <row r="818662" spans="2:8" x14ac:dyDescent="0.25">
      <c r="B818662" s="96"/>
      <c r="C818662" s="96"/>
      <c r="D818662" s="96"/>
      <c r="E818662" s="96"/>
      <c r="F818662" s="96"/>
      <c r="G818662" s="96"/>
      <c r="H818662" s="137"/>
    </row>
    <row r="818663" spans="2:8" x14ac:dyDescent="0.25">
      <c r="B818663" s="96"/>
      <c r="C818663" s="96"/>
      <c r="D818663" s="96"/>
      <c r="E818663" s="96"/>
      <c r="F818663" s="96"/>
      <c r="G818663" s="96"/>
      <c r="H818663" s="137"/>
    </row>
    <row r="818779" spans="2:8" x14ac:dyDescent="0.25">
      <c r="B818779" s="96"/>
      <c r="C818779" s="96"/>
      <c r="D818779" s="96"/>
      <c r="E818779" s="96"/>
      <c r="F818779" s="96"/>
      <c r="G818779" s="96"/>
      <c r="H818779" s="137"/>
    </row>
    <row r="818780" spans="2:8" x14ac:dyDescent="0.25">
      <c r="B818780" s="96"/>
      <c r="C818780" s="96"/>
      <c r="D818780" s="96"/>
      <c r="E818780" s="96"/>
      <c r="F818780" s="96"/>
      <c r="G818780" s="96"/>
      <c r="H818780" s="137"/>
    </row>
    <row r="818781" spans="2:8" x14ac:dyDescent="0.25">
      <c r="B818781" s="96"/>
      <c r="C818781" s="96"/>
      <c r="D818781" s="96"/>
      <c r="E818781" s="96"/>
      <c r="F818781" s="96"/>
      <c r="G818781" s="96"/>
      <c r="H818781" s="137"/>
    </row>
    <row r="818782" spans="2:8" x14ac:dyDescent="0.25">
      <c r="B818782" s="96"/>
      <c r="C818782" s="96"/>
      <c r="D818782" s="96"/>
      <c r="E818782" s="96"/>
      <c r="F818782" s="96"/>
      <c r="G818782" s="96"/>
      <c r="H818782" s="137"/>
    </row>
    <row r="818783" spans="2:8" x14ac:dyDescent="0.25">
      <c r="B818783" s="96"/>
      <c r="C818783" s="96"/>
      <c r="D818783" s="96"/>
      <c r="E818783" s="96"/>
      <c r="F818783" s="96"/>
      <c r="G818783" s="96"/>
      <c r="H818783" s="137"/>
    </row>
    <row r="818899" spans="2:8" x14ac:dyDescent="0.25">
      <c r="B818899" s="96"/>
      <c r="C818899" s="96"/>
      <c r="D818899" s="96"/>
      <c r="E818899" s="96"/>
      <c r="F818899" s="96"/>
      <c r="G818899" s="96"/>
      <c r="H818899" s="137"/>
    </row>
    <row r="818900" spans="2:8" x14ac:dyDescent="0.25">
      <c r="B818900" s="96"/>
      <c r="C818900" s="96"/>
      <c r="D818900" s="96"/>
      <c r="E818900" s="96"/>
      <c r="F818900" s="96"/>
      <c r="G818900" s="96"/>
      <c r="H818900" s="137"/>
    </row>
    <row r="818901" spans="2:8" x14ac:dyDescent="0.25">
      <c r="B818901" s="96"/>
      <c r="C818901" s="96"/>
      <c r="D818901" s="96"/>
      <c r="E818901" s="96"/>
      <c r="F818901" s="96"/>
      <c r="G818901" s="96"/>
      <c r="H818901" s="137"/>
    </row>
    <row r="818902" spans="2:8" x14ac:dyDescent="0.25">
      <c r="B818902" s="96"/>
      <c r="C818902" s="96"/>
      <c r="D818902" s="96"/>
      <c r="E818902" s="96"/>
      <c r="F818902" s="96"/>
      <c r="G818902" s="96"/>
      <c r="H818902" s="137"/>
    </row>
    <row r="818903" spans="2:8" x14ac:dyDescent="0.25">
      <c r="B818903" s="96"/>
      <c r="C818903" s="96"/>
      <c r="D818903" s="96"/>
      <c r="E818903" s="96"/>
      <c r="F818903" s="96"/>
      <c r="G818903" s="96"/>
      <c r="H818903" s="137"/>
    </row>
    <row r="819019" spans="2:8" x14ac:dyDescent="0.25">
      <c r="B819019" s="96"/>
      <c r="C819019" s="96"/>
      <c r="D819019" s="96"/>
      <c r="E819019" s="96"/>
      <c r="F819019" s="96"/>
      <c r="G819019" s="96"/>
      <c r="H819019" s="137"/>
    </row>
    <row r="819020" spans="2:8" x14ac:dyDescent="0.25">
      <c r="B819020" s="96"/>
      <c r="C819020" s="96"/>
      <c r="D819020" s="96"/>
      <c r="E819020" s="96"/>
      <c r="F819020" s="96"/>
      <c r="G819020" s="96"/>
      <c r="H819020" s="137"/>
    </row>
    <row r="819021" spans="2:8" x14ac:dyDescent="0.25">
      <c r="B819021" s="96"/>
      <c r="C819021" s="96"/>
      <c r="D819021" s="96"/>
      <c r="E819021" s="96"/>
      <c r="F819021" s="96"/>
      <c r="G819021" s="96"/>
      <c r="H819021" s="137"/>
    </row>
    <row r="819022" spans="2:8" x14ac:dyDescent="0.25">
      <c r="B819022" s="96"/>
      <c r="C819022" s="96"/>
      <c r="D819022" s="96"/>
      <c r="E819022" s="96"/>
      <c r="F819022" s="96"/>
      <c r="G819022" s="96"/>
      <c r="H819022" s="137"/>
    </row>
    <row r="819023" spans="2:8" x14ac:dyDescent="0.25">
      <c r="B819023" s="96"/>
      <c r="C819023" s="96"/>
      <c r="D819023" s="96"/>
      <c r="E819023" s="96"/>
      <c r="F819023" s="96"/>
      <c r="G819023" s="96"/>
      <c r="H819023" s="137"/>
    </row>
    <row r="819139" spans="2:8" x14ac:dyDescent="0.25">
      <c r="B819139" s="96"/>
      <c r="C819139" s="96"/>
      <c r="D819139" s="96"/>
      <c r="E819139" s="96"/>
      <c r="F819139" s="96"/>
      <c r="G819139" s="96"/>
      <c r="H819139" s="137"/>
    </row>
    <row r="819140" spans="2:8" x14ac:dyDescent="0.25">
      <c r="B819140" s="96"/>
      <c r="C819140" s="96"/>
      <c r="D819140" s="96"/>
      <c r="E819140" s="96"/>
      <c r="F819140" s="96"/>
      <c r="G819140" s="96"/>
      <c r="H819140" s="137"/>
    </row>
    <row r="819141" spans="2:8" x14ac:dyDescent="0.25">
      <c r="B819141" s="96"/>
      <c r="C819141" s="96"/>
      <c r="D819141" s="96"/>
      <c r="E819141" s="96"/>
      <c r="F819141" s="96"/>
      <c r="G819141" s="96"/>
      <c r="H819141" s="137"/>
    </row>
    <row r="819142" spans="2:8" x14ac:dyDescent="0.25">
      <c r="B819142" s="96"/>
      <c r="C819142" s="96"/>
      <c r="D819142" s="96"/>
      <c r="E819142" s="96"/>
      <c r="F819142" s="96"/>
      <c r="G819142" s="96"/>
      <c r="H819142" s="137"/>
    </row>
    <row r="819143" spans="2:8" x14ac:dyDescent="0.25">
      <c r="B819143" s="96"/>
      <c r="C819143" s="96"/>
      <c r="D819143" s="96"/>
      <c r="E819143" s="96"/>
      <c r="F819143" s="96"/>
      <c r="G819143" s="96"/>
      <c r="H819143" s="137"/>
    </row>
    <row r="819259" spans="2:8" x14ac:dyDescent="0.25">
      <c r="B819259" s="96"/>
      <c r="C819259" s="96"/>
      <c r="D819259" s="96"/>
      <c r="E819259" s="96"/>
      <c r="F819259" s="96"/>
      <c r="G819259" s="96"/>
      <c r="H819259" s="137"/>
    </row>
    <row r="819260" spans="2:8" x14ac:dyDescent="0.25">
      <c r="B819260" s="96"/>
      <c r="C819260" s="96"/>
      <c r="D819260" s="96"/>
      <c r="E819260" s="96"/>
      <c r="F819260" s="96"/>
      <c r="G819260" s="96"/>
      <c r="H819260" s="137"/>
    </row>
    <row r="819261" spans="2:8" x14ac:dyDescent="0.25">
      <c r="B819261" s="96"/>
      <c r="C819261" s="96"/>
      <c r="D819261" s="96"/>
      <c r="E819261" s="96"/>
      <c r="F819261" s="96"/>
      <c r="G819261" s="96"/>
      <c r="H819261" s="137"/>
    </row>
    <row r="819262" spans="2:8" x14ac:dyDescent="0.25">
      <c r="B819262" s="96"/>
      <c r="C819262" s="96"/>
      <c r="D819262" s="96"/>
      <c r="E819262" s="96"/>
      <c r="F819262" s="96"/>
      <c r="G819262" s="96"/>
      <c r="H819262" s="137"/>
    </row>
    <row r="819263" spans="2:8" x14ac:dyDescent="0.25">
      <c r="B819263" s="96"/>
      <c r="C819263" s="96"/>
      <c r="D819263" s="96"/>
      <c r="E819263" s="96"/>
      <c r="F819263" s="96"/>
      <c r="G819263" s="96"/>
      <c r="H819263" s="137"/>
    </row>
    <row r="819379" spans="2:8" x14ac:dyDescent="0.25">
      <c r="B819379" s="96"/>
      <c r="C819379" s="96"/>
      <c r="D819379" s="96"/>
      <c r="E819379" s="96"/>
      <c r="F819379" s="96"/>
      <c r="G819379" s="96"/>
      <c r="H819379" s="137"/>
    </row>
    <row r="819380" spans="2:8" x14ac:dyDescent="0.25">
      <c r="B819380" s="96"/>
      <c r="C819380" s="96"/>
      <c r="D819380" s="96"/>
      <c r="E819380" s="96"/>
      <c r="F819380" s="96"/>
      <c r="G819380" s="96"/>
      <c r="H819380" s="137"/>
    </row>
    <row r="819381" spans="2:8" x14ac:dyDescent="0.25">
      <c r="B819381" s="96"/>
      <c r="C819381" s="96"/>
      <c r="D819381" s="96"/>
      <c r="E819381" s="96"/>
      <c r="F819381" s="96"/>
      <c r="G819381" s="96"/>
      <c r="H819381" s="137"/>
    </row>
    <row r="819382" spans="2:8" x14ac:dyDescent="0.25">
      <c r="B819382" s="96"/>
      <c r="C819382" s="96"/>
      <c r="D819382" s="96"/>
      <c r="E819382" s="96"/>
      <c r="F819382" s="96"/>
      <c r="G819382" s="96"/>
      <c r="H819382" s="137"/>
    </row>
    <row r="819383" spans="2:8" x14ac:dyDescent="0.25">
      <c r="B819383" s="96"/>
      <c r="C819383" s="96"/>
      <c r="D819383" s="96"/>
      <c r="E819383" s="96"/>
      <c r="F819383" s="96"/>
      <c r="G819383" s="96"/>
      <c r="H819383" s="137"/>
    </row>
    <row r="819499" spans="2:8" x14ac:dyDescent="0.25">
      <c r="B819499" s="96"/>
      <c r="C819499" s="96"/>
      <c r="D819499" s="96"/>
      <c r="E819499" s="96"/>
      <c r="F819499" s="96"/>
      <c r="G819499" s="96"/>
      <c r="H819499" s="137"/>
    </row>
    <row r="819500" spans="2:8" x14ac:dyDescent="0.25">
      <c r="B819500" s="96"/>
      <c r="C819500" s="96"/>
      <c r="D819500" s="96"/>
      <c r="E819500" s="96"/>
      <c r="F819500" s="96"/>
      <c r="G819500" s="96"/>
      <c r="H819500" s="137"/>
    </row>
    <row r="819501" spans="2:8" x14ac:dyDescent="0.25">
      <c r="B819501" s="96"/>
      <c r="C819501" s="96"/>
      <c r="D819501" s="96"/>
      <c r="E819501" s="96"/>
      <c r="F819501" s="96"/>
      <c r="G819501" s="96"/>
      <c r="H819501" s="137"/>
    </row>
    <row r="819502" spans="2:8" x14ac:dyDescent="0.25">
      <c r="B819502" s="96"/>
      <c r="C819502" s="96"/>
      <c r="D819502" s="96"/>
      <c r="E819502" s="96"/>
      <c r="F819502" s="96"/>
      <c r="G819502" s="96"/>
      <c r="H819502" s="137"/>
    </row>
    <row r="819503" spans="2:8" x14ac:dyDescent="0.25">
      <c r="B819503" s="96"/>
      <c r="C819503" s="96"/>
      <c r="D819503" s="96"/>
      <c r="E819503" s="96"/>
      <c r="F819503" s="96"/>
      <c r="G819503" s="96"/>
      <c r="H819503" s="137"/>
    </row>
    <row r="819619" spans="2:8" x14ac:dyDescent="0.25">
      <c r="B819619" s="96"/>
      <c r="C819619" s="96"/>
      <c r="D819619" s="96"/>
      <c r="E819619" s="96"/>
      <c r="F819619" s="96"/>
      <c r="G819619" s="96"/>
      <c r="H819619" s="137"/>
    </row>
    <row r="819620" spans="2:8" x14ac:dyDescent="0.25">
      <c r="B819620" s="96"/>
      <c r="C819620" s="96"/>
      <c r="D819620" s="96"/>
      <c r="E819620" s="96"/>
      <c r="F819620" s="96"/>
      <c r="G819620" s="96"/>
      <c r="H819620" s="137"/>
    </row>
    <row r="819621" spans="2:8" x14ac:dyDescent="0.25">
      <c r="B819621" s="96"/>
      <c r="C819621" s="96"/>
      <c r="D819621" s="96"/>
      <c r="E819621" s="96"/>
      <c r="F819621" s="96"/>
      <c r="G819621" s="96"/>
      <c r="H819621" s="137"/>
    </row>
    <row r="819622" spans="2:8" x14ac:dyDescent="0.25">
      <c r="B819622" s="96"/>
      <c r="C819622" s="96"/>
      <c r="D819622" s="96"/>
      <c r="E819622" s="96"/>
      <c r="F819622" s="96"/>
      <c r="G819622" s="96"/>
      <c r="H819622" s="137"/>
    </row>
    <row r="819623" spans="2:8" x14ac:dyDescent="0.25">
      <c r="B819623" s="96"/>
      <c r="C819623" s="96"/>
      <c r="D819623" s="96"/>
      <c r="E819623" s="96"/>
      <c r="F819623" s="96"/>
      <c r="G819623" s="96"/>
      <c r="H819623" s="137"/>
    </row>
    <row r="819739" spans="2:8" x14ac:dyDescent="0.25">
      <c r="B819739" s="96"/>
      <c r="C819739" s="96"/>
      <c r="D819739" s="96"/>
      <c r="E819739" s="96"/>
      <c r="F819739" s="96"/>
      <c r="G819739" s="96"/>
      <c r="H819739" s="137"/>
    </row>
    <row r="819740" spans="2:8" x14ac:dyDescent="0.25">
      <c r="B819740" s="96"/>
      <c r="C819740" s="96"/>
      <c r="D819740" s="96"/>
      <c r="E819740" s="96"/>
      <c r="F819740" s="96"/>
      <c r="G819740" s="96"/>
      <c r="H819740" s="137"/>
    </row>
    <row r="819741" spans="2:8" x14ac:dyDescent="0.25">
      <c r="B819741" s="96"/>
      <c r="C819741" s="96"/>
      <c r="D819741" s="96"/>
      <c r="E819741" s="96"/>
      <c r="F819741" s="96"/>
      <c r="G819741" s="96"/>
      <c r="H819741" s="137"/>
    </row>
    <row r="819742" spans="2:8" x14ac:dyDescent="0.25">
      <c r="B819742" s="96"/>
      <c r="C819742" s="96"/>
      <c r="D819742" s="96"/>
      <c r="E819742" s="96"/>
      <c r="F819742" s="96"/>
      <c r="G819742" s="96"/>
      <c r="H819742" s="137"/>
    </row>
    <row r="819743" spans="2:8" x14ac:dyDescent="0.25">
      <c r="B819743" s="96"/>
      <c r="C819743" s="96"/>
      <c r="D819743" s="96"/>
      <c r="E819743" s="96"/>
      <c r="F819743" s="96"/>
      <c r="G819743" s="96"/>
      <c r="H819743" s="137"/>
    </row>
    <row r="819859" spans="2:8" x14ac:dyDescent="0.25">
      <c r="B819859" s="96"/>
      <c r="C819859" s="96"/>
      <c r="D819859" s="96"/>
      <c r="E819859" s="96"/>
      <c r="F819859" s="96"/>
      <c r="G819859" s="96"/>
      <c r="H819859" s="137"/>
    </row>
    <row r="819860" spans="2:8" x14ac:dyDescent="0.25">
      <c r="B819860" s="96"/>
      <c r="C819860" s="96"/>
      <c r="D819860" s="96"/>
      <c r="E819860" s="96"/>
      <c r="F819860" s="96"/>
      <c r="G819860" s="96"/>
      <c r="H819860" s="137"/>
    </row>
    <row r="819861" spans="2:8" x14ac:dyDescent="0.25">
      <c r="B819861" s="96"/>
      <c r="C819861" s="96"/>
      <c r="D819861" s="96"/>
      <c r="E819861" s="96"/>
      <c r="F819861" s="96"/>
      <c r="G819861" s="96"/>
      <c r="H819861" s="137"/>
    </row>
    <row r="819862" spans="2:8" x14ac:dyDescent="0.25">
      <c r="B819862" s="96"/>
      <c r="C819862" s="96"/>
      <c r="D819862" s="96"/>
      <c r="E819862" s="96"/>
      <c r="F819862" s="96"/>
      <c r="G819862" s="96"/>
      <c r="H819862" s="137"/>
    </row>
    <row r="819863" spans="2:8" x14ac:dyDescent="0.25">
      <c r="B819863" s="96"/>
      <c r="C819863" s="96"/>
      <c r="D819863" s="96"/>
      <c r="E819863" s="96"/>
      <c r="F819863" s="96"/>
      <c r="G819863" s="96"/>
      <c r="H819863" s="137"/>
    </row>
    <row r="819979" spans="2:8" x14ac:dyDescent="0.25">
      <c r="B819979" s="96"/>
      <c r="C819979" s="96"/>
      <c r="D819979" s="96"/>
      <c r="E819979" s="96"/>
      <c r="F819979" s="96"/>
      <c r="G819979" s="96"/>
      <c r="H819979" s="137"/>
    </row>
    <row r="819980" spans="2:8" x14ac:dyDescent="0.25">
      <c r="B819980" s="96"/>
      <c r="C819980" s="96"/>
      <c r="D819980" s="96"/>
      <c r="E819980" s="96"/>
      <c r="F819980" s="96"/>
      <c r="G819980" s="96"/>
      <c r="H819980" s="137"/>
    </row>
    <row r="819981" spans="2:8" x14ac:dyDescent="0.25">
      <c r="B819981" s="96"/>
      <c r="C819981" s="96"/>
      <c r="D819981" s="96"/>
      <c r="E819981" s="96"/>
      <c r="F819981" s="96"/>
      <c r="G819981" s="96"/>
      <c r="H819981" s="137"/>
    </row>
    <row r="819982" spans="2:8" x14ac:dyDescent="0.25">
      <c r="B819982" s="96"/>
      <c r="C819982" s="96"/>
      <c r="D819982" s="96"/>
      <c r="E819982" s="96"/>
      <c r="F819982" s="96"/>
      <c r="G819982" s="96"/>
      <c r="H819982" s="137"/>
    </row>
    <row r="819983" spans="2:8" x14ac:dyDescent="0.25">
      <c r="B819983" s="96"/>
      <c r="C819983" s="96"/>
      <c r="D819983" s="96"/>
      <c r="E819983" s="96"/>
      <c r="F819983" s="96"/>
      <c r="G819983" s="96"/>
      <c r="H819983" s="137"/>
    </row>
    <row r="820099" spans="2:8" x14ac:dyDescent="0.25">
      <c r="B820099" s="96"/>
      <c r="C820099" s="96"/>
      <c r="D820099" s="96"/>
      <c r="E820099" s="96"/>
      <c r="F820099" s="96"/>
      <c r="G820099" s="96"/>
      <c r="H820099" s="137"/>
    </row>
    <row r="820100" spans="2:8" x14ac:dyDescent="0.25">
      <c r="B820100" s="96"/>
      <c r="C820100" s="96"/>
      <c r="D820100" s="96"/>
      <c r="E820100" s="96"/>
      <c r="F820100" s="96"/>
      <c r="G820100" s="96"/>
      <c r="H820100" s="137"/>
    </row>
    <row r="820101" spans="2:8" x14ac:dyDescent="0.25">
      <c r="B820101" s="96"/>
      <c r="C820101" s="96"/>
      <c r="D820101" s="96"/>
      <c r="E820101" s="96"/>
      <c r="F820101" s="96"/>
      <c r="G820101" s="96"/>
      <c r="H820101" s="137"/>
    </row>
    <row r="820102" spans="2:8" x14ac:dyDescent="0.25">
      <c r="B820102" s="96"/>
      <c r="C820102" s="96"/>
      <c r="D820102" s="96"/>
      <c r="E820102" s="96"/>
      <c r="F820102" s="96"/>
      <c r="G820102" s="96"/>
      <c r="H820102" s="137"/>
    </row>
    <row r="820103" spans="2:8" x14ac:dyDescent="0.25">
      <c r="B820103" s="96"/>
      <c r="C820103" s="96"/>
      <c r="D820103" s="96"/>
      <c r="E820103" s="96"/>
      <c r="F820103" s="96"/>
      <c r="G820103" s="96"/>
      <c r="H820103" s="137"/>
    </row>
    <row r="820219" spans="2:8" x14ac:dyDescent="0.25">
      <c r="B820219" s="96"/>
      <c r="C820219" s="96"/>
      <c r="D820219" s="96"/>
      <c r="E820219" s="96"/>
      <c r="F820219" s="96"/>
      <c r="G820219" s="96"/>
      <c r="H820219" s="137"/>
    </row>
    <row r="820220" spans="2:8" x14ac:dyDescent="0.25">
      <c r="B820220" s="96"/>
      <c r="C820220" s="96"/>
      <c r="D820220" s="96"/>
      <c r="E820220" s="96"/>
      <c r="F820220" s="96"/>
      <c r="G820220" s="96"/>
      <c r="H820220" s="137"/>
    </row>
    <row r="820221" spans="2:8" x14ac:dyDescent="0.25">
      <c r="B820221" s="96"/>
      <c r="C820221" s="96"/>
      <c r="D820221" s="96"/>
      <c r="E820221" s="96"/>
      <c r="F820221" s="96"/>
      <c r="G820221" s="96"/>
      <c r="H820221" s="137"/>
    </row>
    <row r="820222" spans="2:8" x14ac:dyDescent="0.25">
      <c r="B820222" s="96"/>
      <c r="C820222" s="96"/>
      <c r="D820222" s="96"/>
      <c r="E820222" s="96"/>
      <c r="F820222" s="96"/>
      <c r="G820222" s="96"/>
      <c r="H820222" s="137"/>
    </row>
    <row r="820223" spans="2:8" x14ac:dyDescent="0.25">
      <c r="B820223" s="96"/>
      <c r="C820223" s="96"/>
      <c r="D820223" s="96"/>
      <c r="E820223" s="96"/>
      <c r="F820223" s="96"/>
      <c r="G820223" s="96"/>
      <c r="H820223" s="137"/>
    </row>
    <row r="820339" spans="2:8" x14ac:dyDescent="0.25">
      <c r="B820339" s="96"/>
      <c r="C820339" s="96"/>
      <c r="D820339" s="96"/>
      <c r="E820339" s="96"/>
      <c r="F820339" s="96"/>
      <c r="G820339" s="96"/>
      <c r="H820339" s="137"/>
    </row>
    <row r="820340" spans="2:8" x14ac:dyDescent="0.25">
      <c r="B820340" s="96"/>
      <c r="C820340" s="96"/>
      <c r="D820340" s="96"/>
      <c r="E820340" s="96"/>
      <c r="F820340" s="96"/>
      <c r="G820340" s="96"/>
      <c r="H820340" s="137"/>
    </row>
    <row r="820341" spans="2:8" x14ac:dyDescent="0.25">
      <c r="B820341" s="96"/>
      <c r="C820341" s="96"/>
      <c r="D820341" s="96"/>
      <c r="E820341" s="96"/>
      <c r="F820341" s="96"/>
      <c r="G820341" s="96"/>
      <c r="H820341" s="137"/>
    </row>
    <row r="820342" spans="2:8" x14ac:dyDescent="0.25">
      <c r="B820342" s="96"/>
      <c r="C820342" s="96"/>
      <c r="D820342" s="96"/>
      <c r="E820342" s="96"/>
      <c r="F820342" s="96"/>
      <c r="G820342" s="96"/>
      <c r="H820342" s="137"/>
    </row>
    <row r="820343" spans="2:8" x14ac:dyDescent="0.25">
      <c r="B820343" s="96"/>
      <c r="C820343" s="96"/>
      <c r="D820343" s="96"/>
      <c r="E820343" s="96"/>
      <c r="F820343" s="96"/>
      <c r="G820343" s="96"/>
      <c r="H820343" s="137"/>
    </row>
    <row r="820459" spans="2:8" x14ac:dyDescent="0.25">
      <c r="B820459" s="96"/>
      <c r="C820459" s="96"/>
      <c r="D820459" s="96"/>
      <c r="E820459" s="96"/>
      <c r="F820459" s="96"/>
      <c r="G820459" s="96"/>
      <c r="H820459" s="137"/>
    </row>
    <row r="820460" spans="2:8" x14ac:dyDescent="0.25">
      <c r="B820460" s="96"/>
      <c r="C820460" s="96"/>
      <c r="D820460" s="96"/>
      <c r="E820460" s="96"/>
      <c r="F820460" s="96"/>
      <c r="G820460" s="96"/>
      <c r="H820460" s="137"/>
    </row>
    <row r="820461" spans="2:8" x14ac:dyDescent="0.25">
      <c r="B820461" s="96"/>
      <c r="C820461" s="96"/>
      <c r="D820461" s="96"/>
      <c r="E820461" s="96"/>
      <c r="F820461" s="96"/>
      <c r="G820461" s="96"/>
      <c r="H820461" s="137"/>
    </row>
    <row r="820462" spans="2:8" x14ac:dyDescent="0.25">
      <c r="B820462" s="96"/>
      <c r="C820462" s="96"/>
      <c r="D820462" s="96"/>
      <c r="E820462" s="96"/>
      <c r="F820462" s="96"/>
      <c r="G820462" s="96"/>
      <c r="H820462" s="137"/>
    </row>
    <row r="820463" spans="2:8" x14ac:dyDescent="0.25">
      <c r="B820463" s="96"/>
      <c r="C820463" s="96"/>
      <c r="D820463" s="96"/>
      <c r="E820463" s="96"/>
      <c r="F820463" s="96"/>
      <c r="G820463" s="96"/>
      <c r="H820463" s="137"/>
    </row>
    <row r="820579" spans="2:8" x14ac:dyDescent="0.25">
      <c r="B820579" s="96"/>
      <c r="C820579" s="96"/>
      <c r="D820579" s="96"/>
      <c r="E820579" s="96"/>
      <c r="F820579" s="96"/>
      <c r="G820579" s="96"/>
      <c r="H820579" s="137"/>
    </row>
    <row r="820580" spans="2:8" x14ac:dyDescent="0.25">
      <c r="B820580" s="96"/>
      <c r="C820580" s="96"/>
      <c r="D820580" s="96"/>
      <c r="E820580" s="96"/>
      <c r="F820580" s="96"/>
      <c r="G820580" s="96"/>
      <c r="H820580" s="137"/>
    </row>
    <row r="820581" spans="2:8" x14ac:dyDescent="0.25">
      <c r="B820581" s="96"/>
      <c r="C820581" s="96"/>
      <c r="D820581" s="96"/>
      <c r="E820581" s="96"/>
      <c r="F820581" s="96"/>
      <c r="G820581" s="96"/>
      <c r="H820581" s="137"/>
    </row>
    <row r="820582" spans="2:8" x14ac:dyDescent="0.25">
      <c r="B820582" s="96"/>
      <c r="C820582" s="96"/>
      <c r="D820582" s="96"/>
      <c r="E820582" s="96"/>
      <c r="F820582" s="96"/>
      <c r="G820582" s="96"/>
      <c r="H820582" s="137"/>
    </row>
    <row r="820583" spans="2:8" x14ac:dyDescent="0.25">
      <c r="B820583" s="96"/>
      <c r="C820583" s="96"/>
      <c r="D820583" s="96"/>
      <c r="E820583" s="96"/>
      <c r="F820583" s="96"/>
      <c r="G820583" s="96"/>
      <c r="H820583" s="137"/>
    </row>
    <row r="820699" spans="2:8" x14ac:dyDescent="0.25">
      <c r="B820699" s="96"/>
      <c r="C820699" s="96"/>
      <c r="D820699" s="96"/>
      <c r="E820699" s="96"/>
      <c r="F820699" s="96"/>
      <c r="G820699" s="96"/>
      <c r="H820699" s="137"/>
    </row>
    <row r="820700" spans="2:8" x14ac:dyDescent="0.25">
      <c r="B820700" s="96"/>
      <c r="C820700" s="96"/>
      <c r="D820700" s="96"/>
      <c r="E820700" s="96"/>
      <c r="F820700" s="96"/>
      <c r="G820700" s="96"/>
      <c r="H820700" s="137"/>
    </row>
    <row r="820701" spans="2:8" x14ac:dyDescent="0.25">
      <c r="B820701" s="96"/>
      <c r="C820701" s="96"/>
      <c r="D820701" s="96"/>
      <c r="E820701" s="96"/>
      <c r="F820701" s="96"/>
      <c r="G820701" s="96"/>
      <c r="H820701" s="137"/>
    </row>
    <row r="820702" spans="2:8" x14ac:dyDescent="0.25">
      <c r="B820702" s="96"/>
      <c r="C820702" s="96"/>
      <c r="D820702" s="96"/>
      <c r="E820702" s="96"/>
      <c r="F820702" s="96"/>
      <c r="G820702" s="96"/>
      <c r="H820702" s="137"/>
    </row>
    <row r="820703" spans="2:8" x14ac:dyDescent="0.25">
      <c r="B820703" s="96"/>
      <c r="C820703" s="96"/>
      <c r="D820703" s="96"/>
      <c r="E820703" s="96"/>
      <c r="F820703" s="96"/>
      <c r="G820703" s="96"/>
      <c r="H820703" s="137"/>
    </row>
    <row r="820819" spans="2:8" x14ac:dyDescent="0.25">
      <c r="B820819" s="96"/>
      <c r="C820819" s="96"/>
      <c r="D820819" s="96"/>
      <c r="E820819" s="96"/>
      <c r="F820819" s="96"/>
      <c r="G820819" s="96"/>
      <c r="H820819" s="137"/>
    </row>
    <row r="820820" spans="2:8" x14ac:dyDescent="0.25">
      <c r="B820820" s="96"/>
      <c r="C820820" s="96"/>
      <c r="D820820" s="96"/>
      <c r="E820820" s="96"/>
      <c r="F820820" s="96"/>
      <c r="G820820" s="96"/>
      <c r="H820820" s="137"/>
    </row>
    <row r="820821" spans="2:8" x14ac:dyDescent="0.25">
      <c r="B820821" s="96"/>
      <c r="C820821" s="96"/>
      <c r="D820821" s="96"/>
      <c r="E820821" s="96"/>
      <c r="F820821" s="96"/>
      <c r="G820821" s="96"/>
      <c r="H820821" s="137"/>
    </row>
    <row r="820822" spans="2:8" x14ac:dyDescent="0.25">
      <c r="B820822" s="96"/>
      <c r="C820822" s="96"/>
      <c r="D820822" s="96"/>
      <c r="E820822" s="96"/>
      <c r="F820822" s="96"/>
      <c r="G820822" s="96"/>
      <c r="H820822" s="137"/>
    </row>
    <row r="820823" spans="2:8" x14ac:dyDescent="0.25">
      <c r="B820823" s="96"/>
      <c r="C820823" s="96"/>
      <c r="D820823" s="96"/>
      <c r="E820823" s="96"/>
      <c r="F820823" s="96"/>
      <c r="G820823" s="96"/>
      <c r="H820823" s="137"/>
    </row>
    <row r="820939" spans="2:8" x14ac:dyDescent="0.25">
      <c r="B820939" s="96"/>
      <c r="C820939" s="96"/>
      <c r="D820939" s="96"/>
      <c r="E820939" s="96"/>
      <c r="F820939" s="96"/>
      <c r="G820939" s="96"/>
      <c r="H820939" s="137"/>
    </row>
    <row r="820940" spans="2:8" x14ac:dyDescent="0.25">
      <c r="B820940" s="96"/>
      <c r="C820940" s="96"/>
      <c r="D820940" s="96"/>
      <c r="E820940" s="96"/>
      <c r="F820940" s="96"/>
      <c r="G820940" s="96"/>
      <c r="H820940" s="137"/>
    </row>
    <row r="820941" spans="2:8" x14ac:dyDescent="0.25">
      <c r="B820941" s="96"/>
      <c r="C820941" s="96"/>
      <c r="D820941" s="96"/>
      <c r="E820941" s="96"/>
      <c r="F820941" s="96"/>
      <c r="G820941" s="96"/>
      <c r="H820941" s="137"/>
    </row>
    <row r="820942" spans="2:8" x14ac:dyDescent="0.25">
      <c r="B820942" s="96"/>
      <c r="C820942" s="96"/>
      <c r="D820942" s="96"/>
      <c r="E820942" s="96"/>
      <c r="F820942" s="96"/>
      <c r="G820942" s="96"/>
      <c r="H820942" s="137"/>
    </row>
    <row r="820943" spans="2:8" x14ac:dyDescent="0.25">
      <c r="B820943" s="96"/>
      <c r="C820943" s="96"/>
      <c r="D820943" s="96"/>
      <c r="E820943" s="96"/>
      <c r="F820943" s="96"/>
      <c r="G820943" s="96"/>
      <c r="H820943" s="137"/>
    </row>
    <row r="821059" spans="2:8" x14ac:dyDescent="0.25">
      <c r="B821059" s="96"/>
      <c r="C821059" s="96"/>
      <c r="D821059" s="96"/>
      <c r="E821059" s="96"/>
      <c r="F821059" s="96"/>
      <c r="G821059" s="96"/>
      <c r="H821059" s="137"/>
    </row>
    <row r="821060" spans="2:8" x14ac:dyDescent="0.25">
      <c r="B821060" s="96"/>
      <c r="C821060" s="96"/>
      <c r="D821060" s="96"/>
      <c r="E821060" s="96"/>
      <c r="F821060" s="96"/>
      <c r="G821060" s="96"/>
      <c r="H821060" s="137"/>
    </row>
    <row r="821061" spans="2:8" x14ac:dyDescent="0.25">
      <c r="B821061" s="96"/>
      <c r="C821061" s="96"/>
      <c r="D821061" s="96"/>
      <c r="E821061" s="96"/>
      <c r="F821061" s="96"/>
      <c r="G821061" s="96"/>
      <c r="H821061" s="137"/>
    </row>
    <row r="821062" spans="2:8" x14ac:dyDescent="0.25">
      <c r="B821062" s="96"/>
      <c r="C821062" s="96"/>
      <c r="D821062" s="96"/>
      <c r="E821062" s="96"/>
      <c r="F821062" s="96"/>
      <c r="G821062" s="96"/>
      <c r="H821062" s="137"/>
    </row>
    <row r="821063" spans="2:8" x14ac:dyDescent="0.25">
      <c r="B821063" s="96"/>
      <c r="C821063" s="96"/>
      <c r="D821063" s="96"/>
      <c r="E821063" s="96"/>
      <c r="F821063" s="96"/>
      <c r="G821063" s="96"/>
      <c r="H821063" s="137"/>
    </row>
    <row r="821179" spans="2:8" x14ac:dyDescent="0.25">
      <c r="B821179" s="96"/>
      <c r="C821179" s="96"/>
      <c r="D821179" s="96"/>
      <c r="E821179" s="96"/>
      <c r="F821179" s="96"/>
      <c r="G821179" s="96"/>
      <c r="H821179" s="137"/>
    </row>
    <row r="821180" spans="2:8" x14ac:dyDescent="0.25">
      <c r="B821180" s="96"/>
      <c r="C821180" s="96"/>
      <c r="D821180" s="96"/>
      <c r="E821180" s="96"/>
      <c r="F821180" s="96"/>
      <c r="G821180" s="96"/>
      <c r="H821180" s="137"/>
    </row>
    <row r="821181" spans="2:8" x14ac:dyDescent="0.25">
      <c r="B821181" s="96"/>
      <c r="C821181" s="96"/>
      <c r="D821181" s="96"/>
      <c r="E821181" s="96"/>
      <c r="F821181" s="96"/>
      <c r="G821181" s="96"/>
      <c r="H821181" s="137"/>
    </row>
    <row r="821182" spans="2:8" x14ac:dyDescent="0.25">
      <c r="B821182" s="96"/>
      <c r="C821182" s="96"/>
      <c r="D821182" s="96"/>
      <c r="E821182" s="96"/>
      <c r="F821182" s="96"/>
      <c r="G821182" s="96"/>
      <c r="H821182" s="137"/>
    </row>
    <row r="821183" spans="2:8" x14ac:dyDescent="0.25">
      <c r="B821183" s="96"/>
      <c r="C821183" s="96"/>
      <c r="D821183" s="96"/>
      <c r="E821183" s="96"/>
      <c r="F821183" s="96"/>
      <c r="G821183" s="96"/>
      <c r="H821183" s="137"/>
    </row>
    <row r="821299" spans="2:8" x14ac:dyDescent="0.25">
      <c r="B821299" s="96"/>
      <c r="C821299" s="96"/>
      <c r="D821299" s="96"/>
      <c r="E821299" s="96"/>
      <c r="F821299" s="96"/>
      <c r="G821299" s="96"/>
      <c r="H821299" s="137"/>
    </row>
    <row r="821300" spans="2:8" x14ac:dyDescent="0.25">
      <c r="B821300" s="96"/>
      <c r="C821300" s="96"/>
      <c r="D821300" s="96"/>
      <c r="E821300" s="96"/>
      <c r="F821300" s="96"/>
      <c r="G821300" s="96"/>
      <c r="H821300" s="137"/>
    </row>
    <row r="821301" spans="2:8" x14ac:dyDescent="0.25">
      <c r="B821301" s="96"/>
      <c r="C821301" s="96"/>
      <c r="D821301" s="96"/>
      <c r="E821301" s="96"/>
      <c r="F821301" s="96"/>
      <c r="G821301" s="96"/>
      <c r="H821301" s="137"/>
    </row>
    <row r="821302" spans="2:8" x14ac:dyDescent="0.25">
      <c r="B821302" s="96"/>
      <c r="C821302" s="96"/>
      <c r="D821302" s="96"/>
      <c r="E821302" s="96"/>
      <c r="F821302" s="96"/>
      <c r="G821302" s="96"/>
      <c r="H821302" s="137"/>
    </row>
    <row r="821303" spans="2:8" x14ac:dyDescent="0.25">
      <c r="B821303" s="96"/>
      <c r="C821303" s="96"/>
      <c r="D821303" s="96"/>
      <c r="E821303" s="96"/>
      <c r="F821303" s="96"/>
      <c r="G821303" s="96"/>
      <c r="H821303" s="137"/>
    </row>
    <row r="821419" spans="2:8" x14ac:dyDescent="0.25">
      <c r="B821419" s="96"/>
      <c r="C821419" s="96"/>
      <c r="D821419" s="96"/>
      <c r="E821419" s="96"/>
      <c r="F821419" s="96"/>
      <c r="G821419" s="96"/>
      <c r="H821419" s="137"/>
    </row>
    <row r="821420" spans="2:8" x14ac:dyDescent="0.25">
      <c r="B821420" s="96"/>
      <c r="C821420" s="96"/>
      <c r="D821420" s="96"/>
      <c r="E821420" s="96"/>
      <c r="F821420" s="96"/>
      <c r="G821420" s="96"/>
      <c r="H821420" s="137"/>
    </row>
    <row r="821421" spans="2:8" x14ac:dyDescent="0.25">
      <c r="B821421" s="96"/>
      <c r="C821421" s="96"/>
      <c r="D821421" s="96"/>
      <c r="E821421" s="96"/>
      <c r="F821421" s="96"/>
      <c r="G821421" s="96"/>
      <c r="H821421" s="137"/>
    </row>
    <row r="821422" spans="2:8" x14ac:dyDescent="0.25">
      <c r="B821422" s="96"/>
      <c r="C821422" s="96"/>
      <c r="D821422" s="96"/>
      <c r="E821422" s="96"/>
      <c r="F821422" s="96"/>
      <c r="G821422" s="96"/>
      <c r="H821422" s="137"/>
    </row>
    <row r="821423" spans="2:8" x14ac:dyDescent="0.25">
      <c r="B821423" s="96"/>
      <c r="C821423" s="96"/>
      <c r="D821423" s="96"/>
      <c r="E821423" s="96"/>
      <c r="F821423" s="96"/>
      <c r="G821423" s="96"/>
      <c r="H821423" s="137"/>
    </row>
    <row r="821539" spans="2:8" x14ac:dyDescent="0.25">
      <c r="B821539" s="96"/>
      <c r="C821539" s="96"/>
      <c r="D821539" s="96"/>
      <c r="E821539" s="96"/>
      <c r="F821539" s="96"/>
      <c r="G821539" s="96"/>
      <c r="H821539" s="137"/>
    </row>
    <row r="821540" spans="2:8" x14ac:dyDescent="0.25">
      <c r="B821540" s="96"/>
      <c r="C821540" s="96"/>
      <c r="D821540" s="96"/>
      <c r="E821540" s="96"/>
      <c r="F821540" s="96"/>
      <c r="G821540" s="96"/>
      <c r="H821540" s="137"/>
    </row>
    <row r="821541" spans="2:8" x14ac:dyDescent="0.25">
      <c r="B821541" s="96"/>
      <c r="C821541" s="96"/>
      <c r="D821541" s="96"/>
      <c r="E821541" s="96"/>
      <c r="F821541" s="96"/>
      <c r="G821541" s="96"/>
      <c r="H821541" s="137"/>
    </row>
    <row r="821542" spans="2:8" x14ac:dyDescent="0.25">
      <c r="B821542" s="96"/>
      <c r="C821542" s="96"/>
      <c r="D821542" s="96"/>
      <c r="E821542" s="96"/>
      <c r="F821542" s="96"/>
      <c r="G821542" s="96"/>
      <c r="H821542" s="137"/>
    </row>
    <row r="821543" spans="2:8" x14ac:dyDescent="0.25">
      <c r="B821543" s="96"/>
      <c r="C821543" s="96"/>
      <c r="D821543" s="96"/>
      <c r="E821543" s="96"/>
      <c r="F821543" s="96"/>
      <c r="G821543" s="96"/>
      <c r="H821543" s="137"/>
    </row>
    <row r="821659" spans="2:8" x14ac:dyDescent="0.25">
      <c r="B821659" s="96"/>
      <c r="C821659" s="96"/>
      <c r="D821659" s="96"/>
      <c r="E821659" s="96"/>
      <c r="F821659" s="96"/>
      <c r="G821659" s="96"/>
      <c r="H821659" s="137"/>
    </row>
    <row r="821660" spans="2:8" x14ac:dyDescent="0.25">
      <c r="B821660" s="96"/>
      <c r="C821660" s="96"/>
      <c r="D821660" s="96"/>
      <c r="E821660" s="96"/>
      <c r="F821660" s="96"/>
      <c r="G821660" s="96"/>
      <c r="H821660" s="137"/>
    </row>
    <row r="821661" spans="2:8" x14ac:dyDescent="0.25">
      <c r="B821661" s="96"/>
      <c r="C821661" s="96"/>
      <c r="D821661" s="96"/>
      <c r="E821661" s="96"/>
      <c r="F821661" s="96"/>
      <c r="G821661" s="96"/>
      <c r="H821661" s="137"/>
    </row>
    <row r="821662" spans="2:8" x14ac:dyDescent="0.25">
      <c r="B821662" s="96"/>
      <c r="C821662" s="96"/>
      <c r="D821662" s="96"/>
      <c r="E821662" s="96"/>
      <c r="F821662" s="96"/>
      <c r="G821662" s="96"/>
      <c r="H821662" s="137"/>
    </row>
    <row r="821663" spans="2:8" x14ac:dyDescent="0.25">
      <c r="B821663" s="96"/>
      <c r="C821663" s="96"/>
      <c r="D821663" s="96"/>
      <c r="E821663" s="96"/>
      <c r="F821663" s="96"/>
      <c r="G821663" s="96"/>
      <c r="H821663" s="137"/>
    </row>
    <row r="821779" spans="2:8" x14ac:dyDescent="0.25">
      <c r="B821779" s="96"/>
      <c r="C821779" s="96"/>
      <c r="D821779" s="96"/>
      <c r="E821779" s="96"/>
      <c r="F821779" s="96"/>
      <c r="G821779" s="96"/>
      <c r="H821779" s="137"/>
    </row>
    <row r="821780" spans="2:8" x14ac:dyDescent="0.25">
      <c r="B821780" s="96"/>
      <c r="C821780" s="96"/>
      <c r="D821780" s="96"/>
      <c r="E821780" s="96"/>
      <c r="F821780" s="96"/>
      <c r="G821780" s="96"/>
      <c r="H821780" s="137"/>
    </row>
    <row r="821781" spans="2:8" x14ac:dyDescent="0.25">
      <c r="B821781" s="96"/>
      <c r="C821781" s="96"/>
      <c r="D821781" s="96"/>
      <c r="E821781" s="96"/>
      <c r="F821781" s="96"/>
      <c r="G821781" s="96"/>
      <c r="H821781" s="137"/>
    </row>
    <row r="821782" spans="2:8" x14ac:dyDescent="0.25">
      <c r="B821782" s="96"/>
      <c r="C821782" s="96"/>
      <c r="D821782" s="96"/>
      <c r="E821782" s="96"/>
      <c r="F821782" s="96"/>
      <c r="G821782" s="96"/>
      <c r="H821782" s="137"/>
    </row>
    <row r="821783" spans="2:8" x14ac:dyDescent="0.25">
      <c r="B821783" s="96"/>
      <c r="C821783" s="96"/>
      <c r="D821783" s="96"/>
      <c r="E821783" s="96"/>
      <c r="F821783" s="96"/>
      <c r="G821783" s="96"/>
      <c r="H821783" s="137"/>
    </row>
    <row r="821899" spans="2:8" x14ac:dyDescent="0.25">
      <c r="B821899" s="96"/>
      <c r="C821899" s="96"/>
      <c r="D821899" s="96"/>
      <c r="E821899" s="96"/>
      <c r="F821899" s="96"/>
      <c r="G821899" s="96"/>
      <c r="H821899" s="137"/>
    </row>
    <row r="821900" spans="2:8" x14ac:dyDescent="0.25">
      <c r="B821900" s="96"/>
      <c r="C821900" s="96"/>
      <c r="D821900" s="96"/>
      <c r="E821900" s="96"/>
      <c r="F821900" s="96"/>
      <c r="G821900" s="96"/>
      <c r="H821900" s="137"/>
    </row>
    <row r="821901" spans="2:8" x14ac:dyDescent="0.25">
      <c r="B821901" s="96"/>
      <c r="C821901" s="96"/>
      <c r="D821901" s="96"/>
      <c r="E821901" s="96"/>
      <c r="F821901" s="96"/>
      <c r="G821901" s="96"/>
      <c r="H821901" s="137"/>
    </row>
    <row r="821902" spans="2:8" x14ac:dyDescent="0.25">
      <c r="B821902" s="96"/>
      <c r="C821902" s="96"/>
      <c r="D821902" s="96"/>
      <c r="E821902" s="96"/>
      <c r="F821902" s="96"/>
      <c r="G821902" s="96"/>
      <c r="H821902" s="137"/>
    </row>
    <row r="821903" spans="2:8" x14ac:dyDescent="0.25">
      <c r="B821903" s="96"/>
      <c r="C821903" s="96"/>
      <c r="D821903" s="96"/>
      <c r="E821903" s="96"/>
      <c r="F821903" s="96"/>
      <c r="G821903" s="96"/>
      <c r="H821903" s="137"/>
    </row>
    <row r="822019" spans="2:8" x14ac:dyDescent="0.25">
      <c r="B822019" s="96"/>
      <c r="C822019" s="96"/>
      <c r="D822019" s="96"/>
      <c r="E822019" s="96"/>
      <c r="F822019" s="96"/>
      <c r="G822019" s="96"/>
      <c r="H822019" s="137"/>
    </row>
    <row r="822020" spans="2:8" x14ac:dyDescent="0.25">
      <c r="B822020" s="96"/>
      <c r="C822020" s="96"/>
      <c r="D822020" s="96"/>
      <c r="E822020" s="96"/>
      <c r="F822020" s="96"/>
      <c r="G822020" s="96"/>
      <c r="H822020" s="137"/>
    </row>
    <row r="822021" spans="2:8" x14ac:dyDescent="0.25">
      <c r="B822021" s="96"/>
      <c r="C822021" s="96"/>
      <c r="D822021" s="96"/>
      <c r="E822021" s="96"/>
      <c r="F822021" s="96"/>
      <c r="G822021" s="96"/>
      <c r="H822021" s="137"/>
    </row>
    <row r="822022" spans="2:8" x14ac:dyDescent="0.25">
      <c r="B822022" s="96"/>
      <c r="C822022" s="96"/>
      <c r="D822022" s="96"/>
      <c r="E822022" s="96"/>
      <c r="F822022" s="96"/>
      <c r="G822022" s="96"/>
      <c r="H822022" s="137"/>
    </row>
    <row r="822023" spans="2:8" x14ac:dyDescent="0.25">
      <c r="B822023" s="96"/>
      <c r="C822023" s="96"/>
      <c r="D822023" s="96"/>
      <c r="E822023" s="96"/>
      <c r="F822023" s="96"/>
      <c r="G822023" s="96"/>
      <c r="H822023" s="137"/>
    </row>
    <row r="822139" spans="2:8" x14ac:dyDescent="0.25">
      <c r="B822139" s="96"/>
      <c r="C822139" s="96"/>
      <c r="D822139" s="96"/>
      <c r="E822139" s="96"/>
      <c r="F822139" s="96"/>
      <c r="G822139" s="96"/>
      <c r="H822139" s="137"/>
    </row>
    <row r="822140" spans="2:8" x14ac:dyDescent="0.25">
      <c r="B822140" s="96"/>
      <c r="C822140" s="96"/>
      <c r="D822140" s="96"/>
      <c r="E822140" s="96"/>
      <c r="F822140" s="96"/>
      <c r="G822140" s="96"/>
      <c r="H822140" s="137"/>
    </row>
    <row r="822141" spans="2:8" x14ac:dyDescent="0.25">
      <c r="B822141" s="96"/>
      <c r="C822141" s="96"/>
      <c r="D822141" s="96"/>
      <c r="E822141" s="96"/>
      <c r="F822141" s="96"/>
      <c r="G822141" s="96"/>
      <c r="H822141" s="137"/>
    </row>
    <row r="822142" spans="2:8" x14ac:dyDescent="0.25">
      <c r="B822142" s="96"/>
      <c r="C822142" s="96"/>
      <c r="D822142" s="96"/>
      <c r="E822142" s="96"/>
      <c r="F822142" s="96"/>
      <c r="G822142" s="96"/>
      <c r="H822142" s="137"/>
    </row>
    <row r="822143" spans="2:8" x14ac:dyDescent="0.25">
      <c r="B822143" s="96"/>
      <c r="C822143" s="96"/>
      <c r="D822143" s="96"/>
      <c r="E822143" s="96"/>
      <c r="F822143" s="96"/>
      <c r="G822143" s="96"/>
      <c r="H822143" s="137"/>
    </row>
    <row r="822259" spans="2:8" x14ac:dyDescent="0.25">
      <c r="B822259" s="96"/>
      <c r="C822259" s="96"/>
      <c r="D822259" s="96"/>
      <c r="E822259" s="96"/>
      <c r="F822259" s="96"/>
      <c r="G822259" s="96"/>
      <c r="H822259" s="137"/>
    </row>
    <row r="822260" spans="2:8" x14ac:dyDescent="0.25">
      <c r="B822260" s="96"/>
      <c r="C822260" s="96"/>
      <c r="D822260" s="96"/>
      <c r="E822260" s="96"/>
      <c r="F822260" s="96"/>
      <c r="G822260" s="96"/>
      <c r="H822260" s="137"/>
    </row>
    <row r="822261" spans="2:8" x14ac:dyDescent="0.25">
      <c r="B822261" s="96"/>
      <c r="C822261" s="96"/>
      <c r="D822261" s="96"/>
      <c r="E822261" s="96"/>
      <c r="F822261" s="96"/>
      <c r="G822261" s="96"/>
      <c r="H822261" s="137"/>
    </row>
    <row r="822262" spans="2:8" x14ac:dyDescent="0.25">
      <c r="B822262" s="96"/>
      <c r="C822262" s="96"/>
      <c r="D822262" s="96"/>
      <c r="E822262" s="96"/>
      <c r="F822262" s="96"/>
      <c r="G822262" s="96"/>
      <c r="H822262" s="137"/>
    </row>
    <row r="822263" spans="2:8" x14ac:dyDescent="0.25">
      <c r="B822263" s="96"/>
      <c r="C822263" s="96"/>
      <c r="D822263" s="96"/>
      <c r="E822263" s="96"/>
      <c r="F822263" s="96"/>
      <c r="G822263" s="96"/>
      <c r="H822263" s="137"/>
    </row>
    <row r="822379" spans="2:8" x14ac:dyDescent="0.25">
      <c r="B822379" s="96"/>
      <c r="C822379" s="96"/>
      <c r="D822379" s="96"/>
      <c r="E822379" s="96"/>
      <c r="F822379" s="96"/>
      <c r="G822379" s="96"/>
      <c r="H822379" s="137"/>
    </row>
    <row r="822380" spans="2:8" x14ac:dyDescent="0.25">
      <c r="B822380" s="96"/>
      <c r="C822380" s="96"/>
      <c r="D822380" s="96"/>
      <c r="E822380" s="96"/>
      <c r="F822380" s="96"/>
      <c r="G822380" s="96"/>
      <c r="H822380" s="137"/>
    </row>
    <row r="822381" spans="2:8" x14ac:dyDescent="0.25">
      <c r="B822381" s="96"/>
      <c r="C822381" s="96"/>
      <c r="D822381" s="96"/>
      <c r="E822381" s="96"/>
      <c r="F822381" s="96"/>
      <c r="G822381" s="96"/>
      <c r="H822381" s="137"/>
    </row>
    <row r="822382" spans="2:8" x14ac:dyDescent="0.25">
      <c r="B822382" s="96"/>
      <c r="C822382" s="96"/>
      <c r="D822382" s="96"/>
      <c r="E822382" s="96"/>
      <c r="F822382" s="96"/>
      <c r="G822382" s="96"/>
      <c r="H822382" s="137"/>
    </row>
    <row r="822383" spans="2:8" x14ac:dyDescent="0.25">
      <c r="B822383" s="96"/>
      <c r="C822383" s="96"/>
      <c r="D822383" s="96"/>
      <c r="E822383" s="96"/>
      <c r="F822383" s="96"/>
      <c r="G822383" s="96"/>
      <c r="H822383" s="137"/>
    </row>
    <row r="822499" spans="2:8" x14ac:dyDescent="0.25">
      <c r="B822499" s="96"/>
      <c r="C822499" s="96"/>
      <c r="D822499" s="96"/>
      <c r="E822499" s="96"/>
      <c r="F822499" s="96"/>
      <c r="G822499" s="96"/>
      <c r="H822499" s="137"/>
    </row>
    <row r="822500" spans="2:8" x14ac:dyDescent="0.25">
      <c r="B822500" s="96"/>
      <c r="C822500" s="96"/>
      <c r="D822500" s="96"/>
      <c r="E822500" s="96"/>
      <c r="F822500" s="96"/>
      <c r="G822500" s="96"/>
      <c r="H822500" s="137"/>
    </row>
    <row r="822501" spans="2:8" x14ac:dyDescent="0.25">
      <c r="B822501" s="96"/>
      <c r="C822501" s="96"/>
      <c r="D822501" s="96"/>
      <c r="E822501" s="96"/>
      <c r="F822501" s="96"/>
      <c r="G822501" s="96"/>
      <c r="H822501" s="137"/>
    </row>
    <row r="822502" spans="2:8" x14ac:dyDescent="0.25">
      <c r="B822502" s="96"/>
      <c r="C822502" s="96"/>
      <c r="D822502" s="96"/>
      <c r="E822502" s="96"/>
      <c r="F822502" s="96"/>
      <c r="G822502" s="96"/>
      <c r="H822502" s="137"/>
    </row>
    <row r="822503" spans="2:8" x14ac:dyDescent="0.25">
      <c r="B822503" s="96"/>
      <c r="C822503" s="96"/>
      <c r="D822503" s="96"/>
      <c r="E822503" s="96"/>
      <c r="F822503" s="96"/>
      <c r="G822503" s="96"/>
      <c r="H822503" s="137"/>
    </row>
    <row r="822619" spans="2:8" x14ac:dyDescent="0.25">
      <c r="B822619" s="96"/>
      <c r="C822619" s="96"/>
      <c r="D822619" s="96"/>
      <c r="E822619" s="96"/>
      <c r="F822619" s="96"/>
      <c r="G822619" s="96"/>
      <c r="H822619" s="137"/>
    </row>
    <row r="822620" spans="2:8" x14ac:dyDescent="0.25">
      <c r="B822620" s="96"/>
      <c r="C822620" s="96"/>
      <c r="D822620" s="96"/>
      <c r="E822620" s="96"/>
      <c r="F822620" s="96"/>
      <c r="G822620" s="96"/>
      <c r="H822620" s="137"/>
    </row>
    <row r="822621" spans="2:8" x14ac:dyDescent="0.25">
      <c r="B822621" s="96"/>
      <c r="C822621" s="96"/>
      <c r="D822621" s="96"/>
      <c r="E822621" s="96"/>
      <c r="F822621" s="96"/>
      <c r="G822621" s="96"/>
      <c r="H822621" s="137"/>
    </row>
    <row r="822622" spans="2:8" x14ac:dyDescent="0.25">
      <c r="B822622" s="96"/>
      <c r="C822622" s="96"/>
      <c r="D822622" s="96"/>
      <c r="E822622" s="96"/>
      <c r="F822622" s="96"/>
      <c r="G822622" s="96"/>
      <c r="H822622" s="137"/>
    </row>
    <row r="822623" spans="2:8" x14ac:dyDescent="0.25">
      <c r="B822623" s="96"/>
      <c r="C822623" s="96"/>
      <c r="D822623" s="96"/>
      <c r="E822623" s="96"/>
      <c r="F822623" s="96"/>
      <c r="G822623" s="96"/>
      <c r="H822623" s="137"/>
    </row>
    <row r="822739" spans="2:8" x14ac:dyDescent="0.25">
      <c r="B822739" s="96"/>
      <c r="C822739" s="96"/>
      <c r="D822739" s="96"/>
      <c r="E822739" s="96"/>
      <c r="F822739" s="96"/>
      <c r="G822739" s="96"/>
      <c r="H822739" s="137"/>
    </row>
    <row r="822740" spans="2:8" x14ac:dyDescent="0.25">
      <c r="B822740" s="96"/>
      <c r="C822740" s="96"/>
      <c r="D822740" s="96"/>
      <c r="E822740" s="96"/>
      <c r="F822740" s="96"/>
      <c r="G822740" s="96"/>
      <c r="H822740" s="137"/>
    </row>
    <row r="822741" spans="2:8" x14ac:dyDescent="0.25">
      <c r="B822741" s="96"/>
      <c r="C822741" s="96"/>
      <c r="D822741" s="96"/>
      <c r="E822741" s="96"/>
      <c r="F822741" s="96"/>
      <c r="G822741" s="96"/>
      <c r="H822741" s="137"/>
    </row>
    <row r="822742" spans="2:8" x14ac:dyDescent="0.25">
      <c r="B822742" s="96"/>
      <c r="C822742" s="96"/>
      <c r="D822742" s="96"/>
      <c r="E822742" s="96"/>
      <c r="F822742" s="96"/>
      <c r="G822742" s="96"/>
      <c r="H822742" s="137"/>
    </row>
    <row r="822743" spans="2:8" x14ac:dyDescent="0.25">
      <c r="B822743" s="96"/>
      <c r="C822743" s="96"/>
      <c r="D822743" s="96"/>
      <c r="E822743" s="96"/>
      <c r="F822743" s="96"/>
      <c r="G822743" s="96"/>
      <c r="H822743" s="137"/>
    </row>
    <row r="822859" spans="2:8" x14ac:dyDescent="0.25">
      <c r="B822859" s="96"/>
      <c r="C822859" s="96"/>
      <c r="D822859" s="96"/>
      <c r="E822859" s="96"/>
      <c r="F822859" s="96"/>
      <c r="G822859" s="96"/>
      <c r="H822859" s="137"/>
    </row>
    <row r="822860" spans="2:8" x14ac:dyDescent="0.25">
      <c r="B822860" s="96"/>
      <c r="C822860" s="96"/>
      <c r="D822860" s="96"/>
      <c r="E822860" s="96"/>
      <c r="F822860" s="96"/>
      <c r="G822860" s="96"/>
      <c r="H822860" s="137"/>
    </row>
    <row r="822861" spans="2:8" x14ac:dyDescent="0.25">
      <c r="B822861" s="96"/>
      <c r="C822861" s="96"/>
      <c r="D822861" s="96"/>
      <c r="E822861" s="96"/>
      <c r="F822861" s="96"/>
      <c r="G822861" s="96"/>
      <c r="H822861" s="137"/>
    </row>
    <row r="822862" spans="2:8" x14ac:dyDescent="0.25">
      <c r="B822862" s="96"/>
      <c r="C822862" s="96"/>
      <c r="D822862" s="96"/>
      <c r="E822862" s="96"/>
      <c r="F822862" s="96"/>
      <c r="G822862" s="96"/>
      <c r="H822862" s="137"/>
    </row>
    <row r="822863" spans="2:8" x14ac:dyDescent="0.25">
      <c r="B822863" s="96"/>
      <c r="C822863" s="96"/>
      <c r="D822863" s="96"/>
      <c r="E822863" s="96"/>
      <c r="F822863" s="96"/>
      <c r="G822863" s="96"/>
      <c r="H822863" s="137"/>
    </row>
    <row r="822979" spans="2:8" x14ac:dyDescent="0.25">
      <c r="B822979" s="96"/>
      <c r="C822979" s="96"/>
      <c r="D822979" s="96"/>
      <c r="E822979" s="96"/>
      <c r="F822979" s="96"/>
      <c r="G822979" s="96"/>
      <c r="H822979" s="137"/>
    </row>
    <row r="822980" spans="2:8" x14ac:dyDescent="0.25">
      <c r="B822980" s="96"/>
      <c r="C822980" s="96"/>
      <c r="D822980" s="96"/>
      <c r="E822980" s="96"/>
      <c r="F822980" s="96"/>
      <c r="G822980" s="96"/>
      <c r="H822980" s="137"/>
    </row>
    <row r="822981" spans="2:8" x14ac:dyDescent="0.25">
      <c r="B822981" s="96"/>
      <c r="C822981" s="96"/>
      <c r="D822981" s="96"/>
      <c r="E822981" s="96"/>
      <c r="F822981" s="96"/>
      <c r="G822981" s="96"/>
      <c r="H822981" s="137"/>
    </row>
    <row r="822982" spans="2:8" x14ac:dyDescent="0.25">
      <c r="B822982" s="96"/>
      <c r="C822982" s="96"/>
      <c r="D822982" s="96"/>
      <c r="E822982" s="96"/>
      <c r="F822982" s="96"/>
      <c r="G822982" s="96"/>
      <c r="H822982" s="137"/>
    </row>
    <row r="822983" spans="2:8" x14ac:dyDescent="0.25">
      <c r="B822983" s="96"/>
      <c r="C822983" s="96"/>
      <c r="D822983" s="96"/>
      <c r="E822983" s="96"/>
      <c r="F822983" s="96"/>
      <c r="G822983" s="96"/>
      <c r="H822983" s="137"/>
    </row>
    <row r="823099" spans="2:8" x14ac:dyDescent="0.25">
      <c r="B823099" s="96"/>
      <c r="C823099" s="96"/>
      <c r="D823099" s="96"/>
      <c r="E823099" s="96"/>
      <c r="F823099" s="96"/>
      <c r="G823099" s="96"/>
      <c r="H823099" s="137"/>
    </row>
    <row r="823100" spans="2:8" x14ac:dyDescent="0.25">
      <c r="B823100" s="96"/>
      <c r="C823100" s="96"/>
      <c r="D823100" s="96"/>
      <c r="E823100" s="96"/>
      <c r="F823100" s="96"/>
      <c r="G823100" s="96"/>
      <c r="H823100" s="137"/>
    </row>
    <row r="823101" spans="2:8" x14ac:dyDescent="0.25">
      <c r="B823101" s="96"/>
      <c r="C823101" s="96"/>
      <c r="D823101" s="96"/>
      <c r="E823101" s="96"/>
      <c r="F823101" s="96"/>
      <c r="G823101" s="96"/>
      <c r="H823101" s="137"/>
    </row>
    <row r="823102" spans="2:8" x14ac:dyDescent="0.25">
      <c r="B823102" s="96"/>
      <c r="C823102" s="96"/>
      <c r="D823102" s="96"/>
      <c r="E823102" s="96"/>
      <c r="F823102" s="96"/>
      <c r="G823102" s="96"/>
      <c r="H823102" s="137"/>
    </row>
    <row r="823103" spans="2:8" x14ac:dyDescent="0.25">
      <c r="B823103" s="96"/>
      <c r="C823103" s="96"/>
      <c r="D823103" s="96"/>
      <c r="E823103" s="96"/>
      <c r="F823103" s="96"/>
      <c r="G823103" s="96"/>
      <c r="H823103" s="137"/>
    </row>
    <row r="823219" spans="2:8" x14ac:dyDescent="0.25">
      <c r="B823219" s="96"/>
      <c r="C823219" s="96"/>
      <c r="D823219" s="96"/>
      <c r="E823219" s="96"/>
      <c r="F823219" s="96"/>
      <c r="G823219" s="96"/>
      <c r="H823219" s="137"/>
    </row>
    <row r="823220" spans="2:8" x14ac:dyDescent="0.25">
      <c r="B823220" s="96"/>
      <c r="C823220" s="96"/>
      <c r="D823220" s="96"/>
      <c r="E823220" s="96"/>
      <c r="F823220" s="96"/>
      <c r="G823220" s="96"/>
      <c r="H823220" s="137"/>
    </row>
    <row r="823221" spans="2:8" x14ac:dyDescent="0.25">
      <c r="B823221" s="96"/>
      <c r="C823221" s="96"/>
      <c r="D823221" s="96"/>
      <c r="E823221" s="96"/>
      <c r="F823221" s="96"/>
      <c r="G823221" s="96"/>
      <c r="H823221" s="137"/>
    </row>
    <row r="823222" spans="2:8" x14ac:dyDescent="0.25">
      <c r="B823222" s="96"/>
      <c r="C823222" s="96"/>
      <c r="D823222" s="96"/>
      <c r="E823222" s="96"/>
      <c r="F823222" s="96"/>
      <c r="G823222" s="96"/>
      <c r="H823222" s="137"/>
    </row>
    <row r="823223" spans="2:8" x14ac:dyDescent="0.25">
      <c r="B823223" s="96"/>
      <c r="C823223" s="96"/>
      <c r="D823223" s="96"/>
      <c r="E823223" s="96"/>
      <c r="F823223" s="96"/>
      <c r="G823223" s="96"/>
      <c r="H823223" s="137"/>
    </row>
    <row r="823339" spans="2:8" x14ac:dyDescent="0.25">
      <c r="B823339" s="96"/>
      <c r="C823339" s="96"/>
      <c r="D823339" s="96"/>
      <c r="E823339" s="96"/>
      <c r="F823339" s="96"/>
      <c r="G823339" s="96"/>
      <c r="H823339" s="137"/>
    </row>
    <row r="823340" spans="2:8" x14ac:dyDescent="0.25">
      <c r="B823340" s="96"/>
      <c r="C823340" s="96"/>
      <c r="D823340" s="96"/>
      <c r="E823340" s="96"/>
      <c r="F823340" s="96"/>
      <c r="G823340" s="96"/>
      <c r="H823340" s="137"/>
    </row>
    <row r="823341" spans="2:8" x14ac:dyDescent="0.25">
      <c r="B823341" s="96"/>
      <c r="C823341" s="96"/>
      <c r="D823341" s="96"/>
      <c r="E823341" s="96"/>
      <c r="F823341" s="96"/>
      <c r="G823341" s="96"/>
      <c r="H823341" s="137"/>
    </row>
    <row r="823342" spans="2:8" x14ac:dyDescent="0.25">
      <c r="B823342" s="96"/>
      <c r="C823342" s="96"/>
      <c r="D823342" s="96"/>
      <c r="E823342" s="96"/>
      <c r="F823342" s="96"/>
      <c r="G823342" s="96"/>
      <c r="H823342" s="137"/>
    </row>
    <row r="823343" spans="2:8" x14ac:dyDescent="0.25">
      <c r="B823343" s="96"/>
      <c r="C823343" s="96"/>
      <c r="D823343" s="96"/>
      <c r="E823343" s="96"/>
      <c r="F823343" s="96"/>
      <c r="G823343" s="96"/>
      <c r="H823343" s="137"/>
    </row>
    <row r="823459" spans="2:8" x14ac:dyDescent="0.25">
      <c r="B823459" s="96"/>
      <c r="C823459" s="96"/>
      <c r="D823459" s="96"/>
      <c r="E823459" s="96"/>
      <c r="F823459" s="96"/>
      <c r="G823459" s="96"/>
      <c r="H823459" s="137"/>
    </row>
    <row r="823460" spans="2:8" x14ac:dyDescent="0.25">
      <c r="B823460" s="96"/>
      <c r="C823460" s="96"/>
      <c r="D823460" s="96"/>
      <c r="E823460" s="96"/>
      <c r="F823460" s="96"/>
      <c r="G823460" s="96"/>
      <c r="H823460" s="137"/>
    </row>
    <row r="823461" spans="2:8" x14ac:dyDescent="0.25">
      <c r="B823461" s="96"/>
      <c r="C823461" s="96"/>
      <c r="D823461" s="96"/>
      <c r="E823461" s="96"/>
      <c r="F823461" s="96"/>
      <c r="G823461" s="96"/>
      <c r="H823461" s="137"/>
    </row>
    <row r="823462" spans="2:8" x14ac:dyDescent="0.25">
      <c r="B823462" s="96"/>
      <c r="C823462" s="96"/>
      <c r="D823462" s="96"/>
      <c r="E823462" s="96"/>
      <c r="F823462" s="96"/>
      <c r="G823462" s="96"/>
      <c r="H823462" s="137"/>
    </row>
    <row r="823463" spans="2:8" x14ac:dyDescent="0.25">
      <c r="B823463" s="96"/>
      <c r="C823463" s="96"/>
      <c r="D823463" s="96"/>
      <c r="E823463" s="96"/>
      <c r="F823463" s="96"/>
      <c r="G823463" s="96"/>
      <c r="H823463" s="137"/>
    </row>
    <row r="823579" spans="2:8" x14ac:dyDescent="0.25">
      <c r="B823579" s="96"/>
      <c r="C823579" s="96"/>
      <c r="D823579" s="96"/>
      <c r="E823579" s="96"/>
      <c r="F823579" s="96"/>
      <c r="G823579" s="96"/>
      <c r="H823579" s="137"/>
    </row>
    <row r="823580" spans="2:8" x14ac:dyDescent="0.25">
      <c r="B823580" s="96"/>
      <c r="C823580" s="96"/>
      <c r="D823580" s="96"/>
      <c r="E823580" s="96"/>
      <c r="F823580" s="96"/>
      <c r="G823580" s="96"/>
      <c r="H823580" s="137"/>
    </row>
    <row r="823581" spans="2:8" x14ac:dyDescent="0.25">
      <c r="B823581" s="96"/>
      <c r="C823581" s="96"/>
      <c r="D823581" s="96"/>
      <c r="E823581" s="96"/>
      <c r="F823581" s="96"/>
      <c r="G823581" s="96"/>
      <c r="H823581" s="137"/>
    </row>
    <row r="823582" spans="2:8" x14ac:dyDescent="0.25">
      <c r="B823582" s="96"/>
      <c r="C823582" s="96"/>
      <c r="D823582" s="96"/>
      <c r="E823582" s="96"/>
      <c r="F823582" s="96"/>
      <c r="G823582" s="96"/>
      <c r="H823582" s="137"/>
    </row>
    <row r="823583" spans="2:8" x14ac:dyDescent="0.25">
      <c r="B823583" s="96"/>
      <c r="C823583" s="96"/>
      <c r="D823583" s="96"/>
      <c r="E823583" s="96"/>
      <c r="F823583" s="96"/>
      <c r="G823583" s="96"/>
      <c r="H823583" s="137"/>
    </row>
    <row r="823699" spans="2:8" x14ac:dyDescent="0.25">
      <c r="B823699" s="96"/>
      <c r="C823699" s="96"/>
      <c r="D823699" s="96"/>
      <c r="E823699" s="96"/>
      <c r="F823699" s="96"/>
      <c r="G823699" s="96"/>
      <c r="H823699" s="137"/>
    </row>
    <row r="823700" spans="2:8" x14ac:dyDescent="0.25">
      <c r="B823700" s="96"/>
      <c r="C823700" s="96"/>
      <c r="D823700" s="96"/>
      <c r="E823700" s="96"/>
      <c r="F823700" s="96"/>
      <c r="G823700" s="96"/>
      <c r="H823700" s="137"/>
    </row>
    <row r="823701" spans="2:8" x14ac:dyDescent="0.25">
      <c r="B823701" s="96"/>
      <c r="C823701" s="96"/>
      <c r="D823701" s="96"/>
      <c r="E823701" s="96"/>
      <c r="F823701" s="96"/>
      <c r="G823701" s="96"/>
      <c r="H823701" s="137"/>
    </row>
    <row r="823702" spans="2:8" x14ac:dyDescent="0.25">
      <c r="B823702" s="96"/>
      <c r="C823702" s="96"/>
      <c r="D823702" s="96"/>
      <c r="E823702" s="96"/>
      <c r="F823702" s="96"/>
      <c r="G823702" s="96"/>
      <c r="H823702" s="137"/>
    </row>
    <row r="823703" spans="2:8" x14ac:dyDescent="0.25">
      <c r="B823703" s="96"/>
      <c r="C823703" s="96"/>
      <c r="D823703" s="96"/>
      <c r="E823703" s="96"/>
      <c r="F823703" s="96"/>
      <c r="G823703" s="96"/>
      <c r="H823703" s="137"/>
    </row>
    <row r="823819" spans="2:8" x14ac:dyDescent="0.25">
      <c r="B823819" s="96"/>
      <c r="C823819" s="96"/>
      <c r="D823819" s="96"/>
      <c r="E823819" s="96"/>
      <c r="F823819" s="96"/>
      <c r="G823819" s="96"/>
      <c r="H823819" s="137"/>
    </row>
    <row r="823820" spans="2:8" x14ac:dyDescent="0.25">
      <c r="B823820" s="96"/>
      <c r="C823820" s="96"/>
      <c r="D823820" s="96"/>
      <c r="E823820" s="96"/>
      <c r="F823820" s="96"/>
      <c r="G823820" s="96"/>
      <c r="H823820" s="137"/>
    </row>
    <row r="823821" spans="2:8" x14ac:dyDescent="0.25">
      <c r="B823821" s="96"/>
      <c r="C823821" s="96"/>
      <c r="D823821" s="96"/>
      <c r="E823821" s="96"/>
      <c r="F823821" s="96"/>
      <c r="G823821" s="96"/>
      <c r="H823821" s="137"/>
    </row>
    <row r="823822" spans="2:8" x14ac:dyDescent="0.25">
      <c r="B823822" s="96"/>
      <c r="C823822" s="96"/>
      <c r="D823822" s="96"/>
      <c r="E823822" s="96"/>
      <c r="F823822" s="96"/>
      <c r="G823822" s="96"/>
      <c r="H823822" s="137"/>
    </row>
    <row r="823823" spans="2:8" x14ac:dyDescent="0.25">
      <c r="B823823" s="96"/>
      <c r="C823823" s="96"/>
      <c r="D823823" s="96"/>
      <c r="E823823" s="96"/>
      <c r="F823823" s="96"/>
      <c r="G823823" s="96"/>
      <c r="H823823" s="137"/>
    </row>
    <row r="823939" spans="2:8" x14ac:dyDescent="0.25">
      <c r="B823939" s="96"/>
      <c r="C823939" s="96"/>
      <c r="D823939" s="96"/>
      <c r="E823939" s="96"/>
      <c r="F823939" s="96"/>
      <c r="G823939" s="96"/>
      <c r="H823939" s="137"/>
    </row>
    <row r="823940" spans="2:8" x14ac:dyDescent="0.25">
      <c r="B823940" s="96"/>
      <c r="C823940" s="96"/>
      <c r="D823940" s="96"/>
      <c r="E823940" s="96"/>
      <c r="F823940" s="96"/>
      <c r="G823940" s="96"/>
      <c r="H823940" s="137"/>
    </row>
    <row r="823941" spans="2:8" x14ac:dyDescent="0.25">
      <c r="B823941" s="96"/>
      <c r="C823941" s="96"/>
      <c r="D823941" s="96"/>
      <c r="E823941" s="96"/>
      <c r="F823941" s="96"/>
      <c r="G823941" s="96"/>
      <c r="H823941" s="137"/>
    </row>
    <row r="823942" spans="2:8" x14ac:dyDescent="0.25">
      <c r="B823942" s="96"/>
      <c r="C823942" s="96"/>
      <c r="D823942" s="96"/>
      <c r="E823942" s="96"/>
      <c r="F823942" s="96"/>
      <c r="G823942" s="96"/>
      <c r="H823942" s="137"/>
    </row>
    <row r="823943" spans="2:8" x14ac:dyDescent="0.25">
      <c r="B823943" s="96"/>
      <c r="C823943" s="96"/>
      <c r="D823943" s="96"/>
      <c r="E823943" s="96"/>
      <c r="F823943" s="96"/>
      <c r="G823943" s="96"/>
      <c r="H823943" s="137"/>
    </row>
    <row r="824059" spans="2:8" x14ac:dyDescent="0.25">
      <c r="B824059" s="96"/>
      <c r="C824059" s="96"/>
      <c r="D824059" s="96"/>
      <c r="E824059" s="96"/>
      <c r="F824059" s="96"/>
      <c r="G824059" s="96"/>
      <c r="H824059" s="137"/>
    </row>
    <row r="824060" spans="2:8" x14ac:dyDescent="0.25">
      <c r="B824060" s="96"/>
      <c r="C824060" s="96"/>
      <c r="D824060" s="96"/>
      <c r="E824060" s="96"/>
      <c r="F824060" s="96"/>
      <c r="G824060" s="96"/>
      <c r="H824060" s="137"/>
    </row>
    <row r="824061" spans="2:8" x14ac:dyDescent="0.25">
      <c r="B824061" s="96"/>
      <c r="C824061" s="96"/>
      <c r="D824061" s="96"/>
      <c r="E824061" s="96"/>
      <c r="F824061" s="96"/>
      <c r="G824061" s="96"/>
      <c r="H824061" s="137"/>
    </row>
    <row r="824062" spans="2:8" x14ac:dyDescent="0.25">
      <c r="B824062" s="96"/>
      <c r="C824062" s="96"/>
      <c r="D824062" s="96"/>
      <c r="E824062" s="96"/>
      <c r="F824062" s="96"/>
      <c r="G824062" s="96"/>
      <c r="H824062" s="137"/>
    </row>
    <row r="824063" spans="2:8" x14ac:dyDescent="0.25">
      <c r="B824063" s="96"/>
      <c r="C824063" s="96"/>
      <c r="D824063" s="96"/>
      <c r="E824063" s="96"/>
      <c r="F824063" s="96"/>
      <c r="G824063" s="96"/>
      <c r="H824063" s="137"/>
    </row>
    <row r="824179" spans="2:8" x14ac:dyDescent="0.25">
      <c r="B824179" s="96"/>
      <c r="C824179" s="96"/>
      <c r="D824179" s="96"/>
      <c r="E824179" s="96"/>
      <c r="F824179" s="96"/>
      <c r="G824179" s="96"/>
      <c r="H824179" s="137"/>
    </row>
    <row r="824180" spans="2:8" x14ac:dyDescent="0.25">
      <c r="B824180" s="96"/>
      <c r="C824180" s="96"/>
      <c r="D824180" s="96"/>
      <c r="E824180" s="96"/>
      <c r="F824180" s="96"/>
      <c r="G824180" s="96"/>
      <c r="H824180" s="137"/>
    </row>
    <row r="824181" spans="2:8" x14ac:dyDescent="0.25">
      <c r="B824181" s="96"/>
      <c r="C824181" s="96"/>
      <c r="D824181" s="96"/>
      <c r="E824181" s="96"/>
      <c r="F824181" s="96"/>
      <c r="G824181" s="96"/>
      <c r="H824181" s="137"/>
    </row>
    <row r="824182" spans="2:8" x14ac:dyDescent="0.25">
      <c r="B824182" s="96"/>
      <c r="C824182" s="96"/>
      <c r="D824182" s="96"/>
      <c r="E824182" s="96"/>
      <c r="F824182" s="96"/>
      <c r="G824182" s="96"/>
      <c r="H824182" s="137"/>
    </row>
    <row r="824183" spans="2:8" x14ac:dyDescent="0.25">
      <c r="B824183" s="96"/>
      <c r="C824183" s="96"/>
      <c r="D824183" s="96"/>
      <c r="E824183" s="96"/>
      <c r="F824183" s="96"/>
      <c r="G824183" s="96"/>
      <c r="H824183" s="137"/>
    </row>
    <row r="824299" spans="2:8" x14ac:dyDescent="0.25">
      <c r="B824299" s="96"/>
      <c r="C824299" s="96"/>
      <c r="D824299" s="96"/>
      <c r="E824299" s="96"/>
      <c r="F824299" s="96"/>
      <c r="G824299" s="96"/>
      <c r="H824299" s="137"/>
    </row>
    <row r="824300" spans="2:8" x14ac:dyDescent="0.25">
      <c r="B824300" s="96"/>
      <c r="C824300" s="96"/>
      <c r="D824300" s="96"/>
      <c r="E824300" s="96"/>
      <c r="F824300" s="96"/>
      <c r="G824300" s="96"/>
      <c r="H824300" s="137"/>
    </row>
    <row r="824301" spans="2:8" x14ac:dyDescent="0.25">
      <c r="B824301" s="96"/>
      <c r="C824301" s="96"/>
      <c r="D824301" s="96"/>
      <c r="E824301" s="96"/>
      <c r="F824301" s="96"/>
      <c r="G824301" s="96"/>
      <c r="H824301" s="137"/>
    </row>
    <row r="824302" spans="2:8" x14ac:dyDescent="0.25">
      <c r="B824302" s="96"/>
      <c r="C824302" s="96"/>
      <c r="D824302" s="96"/>
      <c r="E824302" s="96"/>
      <c r="F824302" s="96"/>
      <c r="G824302" s="96"/>
      <c r="H824302" s="137"/>
    </row>
    <row r="824303" spans="2:8" x14ac:dyDescent="0.25">
      <c r="B824303" s="96"/>
      <c r="C824303" s="96"/>
      <c r="D824303" s="96"/>
      <c r="E824303" s="96"/>
      <c r="F824303" s="96"/>
      <c r="G824303" s="96"/>
      <c r="H824303" s="137"/>
    </row>
    <row r="824419" spans="2:8" x14ac:dyDescent="0.25">
      <c r="B824419" s="96"/>
      <c r="C824419" s="96"/>
      <c r="D824419" s="96"/>
      <c r="E824419" s="96"/>
      <c r="F824419" s="96"/>
      <c r="G824419" s="96"/>
      <c r="H824419" s="137"/>
    </row>
    <row r="824420" spans="2:8" x14ac:dyDescent="0.25">
      <c r="B824420" s="96"/>
      <c r="C824420" s="96"/>
      <c r="D824420" s="96"/>
      <c r="E824420" s="96"/>
      <c r="F824420" s="96"/>
      <c r="G824420" s="96"/>
      <c r="H824420" s="137"/>
    </row>
    <row r="824421" spans="2:8" x14ac:dyDescent="0.25">
      <c r="B824421" s="96"/>
      <c r="C824421" s="96"/>
      <c r="D824421" s="96"/>
      <c r="E824421" s="96"/>
      <c r="F824421" s="96"/>
      <c r="G824421" s="96"/>
      <c r="H824421" s="137"/>
    </row>
    <row r="824422" spans="2:8" x14ac:dyDescent="0.25">
      <c r="B824422" s="96"/>
      <c r="C824422" s="96"/>
      <c r="D824422" s="96"/>
      <c r="E824422" s="96"/>
      <c r="F824422" s="96"/>
      <c r="G824422" s="96"/>
      <c r="H824422" s="137"/>
    </row>
    <row r="824423" spans="2:8" x14ac:dyDescent="0.25">
      <c r="B824423" s="96"/>
      <c r="C824423" s="96"/>
      <c r="D824423" s="96"/>
      <c r="E824423" s="96"/>
      <c r="F824423" s="96"/>
      <c r="G824423" s="96"/>
      <c r="H824423" s="137"/>
    </row>
    <row r="824539" spans="2:8" x14ac:dyDescent="0.25">
      <c r="B824539" s="96"/>
      <c r="C824539" s="96"/>
      <c r="D824539" s="96"/>
      <c r="E824539" s="96"/>
      <c r="F824539" s="96"/>
      <c r="G824539" s="96"/>
      <c r="H824539" s="137"/>
    </row>
    <row r="824540" spans="2:8" x14ac:dyDescent="0.25">
      <c r="B824540" s="96"/>
      <c r="C824540" s="96"/>
      <c r="D824540" s="96"/>
      <c r="E824540" s="96"/>
      <c r="F824540" s="96"/>
      <c r="G824540" s="96"/>
      <c r="H824540" s="137"/>
    </row>
    <row r="824541" spans="2:8" x14ac:dyDescent="0.25">
      <c r="B824541" s="96"/>
      <c r="C824541" s="96"/>
      <c r="D824541" s="96"/>
      <c r="E824541" s="96"/>
      <c r="F824541" s="96"/>
      <c r="G824541" s="96"/>
      <c r="H824541" s="137"/>
    </row>
    <row r="824542" spans="2:8" x14ac:dyDescent="0.25">
      <c r="B824542" s="96"/>
      <c r="C824542" s="96"/>
      <c r="D824542" s="96"/>
      <c r="E824542" s="96"/>
      <c r="F824542" s="96"/>
      <c r="G824542" s="96"/>
      <c r="H824542" s="137"/>
    </row>
    <row r="824543" spans="2:8" x14ac:dyDescent="0.25">
      <c r="B824543" s="96"/>
      <c r="C824543" s="96"/>
      <c r="D824543" s="96"/>
      <c r="E824543" s="96"/>
      <c r="F824543" s="96"/>
      <c r="G824543" s="96"/>
      <c r="H824543" s="137"/>
    </row>
    <row r="824659" spans="2:8" x14ac:dyDescent="0.25">
      <c r="B824659" s="96"/>
      <c r="C824659" s="96"/>
      <c r="D824659" s="96"/>
      <c r="E824659" s="96"/>
      <c r="F824659" s="96"/>
      <c r="G824659" s="96"/>
      <c r="H824659" s="137"/>
    </row>
    <row r="824660" spans="2:8" x14ac:dyDescent="0.25">
      <c r="B824660" s="96"/>
      <c r="C824660" s="96"/>
      <c r="D824660" s="96"/>
      <c r="E824660" s="96"/>
      <c r="F824660" s="96"/>
      <c r="G824660" s="96"/>
      <c r="H824660" s="137"/>
    </row>
    <row r="824661" spans="2:8" x14ac:dyDescent="0.25">
      <c r="B824661" s="96"/>
      <c r="C824661" s="96"/>
      <c r="D824661" s="96"/>
      <c r="E824661" s="96"/>
      <c r="F824661" s="96"/>
      <c r="G824661" s="96"/>
      <c r="H824661" s="137"/>
    </row>
    <row r="824662" spans="2:8" x14ac:dyDescent="0.25">
      <c r="B824662" s="96"/>
      <c r="C824662" s="96"/>
      <c r="D824662" s="96"/>
      <c r="E824662" s="96"/>
      <c r="F824662" s="96"/>
      <c r="G824662" s="96"/>
      <c r="H824662" s="137"/>
    </row>
    <row r="824663" spans="2:8" x14ac:dyDescent="0.25">
      <c r="B824663" s="96"/>
      <c r="C824663" s="96"/>
      <c r="D824663" s="96"/>
      <c r="E824663" s="96"/>
      <c r="F824663" s="96"/>
      <c r="G824663" s="96"/>
      <c r="H824663" s="137"/>
    </row>
    <row r="824779" spans="2:8" x14ac:dyDescent="0.25">
      <c r="B824779" s="96"/>
      <c r="C824779" s="96"/>
      <c r="D824779" s="96"/>
      <c r="E824779" s="96"/>
      <c r="F824779" s="96"/>
      <c r="G824779" s="96"/>
      <c r="H824779" s="137"/>
    </row>
    <row r="824780" spans="2:8" x14ac:dyDescent="0.25">
      <c r="B824780" s="96"/>
      <c r="C824780" s="96"/>
      <c r="D824780" s="96"/>
      <c r="E824780" s="96"/>
      <c r="F824780" s="96"/>
      <c r="G824780" s="96"/>
      <c r="H824780" s="137"/>
    </row>
    <row r="824781" spans="2:8" x14ac:dyDescent="0.25">
      <c r="B824781" s="96"/>
      <c r="C824781" s="96"/>
      <c r="D824781" s="96"/>
      <c r="E824781" s="96"/>
      <c r="F824781" s="96"/>
      <c r="G824781" s="96"/>
      <c r="H824781" s="137"/>
    </row>
    <row r="824782" spans="2:8" x14ac:dyDescent="0.25">
      <c r="B824782" s="96"/>
      <c r="C824782" s="96"/>
      <c r="D824782" s="96"/>
      <c r="E824782" s="96"/>
      <c r="F824782" s="96"/>
      <c r="G824782" s="96"/>
      <c r="H824782" s="137"/>
    </row>
    <row r="824783" spans="2:8" x14ac:dyDescent="0.25">
      <c r="B824783" s="96"/>
      <c r="C824783" s="96"/>
      <c r="D824783" s="96"/>
      <c r="E824783" s="96"/>
      <c r="F824783" s="96"/>
      <c r="G824783" s="96"/>
      <c r="H824783" s="137"/>
    </row>
    <row r="824899" spans="2:8" x14ac:dyDescent="0.25">
      <c r="B824899" s="96"/>
      <c r="C824899" s="96"/>
      <c r="D824899" s="96"/>
      <c r="E824899" s="96"/>
      <c r="F824899" s="96"/>
      <c r="G824899" s="96"/>
      <c r="H824899" s="137"/>
    </row>
    <row r="824900" spans="2:8" x14ac:dyDescent="0.25">
      <c r="B824900" s="96"/>
      <c r="C824900" s="96"/>
      <c r="D824900" s="96"/>
      <c r="E824900" s="96"/>
      <c r="F824900" s="96"/>
      <c r="G824900" s="96"/>
      <c r="H824900" s="137"/>
    </row>
    <row r="824901" spans="2:8" x14ac:dyDescent="0.25">
      <c r="B824901" s="96"/>
      <c r="C824901" s="96"/>
      <c r="D824901" s="96"/>
      <c r="E824901" s="96"/>
      <c r="F824901" s="96"/>
      <c r="G824901" s="96"/>
      <c r="H824901" s="137"/>
    </row>
    <row r="824902" spans="2:8" x14ac:dyDescent="0.25">
      <c r="B824902" s="96"/>
      <c r="C824902" s="96"/>
      <c r="D824902" s="96"/>
      <c r="E824902" s="96"/>
      <c r="F824902" s="96"/>
      <c r="G824902" s="96"/>
      <c r="H824902" s="137"/>
    </row>
    <row r="824903" spans="2:8" x14ac:dyDescent="0.25">
      <c r="B824903" s="96"/>
      <c r="C824903" s="96"/>
      <c r="D824903" s="96"/>
      <c r="E824903" s="96"/>
      <c r="F824903" s="96"/>
      <c r="G824903" s="96"/>
      <c r="H824903" s="137"/>
    </row>
    <row r="825019" spans="2:8" x14ac:dyDescent="0.25">
      <c r="B825019" s="96"/>
      <c r="C825019" s="96"/>
      <c r="D825019" s="96"/>
      <c r="E825019" s="96"/>
      <c r="F825019" s="96"/>
      <c r="G825019" s="96"/>
      <c r="H825019" s="137"/>
    </row>
    <row r="825020" spans="2:8" x14ac:dyDescent="0.25">
      <c r="B825020" s="96"/>
      <c r="C825020" s="96"/>
      <c r="D825020" s="96"/>
      <c r="E825020" s="96"/>
      <c r="F825020" s="96"/>
      <c r="G825020" s="96"/>
      <c r="H825020" s="137"/>
    </row>
    <row r="825021" spans="2:8" x14ac:dyDescent="0.25">
      <c r="B825021" s="96"/>
      <c r="C825021" s="96"/>
      <c r="D825021" s="96"/>
      <c r="E825021" s="96"/>
      <c r="F825021" s="96"/>
      <c r="G825021" s="96"/>
      <c r="H825021" s="137"/>
    </row>
    <row r="825022" spans="2:8" x14ac:dyDescent="0.25">
      <c r="B825022" s="96"/>
      <c r="C825022" s="96"/>
      <c r="D825022" s="96"/>
      <c r="E825022" s="96"/>
      <c r="F825022" s="96"/>
      <c r="G825022" s="96"/>
      <c r="H825022" s="137"/>
    </row>
    <row r="825023" spans="2:8" x14ac:dyDescent="0.25">
      <c r="B825023" s="96"/>
      <c r="C825023" s="96"/>
      <c r="D825023" s="96"/>
      <c r="E825023" s="96"/>
      <c r="F825023" s="96"/>
      <c r="G825023" s="96"/>
      <c r="H825023" s="137"/>
    </row>
    <row r="825139" spans="2:8" x14ac:dyDescent="0.25">
      <c r="B825139" s="96"/>
      <c r="C825139" s="96"/>
      <c r="D825139" s="96"/>
      <c r="E825139" s="96"/>
      <c r="F825139" s="96"/>
      <c r="G825139" s="96"/>
      <c r="H825139" s="137"/>
    </row>
    <row r="825140" spans="2:8" x14ac:dyDescent="0.25">
      <c r="B825140" s="96"/>
      <c r="C825140" s="96"/>
      <c r="D825140" s="96"/>
      <c r="E825140" s="96"/>
      <c r="F825140" s="96"/>
      <c r="G825140" s="96"/>
      <c r="H825140" s="137"/>
    </row>
    <row r="825141" spans="2:8" x14ac:dyDescent="0.25">
      <c r="B825141" s="96"/>
      <c r="C825141" s="96"/>
      <c r="D825141" s="96"/>
      <c r="E825141" s="96"/>
      <c r="F825141" s="96"/>
      <c r="G825141" s="96"/>
      <c r="H825141" s="137"/>
    </row>
    <row r="825142" spans="2:8" x14ac:dyDescent="0.25">
      <c r="B825142" s="96"/>
      <c r="C825142" s="96"/>
      <c r="D825142" s="96"/>
      <c r="E825142" s="96"/>
      <c r="F825142" s="96"/>
      <c r="G825142" s="96"/>
      <c r="H825142" s="137"/>
    </row>
    <row r="825143" spans="2:8" x14ac:dyDescent="0.25">
      <c r="B825143" s="96"/>
      <c r="C825143" s="96"/>
      <c r="D825143" s="96"/>
      <c r="E825143" s="96"/>
      <c r="F825143" s="96"/>
      <c r="G825143" s="96"/>
      <c r="H825143" s="137"/>
    </row>
    <row r="825259" spans="2:8" x14ac:dyDescent="0.25">
      <c r="B825259" s="96"/>
      <c r="C825259" s="96"/>
      <c r="D825259" s="96"/>
      <c r="E825259" s="96"/>
      <c r="F825259" s="96"/>
      <c r="G825259" s="96"/>
      <c r="H825259" s="137"/>
    </row>
    <row r="825260" spans="2:8" x14ac:dyDescent="0.25">
      <c r="B825260" s="96"/>
      <c r="C825260" s="96"/>
      <c r="D825260" s="96"/>
      <c r="E825260" s="96"/>
      <c r="F825260" s="96"/>
      <c r="G825260" s="96"/>
      <c r="H825260" s="137"/>
    </row>
    <row r="825261" spans="2:8" x14ac:dyDescent="0.25">
      <c r="B825261" s="96"/>
      <c r="C825261" s="96"/>
      <c r="D825261" s="96"/>
      <c r="E825261" s="96"/>
      <c r="F825261" s="96"/>
      <c r="G825261" s="96"/>
      <c r="H825261" s="137"/>
    </row>
    <row r="825262" spans="2:8" x14ac:dyDescent="0.25">
      <c r="B825262" s="96"/>
      <c r="C825262" s="96"/>
      <c r="D825262" s="96"/>
      <c r="E825262" s="96"/>
      <c r="F825262" s="96"/>
      <c r="G825262" s="96"/>
      <c r="H825262" s="137"/>
    </row>
    <row r="825263" spans="2:8" x14ac:dyDescent="0.25">
      <c r="B825263" s="96"/>
      <c r="C825263" s="96"/>
      <c r="D825263" s="96"/>
      <c r="E825263" s="96"/>
      <c r="F825263" s="96"/>
      <c r="G825263" s="96"/>
      <c r="H825263" s="137"/>
    </row>
    <row r="825379" spans="2:8" x14ac:dyDescent="0.25">
      <c r="B825379" s="96"/>
      <c r="C825379" s="96"/>
      <c r="D825379" s="96"/>
      <c r="E825379" s="96"/>
      <c r="F825379" s="96"/>
      <c r="G825379" s="96"/>
      <c r="H825379" s="137"/>
    </row>
    <row r="825380" spans="2:8" x14ac:dyDescent="0.25">
      <c r="B825380" s="96"/>
      <c r="C825380" s="96"/>
      <c r="D825380" s="96"/>
      <c r="E825380" s="96"/>
      <c r="F825380" s="96"/>
      <c r="G825380" s="96"/>
      <c r="H825380" s="137"/>
    </row>
    <row r="825381" spans="2:8" x14ac:dyDescent="0.25">
      <c r="B825381" s="96"/>
      <c r="C825381" s="96"/>
      <c r="D825381" s="96"/>
      <c r="E825381" s="96"/>
      <c r="F825381" s="96"/>
      <c r="G825381" s="96"/>
      <c r="H825381" s="137"/>
    </row>
    <row r="825382" spans="2:8" x14ac:dyDescent="0.25">
      <c r="B825382" s="96"/>
      <c r="C825382" s="96"/>
      <c r="D825382" s="96"/>
      <c r="E825382" s="96"/>
      <c r="F825382" s="96"/>
      <c r="G825382" s="96"/>
      <c r="H825382" s="137"/>
    </row>
    <row r="825383" spans="2:8" x14ac:dyDescent="0.25">
      <c r="B825383" s="96"/>
      <c r="C825383" s="96"/>
      <c r="D825383" s="96"/>
      <c r="E825383" s="96"/>
      <c r="F825383" s="96"/>
      <c r="G825383" s="96"/>
      <c r="H825383" s="137"/>
    </row>
    <row r="825499" spans="2:8" x14ac:dyDescent="0.25">
      <c r="B825499" s="96"/>
      <c r="C825499" s="96"/>
      <c r="D825499" s="96"/>
      <c r="E825499" s="96"/>
      <c r="F825499" s="96"/>
      <c r="G825499" s="96"/>
      <c r="H825499" s="137"/>
    </row>
    <row r="825500" spans="2:8" x14ac:dyDescent="0.25">
      <c r="B825500" s="96"/>
      <c r="C825500" s="96"/>
      <c r="D825500" s="96"/>
      <c r="E825500" s="96"/>
      <c r="F825500" s="96"/>
      <c r="G825500" s="96"/>
      <c r="H825500" s="137"/>
    </row>
    <row r="825501" spans="2:8" x14ac:dyDescent="0.25">
      <c r="B825501" s="96"/>
      <c r="C825501" s="96"/>
      <c r="D825501" s="96"/>
      <c r="E825501" s="96"/>
      <c r="F825501" s="96"/>
      <c r="G825501" s="96"/>
      <c r="H825501" s="137"/>
    </row>
    <row r="825502" spans="2:8" x14ac:dyDescent="0.25">
      <c r="B825502" s="96"/>
      <c r="C825502" s="96"/>
      <c r="D825502" s="96"/>
      <c r="E825502" s="96"/>
      <c r="F825502" s="96"/>
      <c r="G825502" s="96"/>
      <c r="H825502" s="137"/>
    </row>
    <row r="825503" spans="2:8" x14ac:dyDescent="0.25">
      <c r="B825503" s="96"/>
      <c r="C825503" s="96"/>
      <c r="D825503" s="96"/>
      <c r="E825503" s="96"/>
      <c r="F825503" s="96"/>
      <c r="G825503" s="96"/>
      <c r="H825503" s="137"/>
    </row>
    <row r="825619" spans="2:8" x14ac:dyDescent="0.25">
      <c r="B825619" s="96"/>
      <c r="C825619" s="96"/>
      <c r="D825619" s="96"/>
      <c r="E825619" s="96"/>
      <c r="F825619" s="96"/>
      <c r="G825619" s="96"/>
      <c r="H825619" s="137"/>
    </row>
    <row r="825620" spans="2:8" x14ac:dyDescent="0.25">
      <c r="B825620" s="96"/>
      <c r="C825620" s="96"/>
      <c r="D825620" s="96"/>
      <c r="E825620" s="96"/>
      <c r="F825620" s="96"/>
      <c r="G825620" s="96"/>
      <c r="H825620" s="137"/>
    </row>
    <row r="825621" spans="2:8" x14ac:dyDescent="0.25">
      <c r="B825621" s="96"/>
      <c r="C825621" s="96"/>
      <c r="D825621" s="96"/>
      <c r="E825621" s="96"/>
      <c r="F825621" s="96"/>
      <c r="G825621" s="96"/>
      <c r="H825621" s="137"/>
    </row>
    <row r="825622" spans="2:8" x14ac:dyDescent="0.25">
      <c r="B825622" s="96"/>
      <c r="C825622" s="96"/>
      <c r="D825622" s="96"/>
      <c r="E825622" s="96"/>
      <c r="F825622" s="96"/>
      <c r="G825622" s="96"/>
      <c r="H825622" s="137"/>
    </row>
    <row r="825623" spans="2:8" x14ac:dyDescent="0.25">
      <c r="B825623" s="96"/>
      <c r="C825623" s="96"/>
      <c r="D825623" s="96"/>
      <c r="E825623" s="96"/>
      <c r="F825623" s="96"/>
      <c r="G825623" s="96"/>
      <c r="H825623" s="137"/>
    </row>
    <row r="825739" spans="2:8" x14ac:dyDescent="0.25">
      <c r="B825739" s="96"/>
      <c r="C825739" s="96"/>
      <c r="D825739" s="96"/>
      <c r="E825739" s="96"/>
      <c r="F825739" s="96"/>
      <c r="G825739" s="96"/>
      <c r="H825739" s="137"/>
    </row>
    <row r="825740" spans="2:8" x14ac:dyDescent="0.25">
      <c r="B825740" s="96"/>
      <c r="C825740" s="96"/>
      <c r="D825740" s="96"/>
      <c r="E825740" s="96"/>
      <c r="F825740" s="96"/>
      <c r="G825740" s="96"/>
      <c r="H825740" s="137"/>
    </row>
    <row r="825741" spans="2:8" x14ac:dyDescent="0.25">
      <c r="B825741" s="96"/>
      <c r="C825741" s="96"/>
      <c r="D825741" s="96"/>
      <c r="E825741" s="96"/>
      <c r="F825741" s="96"/>
      <c r="G825741" s="96"/>
      <c r="H825741" s="137"/>
    </row>
    <row r="825742" spans="2:8" x14ac:dyDescent="0.25">
      <c r="B825742" s="96"/>
      <c r="C825742" s="96"/>
      <c r="D825742" s="96"/>
      <c r="E825742" s="96"/>
      <c r="F825742" s="96"/>
      <c r="G825742" s="96"/>
      <c r="H825742" s="137"/>
    </row>
    <row r="825743" spans="2:8" x14ac:dyDescent="0.25">
      <c r="B825743" s="96"/>
      <c r="C825743" s="96"/>
      <c r="D825743" s="96"/>
      <c r="E825743" s="96"/>
      <c r="F825743" s="96"/>
      <c r="G825743" s="96"/>
      <c r="H825743" s="137"/>
    </row>
    <row r="825859" spans="2:8" x14ac:dyDescent="0.25">
      <c r="B825859" s="96"/>
      <c r="C825859" s="96"/>
      <c r="D825859" s="96"/>
      <c r="E825859" s="96"/>
      <c r="F825859" s="96"/>
      <c r="G825859" s="96"/>
      <c r="H825859" s="137"/>
    </row>
    <row r="825860" spans="2:8" x14ac:dyDescent="0.25">
      <c r="B825860" s="96"/>
      <c r="C825860" s="96"/>
      <c r="D825860" s="96"/>
      <c r="E825860" s="96"/>
      <c r="F825860" s="96"/>
      <c r="G825860" s="96"/>
      <c r="H825860" s="137"/>
    </row>
    <row r="825861" spans="2:8" x14ac:dyDescent="0.25">
      <c r="B825861" s="96"/>
      <c r="C825861" s="96"/>
      <c r="D825861" s="96"/>
      <c r="E825861" s="96"/>
      <c r="F825861" s="96"/>
      <c r="G825861" s="96"/>
      <c r="H825861" s="137"/>
    </row>
    <row r="825862" spans="2:8" x14ac:dyDescent="0.25">
      <c r="B825862" s="96"/>
      <c r="C825862" s="96"/>
      <c r="D825862" s="96"/>
      <c r="E825862" s="96"/>
      <c r="F825862" s="96"/>
      <c r="G825862" s="96"/>
      <c r="H825862" s="137"/>
    </row>
    <row r="825863" spans="2:8" x14ac:dyDescent="0.25">
      <c r="B825863" s="96"/>
      <c r="C825863" s="96"/>
      <c r="D825863" s="96"/>
      <c r="E825863" s="96"/>
      <c r="F825863" s="96"/>
      <c r="G825863" s="96"/>
      <c r="H825863" s="137"/>
    </row>
    <row r="825979" spans="2:8" x14ac:dyDescent="0.25">
      <c r="B825979" s="96"/>
      <c r="C825979" s="96"/>
      <c r="D825979" s="96"/>
      <c r="E825979" s="96"/>
      <c r="F825979" s="96"/>
      <c r="G825979" s="96"/>
      <c r="H825979" s="137"/>
    </row>
    <row r="825980" spans="2:8" x14ac:dyDescent="0.25">
      <c r="B825980" s="96"/>
      <c r="C825980" s="96"/>
      <c r="D825980" s="96"/>
      <c r="E825980" s="96"/>
      <c r="F825980" s="96"/>
      <c r="G825980" s="96"/>
      <c r="H825980" s="137"/>
    </row>
    <row r="825981" spans="2:8" x14ac:dyDescent="0.25">
      <c r="B825981" s="96"/>
      <c r="C825981" s="96"/>
      <c r="D825981" s="96"/>
      <c r="E825981" s="96"/>
      <c r="F825981" s="96"/>
      <c r="G825981" s="96"/>
      <c r="H825981" s="137"/>
    </row>
    <row r="825982" spans="2:8" x14ac:dyDescent="0.25">
      <c r="B825982" s="96"/>
      <c r="C825982" s="96"/>
      <c r="D825982" s="96"/>
      <c r="E825982" s="96"/>
      <c r="F825982" s="96"/>
      <c r="G825982" s="96"/>
      <c r="H825982" s="137"/>
    </row>
    <row r="825983" spans="2:8" x14ac:dyDescent="0.25">
      <c r="B825983" s="96"/>
      <c r="C825983" s="96"/>
      <c r="D825983" s="96"/>
      <c r="E825983" s="96"/>
      <c r="F825983" s="96"/>
      <c r="G825983" s="96"/>
      <c r="H825983" s="137"/>
    </row>
    <row r="826099" spans="2:8" x14ac:dyDescent="0.25">
      <c r="B826099" s="96"/>
      <c r="C826099" s="96"/>
      <c r="D826099" s="96"/>
      <c r="E826099" s="96"/>
      <c r="F826099" s="96"/>
      <c r="G826099" s="96"/>
      <c r="H826099" s="137"/>
    </row>
    <row r="826100" spans="2:8" x14ac:dyDescent="0.25">
      <c r="B826100" s="96"/>
      <c r="C826100" s="96"/>
      <c r="D826100" s="96"/>
      <c r="E826100" s="96"/>
      <c r="F826100" s="96"/>
      <c r="G826100" s="96"/>
      <c r="H826100" s="137"/>
    </row>
    <row r="826101" spans="2:8" x14ac:dyDescent="0.25">
      <c r="B826101" s="96"/>
      <c r="C826101" s="96"/>
      <c r="D826101" s="96"/>
      <c r="E826101" s="96"/>
      <c r="F826101" s="96"/>
      <c r="G826101" s="96"/>
      <c r="H826101" s="137"/>
    </row>
    <row r="826102" spans="2:8" x14ac:dyDescent="0.25">
      <c r="B826102" s="96"/>
      <c r="C826102" s="96"/>
      <c r="D826102" s="96"/>
      <c r="E826102" s="96"/>
      <c r="F826102" s="96"/>
      <c r="G826102" s="96"/>
      <c r="H826102" s="137"/>
    </row>
    <row r="826103" spans="2:8" x14ac:dyDescent="0.25">
      <c r="B826103" s="96"/>
      <c r="C826103" s="96"/>
      <c r="D826103" s="96"/>
      <c r="E826103" s="96"/>
      <c r="F826103" s="96"/>
      <c r="G826103" s="96"/>
      <c r="H826103" s="137"/>
    </row>
    <row r="826219" spans="2:8" x14ac:dyDescent="0.25">
      <c r="B826219" s="96"/>
      <c r="C826219" s="96"/>
      <c r="D826219" s="96"/>
      <c r="E826219" s="96"/>
      <c r="F826219" s="96"/>
      <c r="G826219" s="96"/>
      <c r="H826219" s="137"/>
    </row>
    <row r="826220" spans="2:8" x14ac:dyDescent="0.25">
      <c r="B826220" s="96"/>
      <c r="C826220" s="96"/>
      <c r="D826220" s="96"/>
      <c r="E826220" s="96"/>
      <c r="F826220" s="96"/>
      <c r="G826220" s="96"/>
      <c r="H826220" s="137"/>
    </row>
    <row r="826221" spans="2:8" x14ac:dyDescent="0.25">
      <c r="B826221" s="96"/>
      <c r="C826221" s="96"/>
      <c r="D826221" s="96"/>
      <c r="E826221" s="96"/>
      <c r="F826221" s="96"/>
      <c r="G826221" s="96"/>
      <c r="H826221" s="137"/>
    </row>
    <row r="826222" spans="2:8" x14ac:dyDescent="0.25">
      <c r="B826222" s="96"/>
      <c r="C826222" s="96"/>
      <c r="D826222" s="96"/>
      <c r="E826222" s="96"/>
      <c r="F826222" s="96"/>
      <c r="G826222" s="96"/>
      <c r="H826222" s="137"/>
    </row>
    <row r="826223" spans="2:8" x14ac:dyDescent="0.25">
      <c r="B826223" s="96"/>
      <c r="C826223" s="96"/>
      <c r="D826223" s="96"/>
      <c r="E826223" s="96"/>
      <c r="F826223" s="96"/>
      <c r="G826223" s="96"/>
      <c r="H826223" s="137"/>
    </row>
    <row r="826339" spans="2:8" x14ac:dyDescent="0.25">
      <c r="B826339" s="96"/>
      <c r="C826339" s="96"/>
      <c r="D826339" s="96"/>
      <c r="E826339" s="96"/>
      <c r="F826339" s="96"/>
      <c r="G826339" s="96"/>
      <c r="H826339" s="137"/>
    </row>
    <row r="826340" spans="2:8" x14ac:dyDescent="0.25">
      <c r="B826340" s="96"/>
      <c r="C826340" s="96"/>
      <c r="D826340" s="96"/>
      <c r="E826340" s="96"/>
      <c r="F826340" s="96"/>
      <c r="G826340" s="96"/>
      <c r="H826340" s="137"/>
    </row>
    <row r="826341" spans="2:8" x14ac:dyDescent="0.25">
      <c r="B826341" s="96"/>
      <c r="C826341" s="96"/>
      <c r="D826341" s="96"/>
      <c r="E826341" s="96"/>
      <c r="F826341" s="96"/>
      <c r="G826341" s="96"/>
      <c r="H826341" s="137"/>
    </row>
    <row r="826342" spans="2:8" x14ac:dyDescent="0.25">
      <c r="B826342" s="96"/>
      <c r="C826342" s="96"/>
      <c r="D826342" s="96"/>
      <c r="E826342" s="96"/>
      <c r="F826342" s="96"/>
      <c r="G826342" s="96"/>
      <c r="H826342" s="137"/>
    </row>
    <row r="826343" spans="2:8" x14ac:dyDescent="0.25">
      <c r="B826343" s="96"/>
      <c r="C826343" s="96"/>
      <c r="D826343" s="96"/>
      <c r="E826343" s="96"/>
      <c r="F826343" s="96"/>
      <c r="G826343" s="96"/>
      <c r="H826343" s="137"/>
    </row>
    <row r="826459" spans="2:8" x14ac:dyDescent="0.25">
      <c r="B826459" s="96"/>
      <c r="C826459" s="96"/>
      <c r="D826459" s="96"/>
      <c r="E826459" s="96"/>
      <c r="F826459" s="96"/>
      <c r="G826459" s="96"/>
      <c r="H826459" s="137"/>
    </row>
    <row r="826460" spans="2:8" x14ac:dyDescent="0.25">
      <c r="B826460" s="96"/>
      <c r="C826460" s="96"/>
      <c r="D826460" s="96"/>
      <c r="E826460" s="96"/>
      <c r="F826460" s="96"/>
      <c r="G826460" s="96"/>
      <c r="H826460" s="137"/>
    </row>
    <row r="826461" spans="2:8" x14ac:dyDescent="0.25">
      <c r="B826461" s="96"/>
      <c r="C826461" s="96"/>
      <c r="D826461" s="96"/>
      <c r="E826461" s="96"/>
      <c r="F826461" s="96"/>
      <c r="G826461" s="96"/>
      <c r="H826461" s="137"/>
    </row>
    <row r="826462" spans="2:8" x14ac:dyDescent="0.25">
      <c r="B826462" s="96"/>
      <c r="C826462" s="96"/>
      <c r="D826462" s="96"/>
      <c r="E826462" s="96"/>
      <c r="F826462" s="96"/>
      <c r="G826462" s="96"/>
      <c r="H826462" s="137"/>
    </row>
    <row r="826463" spans="2:8" x14ac:dyDescent="0.25">
      <c r="B826463" s="96"/>
      <c r="C826463" s="96"/>
      <c r="D826463" s="96"/>
      <c r="E826463" s="96"/>
      <c r="F826463" s="96"/>
      <c r="G826463" s="96"/>
      <c r="H826463" s="137"/>
    </row>
    <row r="826579" spans="2:8" x14ac:dyDescent="0.25">
      <c r="B826579" s="96"/>
      <c r="C826579" s="96"/>
      <c r="D826579" s="96"/>
      <c r="E826579" s="96"/>
      <c r="F826579" s="96"/>
      <c r="G826579" s="96"/>
      <c r="H826579" s="137"/>
    </row>
    <row r="826580" spans="2:8" x14ac:dyDescent="0.25">
      <c r="B826580" s="96"/>
      <c r="C826580" s="96"/>
      <c r="D826580" s="96"/>
      <c r="E826580" s="96"/>
      <c r="F826580" s="96"/>
      <c r="G826580" s="96"/>
      <c r="H826580" s="137"/>
    </row>
    <row r="826581" spans="2:8" x14ac:dyDescent="0.25">
      <c r="B826581" s="96"/>
      <c r="C826581" s="96"/>
      <c r="D826581" s="96"/>
      <c r="E826581" s="96"/>
      <c r="F826581" s="96"/>
      <c r="G826581" s="96"/>
      <c r="H826581" s="137"/>
    </row>
    <row r="826582" spans="2:8" x14ac:dyDescent="0.25">
      <c r="B826582" s="96"/>
      <c r="C826582" s="96"/>
      <c r="D826582" s="96"/>
      <c r="E826582" s="96"/>
      <c r="F826582" s="96"/>
      <c r="G826582" s="96"/>
      <c r="H826582" s="137"/>
    </row>
    <row r="826583" spans="2:8" x14ac:dyDescent="0.25">
      <c r="B826583" s="96"/>
      <c r="C826583" s="96"/>
      <c r="D826583" s="96"/>
      <c r="E826583" s="96"/>
      <c r="F826583" s="96"/>
      <c r="G826583" s="96"/>
      <c r="H826583" s="137"/>
    </row>
    <row r="826699" spans="2:8" x14ac:dyDescent="0.25">
      <c r="B826699" s="96"/>
      <c r="C826699" s="96"/>
      <c r="D826699" s="96"/>
      <c r="E826699" s="96"/>
      <c r="F826699" s="96"/>
      <c r="G826699" s="96"/>
      <c r="H826699" s="137"/>
    </row>
    <row r="826700" spans="2:8" x14ac:dyDescent="0.25">
      <c r="B826700" s="96"/>
      <c r="C826700" s="96"/>
      <c r="D826700" s="96"/>
      <c r="E826700" s="96"/>
      <c r="F826700" s="96"/>
      <c r="G826700" s="96"/>
      <c r="H826700" s="137"/>
    </row>
    <row r="826701" spans="2:8" x14ac:dyDescent="0.25">
      <c r="B826701" s="96"/>
      <c r="C826701" s="96"/>
      <c r="D826701" s="96"/>
      <c r="E826701" s="96"/>
      <c r="F826701" s="96"/>
      <c r="G826701" s="96"/>
      <c r="H826701" s="137"/>
    </row>
    <row r="826702" spans="2:8" x14ac:dyDescent="0.25">
      <c r="B826702" s="96"/>
      <c r="C826702" s="96"/>
      <c r="D826702" s="96"/>
      <c r="E826702" s="96"/>
      <c r="F826702" s="96"/>
      <c r="G826702" s="96"/>
      <c r="H826702" s="137"/>
    </row>
    <row r="826703" spans="2:8" x14ac:dyDescent="0.25">
      <c r="B826703" s="96"/>
      <c r="C826703" s="96"/>
      <c r="D826703" s="96"/>
      <c r="E826703" s="96"/>
      <c r="F826703" s="96"/>
      <c r="G826703" s="96"/>
      <c r="H826703" s="137"/>
    </row>
    <row r="826819" spans="2:8" x14ac:dyDescent="0.25">
      <c r="B826819" s="96"/>
      <c r="C826819" s="96"/>
      <c r="D826819" s="96"/>
      <c r="E826819" s="96"/>
      <c r="F826819" s="96"/>
      <c r="G826819" s="96"/>
      <c r="H826819" s="137"/>
    </row>
    <row r="826820" spans="2:8" x14ac:dyDescent="0.25">
      <c r="B826820" s="96"/>
      <c r="C826820" s="96"/>
      <c r="D826820" s="96"/>
      <c r="E826820" s="96"/>
      <c r="F826820" s="96"/>
      <c r="G826820" s="96"/>
      <c r="H826820" s="137"/>
    </row>
    <row r="826821" spans="2:8" x14ac:dyDescent="0.25">
      <c r="B826821" s="96"/>
      <c r="C826821" s="96"/>
      <c r="D826821" s="96"/>
      <c r="E826821" s="96"/>
      <c r="F826821" s="96"/>
      <c r="G826821" s="96"/>
      <c r="H826821" s="137"/>
    </row>
    <row r="826822" spans="2:8" x14ac:dyDescent="0.25">
      <c r="B826822" s="96"/>
      <c r="C826822" s="96"/>
      <c r="D826822" s="96"/>
      <c r="E826822" s="96"/>
      <c r="F826822" s="96"/>
      <c r="G826822" s="96"/>
      <c r="H826822" s="137"/>
    </row>
    <row r="826823" spans="2:8" x14ac:dyDescent="0.25">
      <c r="B826823" s="96"/>
      <c r="C826823" s="96"/>
      <c r="D826823" s="96"/>
      <c r="E826823" s="96"/>
      <c r="F826823" s="96"/>
      <c r="G826823" s="96"/>
      <c r="H826823" s="137"/>
    </row>
    <row r="826939" spans="2:8" x14ac:dyDescent="0.25">
      <c r="B826939" s="96"/>
      <c r="C826939" s="96"/>
      <c r="D826939" s="96"/>
      <c r="E826939" s="96"/>
      <c r="F826939" s="96"/>
      <c r="G826939" s="96"/>
      <c r="H826939" s="137"/>
    </row>
    <row r="826940" spans="2:8" x14ac:dyDescent="0.25">
      <c r="B826940" s="96"/>
      <c r="C826940" s="96"/>
      <c r="D826940" s="96"/>
      <c r="E826940" s="96"/>
      <c r="F826940" s="96"/>
      <c r="G826940" s="96"/>
      <c r="H826940" s="137"/>
    </row>
    <row r="826941" spans="2:8" x14ac:dyDescent="0.25">
      <c r="B826941" s="96"/>
      <c r="C826941" s="96"/>
      <c r="D826941" s="96"/>
      <c r="E826941" s="96"/>
      <c r="F826941" s="96"/>
      <c r="G826941" s="96"/>
      <c r="H826941" s="137"/>
    </row>
    <row r="826942" spans="2:8" x14ac:dyDescent="0.25">
      <c r="B826942" s="96"/>
      <c r="C826942" s="96"/>
      <c r="D826942" s="96"/>
      <c r="E826942" s="96"/>
      <c r="F826942" s="96"/>
      <c r="G826942" s="96"/>
      <c r="H826942" s="137"/>
    </row>
    <row r="826943" spans="2:8" x14ac:dyDescent="0.25">
      <c r="B826943" s="96"/>
      <c r="C826943" s="96"/>
      <c r="D826943" s="96"/>
      <c r="E826943" s="96"/>
      <c r="F826943" s="96"/>
      <c r="G826943" s="96"/>
      <c r="H826943" s="137"/>
    </row>
    <row r="827059" spans="2:8" x14ac:dyDescent="0.25">
      <c r="B827059" s="96"/>
      <c r="C827059" s="96"/>
      <c r="D827059" s="96"/>
      <c r="E827059" s="96"/>
      <c r="F827059" s="96"/>
      <c r="G827059" s="96"/>
      <c r="H827059" s="137"/>
    </row>
    <row r="827060" spans="2:8" x14ac:dyDescent="0.25">
      <c r="B827060" s="96"/>
      <c r="C827060" s="96"/>
      <c r="D827060" s="96"/>
      <c r="E827060" s="96"/>
      <c r="F827060" s="96"/>
      <c r="G827060" s="96"/>
      <c r="H827060" s="137"/>
    </row>
    <row r="827061" spans="2:8" x14ac:dyDescent="0.25">
      <c r="B827061" s="96"/>
      <c r="C827061" s="96"/>
      <c r="D827061" s="96"/>
      <c r="E827061" s="96"/>
      <c r="F827061" s="96"/>
      <c r="G827061" s="96"/>
      <c r="H827061" s="137"/>
    </row>
    <row r="827062" spans="2:8" x14ac:dyDescent="0.25">
      <c r="B827062" s="96"/>
      <c r="C827062" s="96"/>
      <c r="D827062" s="96"/>
      <c r="E827062" s="96"/>
      <c r="F827062" s="96"/>
      <c r="G827062" s="96"/>
      <c r="H827062" s="137"/>
    </row>
    <row r="827063" spans="2:8" x14ac:dyDescent="0.25">
      <c r="B827063" s="96"/>
      <c r="C827063" s="96"/>
      <c r="D827063" s="96"/>
      <c r="E827063" s="96"/>
      <c r="F827063" s="96"/>
      <c r="G827063" s="96"/>
      <c r="H827063" s="137"/>
    </row>
    <row r="827179" spans="2:8" x14ac:dyDescent="0.25">
      <c r="B827179" s="96"/>
      <c r="C827179" s="96"/>
      <c r="D827179" s="96"/>
      <c r="E827179" s="96"/>
      <c r="F827179" s="96"/>
      <c r="G827179" s="96"/>
      <c r="H827179" s="137"/>
    </row>
    <row r="827180" spans="2:8" x14ac:dyDescent="0.25">
      <c r="B827180" s="96"/>
      <c r="C827180" s="96"/>
      <c r="D827180" s="96"/>
      <c r="E827180" s="96"/>
      <c r="F827180" s="96"/>
      <c r="G827180" s="96"/>
      <c r="H827180" s="137"/>
    </row>
    <row r="827181" spans="2:8" x14ac:dyDescent="0.25">
      <c r="B827181" s="96"/>
      <c r="C827181" s="96"/>
      <c r="D827181" s="96"/>
      <c r="E827181" s="96"/>
      <c r="F827181" s="96"/>
      <c r="G827181" s="96"/>
      <c r="H827181" s="137"/>
    </row>
    <row r="827182" spans="2:8" x14ac:dyDescent="0.25">
      <c r="B827182" s="96"/>
      <c r="C827182" s="96"/>
      <c r="D827182" s="96"/>
      <c r="E827182" s="96"/>
      <c r="F827182" s="96"/>
      <c r="G827182" s="96"/>
      <c r="H827182" s="137"/>
    </row>
    <row r="827183" spans="2:8" x14ac:dyDescent="0.25">
      <c r="B827183" s="96"/>
      <c r="C827183" s="96"/>
      <c r="D827183" s="96"/>
      <c r="E827183" s="96"/>
      <c r="F827183" s="96"/>
      <c r="G827183" s="96"/>
      <c r="H827183" s="137"/>
    </row>
    <row r="827299" spans="2:8" x14ac:dyDescent="0.25">
      <c r="B827299" s="96"/>
      <c r="C827299" s="96"/>
      <c r="D827299" s="96"/>
      <c r="E827299" s="96"/>
      <c r="F827299" s="96"/>
      <c r="G827299" s="96"/>
      <c r="H827299" s="137"/>
    </row>
    <row r="827300" spans="2:8" x14ac:dyDescent="0.25">
      <c r="B827300" s="96"/>
      <c r="C827300" s="96"/>
      <c r="D827300" s="96"/>
      <c r="E827300" s="96"/>
      <c r="F827300" s="96"/>
      <c r="G827300" s="96"/>
      <c r="H827300" s="137"/>
    </row>
    <row r="827301" spans="2:8" x14ac:dyDescent="0.25">
      <c r="B827301" s="96"/>
      <c r="C827301" s="96"/>
      <c r="D827301" s="96"/>
      <c r="E827301" s="96"/>
      <c r="F827301" s="96"/>
      <c r="G827301" s="96"/>
      <c r="H827301" s="137"/>
    </row>
    <row r="827302" spans="2:8" x14ac:dyDescent="0.25">
      <c r="B827302" s="96"/>
      <c r="C827302" s="96"/>
      <c r="D827302" s="96"/>
      <c r="E827302" s="96"/>
      <c r="F827302" s="96"/>
      <c r="G827302" s="96"/>
      <c r="H827302" s="137"/>
    </row>
    <row r="827303" spans="2:8" x14ac:dyDescent="0.25">
      <c r="B827303" s="96"/>
      <c r="C827303" s="96"/>
      <c r="D827303" s="96"/>
      <c r="E827303" s="96"/>
      <c r="F827303" s="96"/>
      <c r="G827303" s="96"/>
      <c r="H827303" s="137"/>
    </row>
    <row r="827419" spans="2:8" x14ac:dyDescent="0.25">
      <c r="B827419" s="96"/>
      <c r="C827419" s="96"/>
      <c r="D827419" s="96"/>
      <c r="E827419" s="96"/>
      <c r="F827419" s="96"/>
      <c r="G827419" s="96"/>
      <c r="H827419" s="137"/>
    </row>
    <row r="827420" spans="2:8" x14ac:dyDescent="0.25">
      <c r="B827420" s="96"/>
      <c r="C827420" s="96"/>
      <c r="D827420" s="96"/>
      <c r="E827420" s="96"/>
      <c r="F827420" s="96"/>
      <c r="G827420" s="96"/>
      <c r="H827420" s="137"/>
    </row>
    <row r="827421" spans="2:8" x14ac:dyDescent="0.25">
      <c r="B827421" s="96"/>
      <c r="C827421" s="96"/>
      <c r="D827421" s="96"/>
      <c r="E827421" s="96"/>
      <c r="F827421" s="96"/>
      <c r="G827421" s="96"/>
      <c r="H827421" s="137"/>
    </row>
    <row r="827422" spans="2:8" x14ac:dyDescent="0.25">
      <c r="B827422" s="96"/>
      <c r="C827422" s="96"/>
      <c r="D827422" s="96"/>
      <c r="E827422" s="96"/>
      <c r="F827422" s="96"/>
      <c r="G827422" s="96"/>
      <c r="H827422" s="137"/>
    </row>
    <row r="827423" spans="2:8" x14ac:dyDescent="0.25">
      <c r="B827423" s="96"/>
      <c r="C827423" s="96"/>
      <c r="D827423" s="96"/>
      <c r="E827423" s="96"/>
      <c r="F827423" s="96"/>
      <c r="G827423" s="96"/>
      <c r="H827423" s="137"/>
    </row>
    <row r="827539" spans="2:8" x14ac:dyDescent="0.25">
      <c r="B827539" s="96"/>
      <c r="C827539" s="96"/>
      <c r="D827539" s="96"/>
      <c r="E827539" s="96"/>
      <c r="F827539" s="96"/>
      <c r="G827539" s="96"/>
      <c r="H827539" s="137"/>
    </row>
    <row r="827540" spans="2:8" x14ac:dyDescent="0.25">
      <c r="B827540" s="96"/>
      <c r="C827540" s="96"/>
      <c r="D827540" s="96"/>
      <c r="E827540" s="96"/>
      <c r="F827540" s="96"/>
      <c r="G827540" s="96"/>
      <c r="H827540" s="137"/>
    </row>
    <row r="827541" spans="2:8" x14ac:dyDescent="0.25">
      <c r="B827541" s="96"/>
      <c r="C827541" s="96"/>
      <c r="D827541" s="96"/>
      <c r="E827541" s="96"/>
      <c r="F827541" s="96"/>
      <c r="G827541" s="96"/>
      <c r="H827541" s="137"/>
    </row>
    <row r="827542" spans="2:8" x14ac:dyDescent="0.25">
      <c r="B827542" s="96"/>
      <c r="C827542" s="96"/>
      <c r="D827542" s="96"/>
      <c r="E827542" s="96"/>
      <c r="F827542" s="96"/>
      <c r="G827542" s="96"/>
      <c r="H827542" s="137"/>
    </row>
    <row r="827543" spans="2:8" x14ac:dyDescent="0.25">
      <c r="B827543" s="96"/>
      <c r="C827543" s="96"/>
      <c r="D827543" s="96"/>
      <c r="E827543" s="96"/>
      <c r="F827543" s="96"/>
      <c r="G827543" s="96"/>
      <c r="H827543" s="137"/>
    </row>
    <row r="827659" spans="2:8" x14ac:dyDescent="0.25">
      <c r="B827659" s="96"/>
      <c r="C827659" s="96"/>
      <c r="D827659" s="96"/>
      <c r="E827659" s="96"/>
      <c r="F827659" s="96"/>
      <c r="G827659" s="96"/>
      <c r="H827659" s="137"/>
    </row>
    <row r="827660" spans="2:8" x14ac:dyDescent="0.25">
      <c r="B827660" s="96"/>
      <c r="C827660" s="96"/>
      <c r="D827660" s="96"/>
      <c r="E827660" s="96"/>
      <c r="F827660" s="96"/>
      <c r="G827660" s="96"/>
      <c r="H827660" s="137"/>
    </row>
    <row r="827661" spans="2:8" x14ac:dyDescent="0.25">
      <c r="B827661" s="96"/>
      <c r="C827661" s="96"/>
      <c r="D827661" s="96"/>
      <c r="E827661" s="96"/>
      <c r="F827661" s="96"/>
      <c r="G827661" s="96"/>
      <c r="H827661" s="137"/>
    </row>
    <row r="827662" spans="2:8" x14ac:dyDescent="0.25">
      <c r="B827662" s="96"/>
      <c r="C827662" s="96"/>
      <c r="D827662" s="96"/>
      <c r="E827662" s="96"/>
      <c r="F827662" s="96"/>
      <c r="G827662" s="96"/>
      <c r="H827662" s="137"/>
    </row>
    <row r="827663" spans="2:8" x14ac:dyDescent="0.25">
      <c r="B827663" s="96"/>
      <c r="C827663" s="96"/>
      <c r="D827663" s="96"/>
      <c r="E827663" s="96"/>
      <c r="F827663" s="96"/>
      <c r="G827663" s="96"/>
      <c r="H827663" s="137"/>
    </row>
    <row r="827779" spans="2:8" x14ac:dyDescent="0.25">
      <c r="B827779" s="96"/>
      <c r="C827779" s="96"/>
      <c r="D827779" s="96"/>
      <c r="E827779" s="96"/>
      <c r="F827779" s="96"/>
      <c r="G827779" s="96"/>
      <c r="H827779" s="137"/>
    </row>
    <row r="827780" spans="2:8" x14ac:dyDescent="0.25">
      <c r="B827780" s="96"/>
      <c r="C827780" s="96"/>
      <c r="D827780" s="96"/>
      <c r="E827780" s="96"/>
      <c r="F827780" s="96"/>
      <c r="G827780" s="96"/>
      <c r="H827780" s="137"/>
    </row>
    <row r="827781" spans="2:8" x14ac:dyDescent="0.25">
      <c r="B827781" s="96"/>
      <c r="C827781" s="96"/>
      <c r="D827781" s="96"/>
      <c r="E827781" s="96"/>
      <c r="F827781" s="96"/>
      <c r="G827781" s="96"/>
      <c r="H827781" s="137"/>
    </row>
    <row r="827782" spans="2:8" x14ac:dyDescent="0.25">
      <c r="B827782" s="96"/>
      <c r="C827782" s="96"/>
      <c r="D827782" s="96"/>
      <c r="E827782" s="96"/>
      <c r="F827782" s="96"/>
      <c r="G827782" s="96"/>
      <c r="H827782" s="137"/>
    </row>
    <row r="827783" spans="2:8" x14ac:dyDescent="0.25">
      <c r="B827783" s="96"/>
      <c r="C827783" s="96"/>
      <c r="D827783" s="96"/>
      <c r="E827783" s="96"/>
      <c r="F827783" s="96"/>
      <c r="G827783" s="96"/>
      <c r="H827783" s="137"/>
    </row>
    <row r="827899" spans="2:8" x14ac:dyDescent="0.25">
      <c r="B827899" s="96"/>
      <c r="C827899" s="96"/>
      <c r="D827899" s="96"/>
      <c r="E827899" s="96"/>
      <c r="F827899" s="96"/>
      <c r="G827899" s="96"/>
      <c r="H827899" s="137"/>
    </row>
    <row r="827900" spans="2:8" x14ac:dyDescent="0.25">
      <c r="B827900" s="96"/>
      <c r="C827900" s="96"/>
      <c r="D827900" s="96"/>
      <c r="E827900" s="96"/>
      <c r="F827900" s="96"/>
      <c r="G827900" s="96"/>
      <c r="H827900" s="137"/>
    </row>
    <row r="827901" spans="2:8" x14ac:dyDescent="0.25">
      <c r="B827901" s="96"/>
      <c r="C827901" s="96"/>
      <c r="D827901" s="96"/>
      <c r="E827901" s="96"/>
      <c r="F827901" s="96"/>
      <c r="G827901" s="96"/>
      <c r="H827901" s="137"/>
    </row>
    <row r="827902" spans="2:8" x14ac:dyDescent="0.25">
      <c r="B827902" s="96"/>
      <c r="C827902" s="96"/>
      <c r="D827902" s="96"/>
      <c r="E827902" s="96"/>
      <c r="F827902" s="96"/>
      <c r="G827902" s="96"/>
      <c r="H827902" s="137"/>
    </row>
    <row r="827903" spans="2:8" x14ac:dyDescent="0.25">
      <c r="B827903" s="96"/>
      <c r="C827903" s="96"/>
      <c r="D827903" s="96"/>
      <c r="E827903" s="96"/>
      <c r="F827903" s="96"/>
      <c r="G827903" s="96"/>
      <c r="H827903" s="137"/>
    </row>
    <row r="828019" spans="2:8" x14ac:dyDescent="0.25">
      <c r="B828019" s="96"/>
      <c r="C828019" s="96"/>
      <c r="D828019" s="96"/>
      <c r="E828019" s="96"/>
      <c r="F828019" s="96"/>
      <c r="G828019" s="96"/>
      <c r="H828019" s="137"/>
    </row>
    <row r="828020" spans="2:8" x14ac:dyDescent="0.25">
      <c r="B828020" s="96"/>
      <c r="C828020" s="96"/>
      <c r="D828020" s="96"/>
      <c r="E828020" s="96"/>
      <c r="F828020" s="96"/>
      <c r="G828020" s="96"/>
      <c r="H828020" s="137"/>
    </row>
    <row r="828021" spans="2:8" x14ac:dyDescent="0.25">
      <c r="B828021" s="96"/>
      <c r="C828021" s="96"/>
      <c r="D828021" s="96"/>
      <c r="E828021" s="96"/>
      <c r="F828021" s="96"/>
      <c r="G828021" s="96"/>
      <c r="H828021" s="137"/>
    </row>
    <row r="828022" spans="2:8" x14ac:dyDescent="0.25">
      <c r="B828022" s="96"/>
      <c r="C828022" s="96"/>
      <c r="D828022" s="96"/>
      <c r="E828022" s="96"/>
      <c r="F828022" s="96"/>
      <c r="G828022" s="96"/>
      <c r="H828022" s="137"/>
    </row>
    <row r="828023" spans="2:8" x14ac:dyDescent="0.25">
      <c r="B828023" s="96"/>
      <c r="C828023" s="96"/>
      <c r="D828023" s="96"/>
      <c r="E828023" s="96"/>
      <c r="F828023" s="96"/>
      <c r="G828023" s="96"/>
      <c r="H828023" s="137"/>
    </row>
    <row r="828139" spans="2:8" x14ac:dyDescent="0.25">
      <c r="B828139" s="96"/>
      <c r="C828139" s="96"/>
      <c r="D828139" s="96"/>
      <c r="E828139" s="96"/>
      <c r="F828139" s="96"/>
      <c r="G828139" s="96"/>
      <c r="H828139" s="137"/>
    </row>
    <row r="828140" spans="2:8" x14ac:dyDescent="0.25">
      <c r="B828140" s="96"/>
      <c r="C828140" s="96"/>
      <c r="D828140" s="96"/>
      <c r="E828140" s="96"/>
      <c r="F828140" s="96"/>
      <c r="G828140" s="96"/>
      <c r="H828140" s="137"/>
    </row>
    <row r="828141" spans="2:8" x14ac:dyDescent="0.25">
      <c r="B828141" s="96"/>
      <c r="C828141" s="96"/>
      <c r="D828141" s="96"/>
      <c r="E828141" s="96"/>
      <c r="F828141" s="96"/>
      <c r="G828141" s="96"/>
      <c r="H828141" s="137"/>
    </row>
    <row r="828142" spans="2:8" x14ac:dyDescent="0.25">
      <c r="B828142" s="96"/>
      <c r="C828142" s="96"/>
      <c r="D828142" s="96"/>
      <c r="E828142" s="96"/>
      <c r="F828142" s="96"/>
      <c r="G828142" s="96"/>
      <c r="H828142" s="137"/>
    </row>
    <row r="828143" spans="2:8" x14ac:dyDescent="0.25">
      <c r="B828143" s="96"/>
      <c r="C828143" s="96"/>
      <c r="D828143" s="96"/>
      <c r="E828143" s="96"/>
      <c r="F828143" s="96"/>
      <c r="G828143" s="96"/>
      <c r="H828143" s="137"/>
    </row>
    <row r="828259" spans="2:8" x14ac:dyDescent="0.25">
      <c r="B828259" s="96"/>
      <c r="C828259" s="96"/>
      <c r="D828259" s="96"/>
      <c r="E828259" s="96"/>
      <c r="F828259" s="96"/>
      <c r="G828259" s="96"/>
      <c r="H828259" s="137"/>
    </row>
    <row r="828260" spans="2:8" x14ac:dyDescent="0.25">
      <c r="B828260" s="96"/>
      <c r="C828260" s="96"/>
      <c r="D828260" s="96"/>
      <c r="E828260" s="96"/>
      <c r="F828260" s="96"/>
      <c r="G828260" s="96"/>
      <c r="H828260" s="137"/>
    </row>
    <row r="828261" spans="2:8" x14ac:dyDescent="0.25">
      <c r="B828261" s="96"/>
      <c r="C828261" s="96"/>
      <c r="D828261" s="96"/>
      <c r="E828261" s="96"/>
      <c r="F828261" s="96"/>
      <c r="G828261" s="96"/>
      <c r="H828261" s="137"/>
    </row>
    <row r="828262" spans="2:8" x14ac:dyDescent="0.25">
      <c r="B828262" s="96"/>
      <c r="C828262" s="96"/>
      <c r="D828262" s="96"/>
      <c r="E828262" s="96"/>
      <c r="F828262" s="96"/>
      <c r="G828262" s="96"/>
      <c r="H828262" s="137"/>
    </row>
    <row r="828263" spans="2:8" x14ac:dyDescent="0.25">
      <c r="B828263" s="96"/>
      <c r="C828263" s="96"/>
      <c r="D828263" s="96"/>
      <c r="E828263" s="96"/>
      <c r="F828263" s="96"/>
      <c r="G828263" s="96"/>
      <c r="H828263" s="137"/>
    </row>
    <row r="828379" spans="2:8" x14ac:dyDescent="0.25">
      <c r="B828379" s="96"/>
      <c r="C828379" s="96"/>
      <c r="D828379" s="96"/>
      <c r="E828379" s="96"/>
      <c r="F828379" s="96"/>
      <c r="G828379" s="96"/>
      <c r="H828379" s="137"/>
    </row>
    <row r="828380" spans="2:8" x14ac:dyDescent="0.25">
      <c r="B828380" s="96"/>
      <c r="C828380" s="96"/>
      <c r="D828380" s="96"/>
      <c r="E828380" s="96"/>
      <c r="F828380" s="96"/>
      <c r="G828380" s="96"/>
      <c r="H828380" s="137"/>
    </row>
    <row r="828381" spans="2:8" x14ac:dyDescent="0.25">
      <c r="B828381" s="96"/>
      <c r="C828381" s="96"/>
      <c r="D828381" s="96"/>
      <c r="E828381" s="96"/>
      <c r="F828381" s="96"/>
      <c r="G828381" s="96"/>
      <c r="H828381" s="137"/>
    </row>
    <row r="828382" spans="2:8" x14ac:dyDescent="0.25">
      <c r="B828382" s="96"/>
      <c r="C828382" s="96"/>
      <c r="D828382" s="96"/>
      <c r="E828382" s="96"/>
      <c r="F828382" s="96"/>
      <c r="G828382" s="96"/>
      <c r="H828382" s="137"/>
    </row>
    <row r="828383" spans="2:8" x14ac:dyDescent="0.25">
      <c r="B828383" s="96"/>
      <c r="C828383" s="96"/>
      <c r="D828383" s="96"/>
      <c r="E828383" s="96"/>
      <c r="F828383" s="96"/>
      <c r="G828383" s="96"/>
      <c r="H828383" s="137"/>
    </row>
    <row r="828499" spans="2:8" x14ac:dyDescent="0.25">
      <c r="B828499" s="96"/>
      <c r="C828499" s="96"/>
      <c r="D828499" s="96"/>
      <c r="E828499" s="96"/>
      <c r="F828499" s="96"/>
      <c r="G828499" s="96"/>
      <c r="H828499" s="137"/>
    </row>
    <row r="828500" spans="2:8" x14ac:dyDescent="0.25">
      <c r="B828500" s="96"/>
      <c r="C828500" s="96"/>
      <c r="D828500" s="96"/>
      <c r="E828500" s="96"/>
      <c r="F828500" s="96"/>
      <c r="G828500" s="96"/>
      <c r="H828500" s="137"/>
    </row>
    <row r="828501" spans="2:8" x14ac:dyDescent="0.25">
      <c r="B828501" s="96"/>
      <c r="C828501" s="96"/>
      <c r="D828501" s="96"/>
      <c r="E828501" s="96"/>
      <c r="F828501" s="96"/>
      <c r="G828501" s="96"/>
      <c r="H828501" s="137"/>
    </row>
    <row r="828502" spans="2:8" x14ac:dyDescent="0.25">
      <c r="B828502" s="96"/>
      <c r="C828502" s="96"/>
      <c r="D828502" s="96"/>
      <c r="E828502" s="96"/>
      <c r="F828502" s="96"/>
      <c r="G828502" s="96"/>
      <c r="H828502" s="137"/>
    </row>
    <row r="828503" spans="2:8" x14ac:dyDescent="0.25">
      <c r="B828503" s="96"/>
      <c r="C828503" s="96"/>
      <c r="D828503" s="96"/>
      <c r="E828503" s="96"/>
      <c r="F828503" s="96"/>
      <c r="G828503" s="96"/>
      <c r="H828503" s="137"/>
    </row>
    <row r="828619" spans="2:8" x14ac:dyDescent="0.25">
      <c r="B828619" s="96"/>
      <c r="C828619" s="96"/>
      <c r="D828619" s="96"/>
      <c r="E828619" s="96"/>
      <c r="F828619" s="96"/>
      <c r="G828619" s="96"/>
      <c r="H828619" s="137"/>
    </row>
    <row r="828620" spans="2:8" x14ac:dyDescent="0.25">
      <c r="B828620" s="96"/>
      <c r="C828620" s="96"/>
      <c r="D828620" s="96"/>
      <c r="E828620" s="96"/>
      <c r="F828620" s="96"/>
      <c r="G828620" s="96"/>
      <c r="H828620" s="137"/>
    </row>
    <row r="828621" spans="2:8" x14ac:dyDescent="0.25">
      <c r="B828621" s="96"/>
      <c r="C828621" s="96"/>
      <c r="D828621" s="96"/>
      <c r="E828621" s="96"/>
      <c r="F828621" s="96"/>
      <c r="G828621" s="96"/>
      <c r="H828621" s="137"/>
    </row>
    <row r="828622" spans="2:8" x14ac:dyDescent="0.25">
      <c r="B828622" s="96"/>
      <c r="C828622" s="96"/>
      <c r="D828622" s="96"/>
      <c r="E828622" s="96"/>
      <c r="F828622" s="96"/>
      <c r="G828622" s="96"/>
      <c r="H828622" s="137"/>
    </row>
    <row r="828623" spans="2:8" x14ac:dyDescent="0.25">
      <c r="B828623" s="96"/>
      <c r="C828623" s="96"/>
      <c r="D828623" s="96"/>
      <c r="E828623" s="96"/>
      <c r="F828623" s="96"/>
      <c r="G828623" s="96"/>
      <c r="H828623" s="137"/>
    </row>
    <row r="828739" spans="2:8" x14ac:dyDescent="0.25">
      <c r="B828739" s="96"/>
      <c r="C828739" s="96"/>
      <c r="D828739" s="96"/>
      <c r="E828739" s="96"/>
      <c r="F828739" s="96"/>
      <c r="G828739" s="96"/>
      <c r="H828739" s="137"/>
    </row>
    <row r="828740" spans="2:8" x14ac:dyDescent="0.25">
      <c r="B828740" s="96"/>
      <c r="C828740" s="96"/>
      <c r="D828740" s="96"/>
      <c r="E828740" s="96"/>
      <c r="F828740" s="96"/>
      <c r="G828740" s="96"/>
      <c r="H828740" s="137"/>
    </row>
    <row r="828741" spans="2:8" x14ac:dyDescent="0.25">
      <c r="B828741" s="96"/>
      <c r="C828741" s="96"/>
      <c r="D828741" s="96"/>
      <c r="E828741" s="96"/>
      <c r="F828741" s="96"/>
      <c r="G828741" s="96"/>
      <c r="H828741" s="137"/>
    </row>
    <row r="828742" spans="2:8" x14ac:dyDescent="0.25">
      <c r="B828742" s="96"/>
      <c r="C828742" s="96"/>
      <c r="D828742" s="96"/>
      <c r="E828742" s="96"/>
      <c r="F828742" s="96"/>
      <c r="G828742" s="96"/>
      <c r="H828742" s="137"/>
    </row>
    <row r="828743" spans="2:8" x14ac:dyDescent="0.25">
      <c r="B828743" s="96"/>
      <c r="C828743" s="96"/>
      <c r="D828743" s="96"/>
      <c r="E828743" s="96"/>
      <c r="F828743" s="96"/>
      <c r="G828743" s="96"/>
      <c r="H828743" s="137"/>
    </row>
    <row r="828859" spans="2:8" x14ac:dyDescent="0.25">
      <c r="B828859" s="96"/>
      <c r="C828859" s="96"/>
      <c r="D828859" s="96"/>
      <c r="E828859" s="96"/>
      <c r="F828859" s="96"/>
      <c r="G828859" s="96"/>
      <c r="H828859" s="137"/>
    </row>
    <row r="828860" spans="2:8" x14ac:dyDescent="0.25">
      <c r="B828860" s="96"/>
      <c r="C828860" s="96"/>
      <c r="D828860" s="96"/>
      <c r="E828860" s="96"/>
      <c r="F828860" s="96"/>
      <c r="G828860" s="96"/>
      <c r="H828860" s="137"/>
    </row>
    <row r="828861" spans="2:8" x14ac:dyDescent="0.25">
      <c r="B828861" s="96"/>
      <c r="C828861" s="96"/>
      <c r="D828861" s="96"/>
      <c r="E828861" s="96"/>
      <c r="F828861" s="96"/>
      <c r="G828861" s="96"/>
      <c r="H828861" s="137"/>
    </row>
    <row r="828862" spans="2:8" x14ac:dyDescent="0.25">
      <c r="B828862" s="96"/>
      <c r="C828862" s="96"/>
      <c r="D828862" s="96"/>
      <c r="E828862" s="96"/>
      <c r="F828862" s="96"/>
      <c r="G828862" s="96"/>
      <c r="H828862" s="137"/>
    </row>
    <row r="828863" spans="2:8" x14ac:dyDescent="0.25">
      <c r="B828863" s="96"/>
      <c r="C828863" s="96"/>
      <c r="D828863" s="96"/>
      <c r="E828863" s="96"/>
      <c r="F828863" s="96"/>
      <c r="G828863" s="96"/>
      <c r="H828863" s="137"/>
    </row>
    <row r="828979" spans="2:8" x14ac:dyDescent="0.25">
      <c r="B828979" s="96"/>
      <c r="C828979" s="96"/>
      <c r="D828979" s="96"/>
      <c r="E828979" s="96"/>
      <c r="F828979" s="96"/>
      <c r="G828979" s="96"/>
      <c r="H828979" s="137"/>
    </row>
    <row r="828980" spans="2:8" x14ac:dyDescent="0.25">
      <c r="B828980" s="96"/>
      <c r="C828980" s="96"/>
      <c r="D828980" s="96"/>
      <c r="E828980" s="96"/>
      <c r="F828980" s="96"/>
      <c r="G828980" s="96"/>
      <c r="H828980" s="137"/>
    </row>
    <row r="828981" spans="2:8" x14ac:dyDescent="0.25">
      <c r="B828981" s="96"/>
      <c r="C828981" s="96"/>
      <c r="D828981" s="96"/>
      <c r="E828981" s="96"/>
      <c r="F828981" s="96"/>
      <c r="G828981" s="96"/>
      <c r="H828981" s="137"/>
    </row>
    <row r="828982" spans="2:8" x14ac:dyDescent="0.25">
      <c r="B828982" s="96"/>
      <c r="C828982" s="96"/>
      <c r="D828982" s="96"/>
      <c r="E828982" s="96"/>
      <c r="F828982" s="96"/>
      <c r="G828982" s="96"/>
      <c r="H828982" s="137"/>
    </row>
    <row r="828983" spans="2:8" x14ac:dyDescent="0.25">
      <c r="B828983" s="96"/>
      <c r="C828983" s="96"/>
      <c r="D828983" s="96"/>
      <c r="E828983" s="96"/>
      <c r="F828983" s="96"/>
      <c r="G828983" s="96"/>
      <c r="H828983" s="137"/>
    </row>
    <row r="829099" spans="2:8" x14ac:dyDescent="0.25">
      <c r="B829099" s="96"/>
      <c r="C829099" s="96"/>
      <c r="D829099" s="96"/>
      <c r="E829099" s="96"/>
      <c r="F829099" s="96"/>
      <c r="G829099" s="96"/>
      <c r="H829099" s="137"/>
    </row>
    <row r="829100" spans="2:8" x14ac:dyDescent="0.25">
      <c r="B829100" s="96"/>
      <c r="C829100" s="96"/>
      <c r="D829100" s="96"/>
      <c r="E829100" s="96"/>
      <c r="F829100" s="96"/>
      <c r="G829100" s="96"/>
      <c r="H829100" s="137"/>
    </row>
    <row r="829101" spans="2:8" x14ac:dyDescent="0.25">
      <c r="B829101" s="96"/>
      <c r="C829101" s="96"/>
      <c r="D829101" s="96"/>
      <c r="E829101" s="96"/>
      <c r="F829101" s="96"/>
      <c r="G829101" s="96"/>
      <c r="H829101" s="137"/>
    </row>
    <row r="829102" spans="2:8" x14ac:dyDescent="0.25">
      <c r="B829102" s="96"/>
      <c r="C829102" s="96"/>
      <c r="D829102" s="96"/>
      <c r="E829102" s="96"/>
      <c r="F829102" s="96"/>
      <c r="G829102" s="96"/>
      <c r="H829102" s="137"/>
    </row>
    <row r="829103" spans="2:8" x14ac:dyDescent="0.25">
      <c r="B829103" s="96"/>
      <c r="C829103" s="96"/>
      <c r="D829103" s="96"/>
      <c r="E829103" s="96"/>
      <c r="F829103" s="96"/>
      <c r="G829103" s="96"/>
      <c r="H829103" s="137"/>
    </row>
    <row r="829219" spans="2:8" x14ac:dyDescent="0.25">
      <c r="B829219" s="96"/>
      <c r="C829219" s="96"/>
      <c r="D829219" s="96"/>
      <c r="E829219" s="96"/>
      <c r="F829219" s="96"/>
      <c r="G829219" s="96"/>
      <c r="H829219" s="137"/>
    </row>
    <row r="829220" spans="2:8" x14ac:dyDescent="0.25">
      <c r="B829220" s="96"/>
      <c r="C829220" s="96"/>
      <c r="D829220" s="96"/>
      <c r="E829220" s="96"/>
      <c r="F829220" s="96"/>
      <c r="G829220" s="96"/>
      <c r="H829220" s="137"/>
    </row>
    <row r="829221" spans="2:8" x14ac:dyDescent="0.25">
      <c r="B829221" s="96"/>
      <c r="C829221" s="96"/>
      <c r="D829221" s="96"/>
      <c r="E829221" s="96"/>
      <c r="F829221" s="96"/>
      <c r="G829221" s="96"/>
      <c r="H829221" s="137"/>
    </row>
    <row r="829222" spans="2:8" x14ac:dyDescent="0.25">
      <c r="B829222" s="96"/>
      <c r="C829222" s="96"/>
      <c r="D829222" s="96"/>
      <c r="E829222" s="96"/>
      <c r="F829222" s="96"/>
      <c r="G829222" s="96"/>
      <c r="H829222" s="137"/>
    </row>
    <row r="829223" spans="2:8" x14ac:dyDescent="0.25">
      <c r="B829223" s="96"/>
      <c r="C829223" s="96"/>
      <c r="D829223" s="96"/>
      <c r="E829223" s="96"/>
      <c r="F829223" s="96"/>
      <c r="G829223" s="96"/>
      <c r="H829223" s="137"/>
    </row>
    <row r="829339" spans="2:8" x14ac:dyDescent="0.25">
      <c r="B829339" s="96"/>
      <c r="C829339" s="96"/>
      <c r="D829339" s="96"/>
      <c r="E829339" s="96"/>
      <c r="F829339" s="96"/>
      <c r="G829339" s="96"/>
      <c r="H829339" s="137"/>
    </row>
    <row r="829340" spans="2:8" x14ac:dyDescent="0.25">
      <c r="B829340" s="96"/>
      <c r="C829340" s="96"/>
      <c r="D829340" s="96"/>
      <c r="E829340" s="96"/>
      <c r="F829340" s="96"/>
      <c r="G829340" s="96"/>
      <c r="H829340" s="137"/>
    </row>
    <row r="829341" spans="2:8" x14ac:dyDescent="0.25">
      <c r="B829341" s="96"/>
      <c r="C829341" s="96"/>
      <c r="D829341" s="96"/>
      <c r="E829341" s="96"/>
      <c r="F829341" s="96"/>
      <c r="G829341" s="96"/>
      <c r="H829341" s="137"/>
    </row>
    <row r="829342" spans="2:8" x14ac:dyDescent="0.25">
      <c r="B829342" s="96"/>
      <c r="C829342" s="96"/>
      <c r="D829342" s="96"/>
      <c r="E829342" s="96"/>
      <c r="F829342" s="96"/>
      <c r="G829342" s="96"/>
      <c r="H829342" s="137"/>
    </row>
    <row r="829343" spans="2:8" x14ac:dyDescent="0.25">
      <c r="B829343" s="96"/>
      <c r="C829343" s="96"/>
      <c r="D829343" s="96"/>
      <c r="E829343" s="96"/>
      <c r="F829343" s="96"/>
      <c r="G829343" s="96"/>
      <c r="H829343" s="137"/>
    </row>
    <row r="829459" spans="2:8" x14ac:dyDescent="0.25">
      <c r="B829459" s="96"/>
      <c r="C829459" s="96"/>
      <c r="D829459" s="96"/>
      <c r="E829459" s="96"/>
      <c r="F829459" s="96"/>
      <c r="G829459" s="96"/>
      <c r="H829459" s="137"/>
    </row>
    <row r="829460" spans="2:8" x14ac:dyDescent="0.25">
      <c r="B829460" s="96"/>
      <c r="C829460" s="96"/>
      <c r="D829460" s="96"/>
      <c r="E829460" s="96"/>
      <c r="F829460" s="96"/>
      <c r="G829460" s="96"/>
      <c r="H829460" s="137"/>
    </row>
    <row r="829461" spans="2:8" x14ac:dyDescent="0.25">
      <c r="B829461" s="96"/>
      <c r="C829461" s="96"/>
      <c r="D829461" s="96"/>
      <c r="E829461" s="96"/>
      <c r="F829461" s="96"/>
      <c r="G829461" s="96"/>
      <c r="H829461" s="137"/>
    </row>
    <row r="829462" spans="2:8" x14ac:dyDescent="0.25">
      <c r="B829462" s="96"/>
      <c r="C829462" s="96"/>
      <c r="D829462" s="96"/>
      <c r="E829462" s="96"/>
      <c r="F829462" s="96"/>
      <c r="G829462" s="96"/>
      <c r="H829462" s="137"/>
    </row>
    <row r="829463" spans="2:8" x14ac:dyDescent="0.25">
      <c r="B829463" s="96"/>
      <c r="C829463" s="96"/>
      <c r="D829463" s="96"/>
      <c r="E829463" s="96"/>
      <c r="F829463" s="96"/>
      <c r="G829463" s="96"/>
      <c r="H829463" s="137"/>
    </row>
    <row r="829579" spans="2:8" x14ac:dyDescent="0.25">
      <c r="B829579" s="96"/>
      <c r="C829579" s="96"/>
      <c r="D829579" s="96"/>
      <c r="E829579" s="96"/>
      <c r="F829579" s="96"/>
      <c r="G829579" s="96"/>
      <c r="H829579" s="137"/>
    </row>
    <row r="829580" spans="2:8" x14ac:dyDescent="0.25">
      <c r="B829580" s="96"/>
      <c r="C829580" s="96"/>
      <c r="D829580" s="96"/>
      <c r="E829580" s="96"/>
      <c r="F829580" s="96"/>
      <c r="G829580" s="96"/>
      <c r="H829580" s="137"/>
    </row>
    <row r="829581" spans="2:8" x14ac:dyDescent="0.25">
      <c r="B829581" s="96"/>
      <c r="C829581" s="96"/>
      <c r="D829581" s="96"/>
      <c r="E829581" s="96"/>
      <c r="F829581" s="96"/>
      <c r="G829581" s="96"/>
      <c r="H829581" s="137"/>
    </row>
    <row r="829582" spans="2:8" x14ac:dyDescent="0.25">
      <c r="B829582" s="96"/>
      <c r="C829582" s="96"/>
      <c r="D829582" s="96"/>
      <c r="E829582" s="96"/>
      <c r="F829582" s="96"/>
      <c r="G829582" s="96"/>
      <c r="H829582" s="137"/>
    </row>
    <row r="829583" spans="2:8" x14ac:dyDescent="0.25">
      <c r="B829583" s="96"/>
      <c r="C829583" s="96"/>
      <c r="D829583" s="96"/>
      <c r="E829583" s="96"/>
      <c r="F829583" s="96"/>
      <c r="G829583" s="96"/>
      <c r="H829583" s="137"/>
    </row>
    <row r="829699" spans="2:8" x14ac:dyDescent="0.25">
      <c r="B829699" s="96"/>
      <c r="C829699" s="96"/>
      <c r="D829699" s="96"/>
      <c r="E829699" s="96"/>
      <c r="F829699" s="96"/>
      <c r="G829699" s="96"/>
      <c r="H829699" s="137"/>
    </row>
    <row r="829700" spans="2:8" x14ac:dyDescent="0.25">
      <c r="B829700" s="96"/>
      <c r="C829700" s="96"/>
      <c r="D829700" s="96"/>
      <c r="E829700" s="96"/>
      <c r="F829700" s="96"/>
      <c r="G829700" s="96"/>
      <c r="H829700" s="137"/>
    </row>
    <row r="829701" spans="2:8" x14ac:dyDescent="0.25">
      <c r="B829701" s="96"/>
      <c r="C829701" s="96"/>
      <c r="D829701" s="96"/>
      <c r="E829701" s="96"/>
      <c r="F829701" s="96"/>
      <c r="G829701" s="96"/>
      <c r="H829701" s="137"/>
    </row>
    <row r="829702" spans="2:8" x14ac:dyDescent="0.25">
      <c r="B829702" s="96"/>
      <c r="C829702" s="96"/>
      <c r="D829702" s="96"/>
      <c r="E829702" s="96"/>
      <c r="F829702" s="96"/>
      <c r="G829702" s="96"/>
      <c r="H829702" s="137"/>
    </row>
    <row r="829703" spans="2:8" x14ac:dyDescent="0.25">
      <c r="B829703" s="96"/>
      <c r="C829703" s="96"/>
      <c r="D829703" s="96"/>
      <c r="E829703" s="96"/>
      <c r="F829703" s="96"/>
      <c r="G829703" s="96"/>
      <c r="H829703" s="137"/>
    </row>
    <row r="829819" spans="2:8" x14ac:dyDescent="0.25">
      <c r="B829819" s="96"/>
      <c r="C829819" s="96"/>
      <c r="D829819" s="96"/>
      <c r="E829819" s="96"/>
      <c r="F829819" s="96"/>
      <c r="G829819" s="96"/>
      <c r="H829819" s="137"/>
    </row>
    <row r="829820" spans="2:8" x14ac:dyDescent="0.25">
      <c r="B829820" s="96"/>
      <c r="C829820" s="96"/>
      <c r="D829820" s="96"/>
      <c r="E829820" s="96"/>
      <c r="F829820" s="96"/>
      <c r="G829820" s="96"/>
      <c r="H829820" s="137"/>
    </row>
    <row r="829821" spans="2:8" x14ac:dyDescent="0.25">
      <c r="B829821" s="96"/>
      <c r="C829821" s="96"/>
      <c r="D829821" s="96"/>
      <c r="E829821" s="96"/>
      <c r="F829821" s="96"/>
      <c r="G829821" s="96"/>
      <c r="H829821" s="137"/>
    </row>
    <row r="829822" spans="2:8" x14ac:dyDescent="0.25">
      <c r="B829822" s="96"/>
      <c r="C829822" s="96"/>
      <c r="D829822" s="96"/>
      <c r="E829822" s="96"/>
      <c r="F829822" s="96"/>
      <c r="G829822" s="96"/>
      <c r="H829822" s="137"/>
    </row>
    <row r="829823" spans="2:8" x14ac:dyDescent="0.25">
      <c r="B829823" s="96"/>
      <c r="C829823" s="96"/>
      <c r="D829823" s="96"/>
      <c r="E829823" s="96"/>
      <c r="F829823" s="96"/>
      <c r="G829823" s="96"/>
      <c r="H829823" s="137"/>
    </row>
    <row r="829939" spans="2:8" x14ac:dyDescent="0.25">
      <c r="B829939" s="96"/>
      <c r="C829939" s="96"/>
      <c r="D829939" s="96"/>
      <c r="E829939" s="96"/>
      <c r="F829939" s="96"/>
      <c r="G829939" s="96"/>
      <c r="H829939" s="137"/>
    </row>
    <row r="829940" spans="2:8" x14ac:dyDescent="0.25">
      <c r="B829940" s="96"/>
      <c r="C829940" s="96"/>
      <c r="D829940" s="96"/>
      <c r="E829940" s="96"/>
      <c r="F829940" s="96"/>
      <c r="G829940" s="96"/>
      <c r="H829940" s="137"/>
    </row>
    <row r="829941" spans="2:8" x14ac:dyDescent="0.25">
      <c r="B829941" s="96"/>
      <c r="C829941" s="96"/>
      <c r="D829941" s="96"/>
      <c r="E829941" s="96"/>
      <c r="F829941" s="96"/>
      <c r="G829941" s="96"/>
      <c r="H829941" s="137"/>
    </row>
    <row r="829942" spans="2:8" x14ac:dyDescent="0.25">
      <c r="B829942" s="96"/>
      <c r="C829942" s="96"/>
      <c r="D829942" s="96"/>
      <c r="E829942" s="96"/>
      <c r="F829942" s="96"/>
      <c r="G829942" s="96"/>
      <c r="H829942" s="137"/>
    </row>
    <row r="829943" spans="2:8" x14ac:dyDescent="0.25">
      <c r="B829943" s="96"/>
      <c r="C829943" s="96"/>
      <c r="D829943" s="96"/>
      <c r="E829943" s="96"/>
      <c r="F829943" s="96"/>
      <c r="G829943" s="96"/>
      <c r="H829943" s="137"/>
    </row>
    <row r="830059" spans="2:8" x14ac:dyDescent="0.25">
      <c r="B830059" s="96"/>
      <c r="C830059" s="96"/>
      <c r="D830059" s="96"/>
      <c r="E830059" s="96"/>
      <c r="F830059" s="96"/>
      <c r="G830059" s="96"/>
      <c r="H830059" s="137"/>
    </row>
    <row r="830060" spans="2:8" x14ac:dyDescent="0.25">
      <c r="B830060" s="96"/>
      <c r="C830060" s="96"/>
      <c r="D830060" s="96"/>
      <c r="E830060" s="96"/>
      <c r="F830060" s="96"/>
      <c r="G830060" s="96"/>
      <c r="H830060" s="137"/>
    </row>
    <row r="830061" spans="2:8" x14ac:dyDescent="0.25">
      <c r="B830061" s="96"/>
      <c r="C830061" s="96"/>
      <c r="D830061" s="96"/>
      <c r="E830061" s="96"/>
      <c r="F830061" s="96"/>
      <c r="G830061" s="96"/>
      <c r="H830061" s="137"/>
    </row>
    <row r="830062" spans="2:8" x14ac:dyDescent="0.25">
      <c r="B830062" s="96"/>
      <c r="C830062" s="96"/>
      <c r="D830062" s="96"/>
      <c r="E830062" s="96"/>
      <c r="F830062" s="96"/>
      <c r="G830062" s="96"/>
      <c r="H830062" s="137"/>
    </row>
    <row r="830063" spans="2:8" x14ac:dyDescent="0.25">
      <c r="B830063" s="96"/>
      <c r="C830063" s="96"/>
      <c r="D830063" s="96"/>
      <c r="E830063" s="96"/>
      <c r="F830063" s="96"/>
      <c r="G830063" s="96"/>
      <c r="H830063" s="137"/>
    </row>
    <row r="830179" spans="2:8" x14ac:dyDescent="0.25">
      <c r="B830179" s="96"/>
      <c r="C830179" s="96"/>
      <c r="D830179" s="96"/>
      <c r="E830179" s="96"/>
      <c r="F830179" s="96"/>
      <c r="G830179" s="96"/>
      <c r="H830179" s="137"/>
    </row>
    <row r="830180" spans="2:8" x14ac:dyDescent="0.25">
      <c r="B830180" s="96"/>
      <c r="C830180" s="96"/>
      <c r="D830180" s="96"/>
      <c r="E830180" s="96"/>
      <c r="F830180" s="96"/>
      <c r="G830180" s="96"/>
      <c r="H830180" s="137"/>
    </row>
    <row r="830181" spans="2:8" x14ac:dyDescent="0.25">
      <c r="B830181" s="96"/>
      <c r="C830181" s="96"/>
      <c r="D830181" s="96"/>
      <c r="E830181" s="96"/>
      <c r="F830181" s="96"/>
      <c r="G830181" s="96"/>
      <c r="H830181" s="137"/>
    </row>
    <row r="830182" spans="2:8" x14ac:dyDescent="0.25">
      <c r="B830182" s="96"/>
      <c r="C830182" s="96"/>
      <c r="D830182" s="96"/>
      <c r="E830182" s="96"/>
      <c r="F830182" s="96"/>
      <c r="G830182" s="96"/>
      <c r="H830182" s="137"/>
    </row>
    <row r="830183" spans="2:8" x14ac:dyDescent="0.25">
      <c r="B830183" s="96"/>
      <c r="C830183" s="96"/>
      <c r="D830183" s="96"/>
      <c r="E830183" s="96"/>
      <c r="F830183" s="96"/>
      <c r="G830183" s="96"/>
      <c r="H830183" s="137"/>
    </row>
    <row r="830299" spans="2:8" x14ac:dyDescent="0.25">
      <c r="B830299" s="96"/>
      <c r="C830299" s="96"/>
      <c r="D830299" s="96"/>
      <c r="E830299" s="96"/>
      <c r="F830299" s="96"/>
      <c r="G830299" s="96"/>
      <c r="H830299" s="137"/>
    </row>
    <row r="830300" spans="2:8" x14ac:dyDescent="0.25">
      <c r="B830300" s="96"/>
      <c r="C830300" s="96"/>
      <c r="D830300" s="96"/>
      <c r="E830300" s="96"/>
      <c r="F830300" s="96"/>
      <c r="G830300" s="96"/>
      <c r="H830300" s="137"/>
    </row>
    <row r="830301" spans="2:8" x14ac:dyDescent="0.25">
      <c r="B830301" s="96"/>
      <c r="C830301" s="96"/>
      <c r="D830301" s="96"/>
      <c r="E830301" s="96"/>
      <c r="F830301" s="96"/>
      <c r="G830301" s="96"/>
      <c r="H830301" s="137"/>
    </row>
    <row r="830302" spans="2:8" x14ac:dyDescent="0.25">
      <c r="B830302" s="96"/>
      <c r="C830302" s="96"/>
      <c r="D830302" s="96"/>
      <c r="E830302" s="96"/>
      <c r="F830302" s="96"/>
      <c r="G830302" s="96"/>
      <c r="H830302" s="137"/>
    </row>
    <row r="830303" spans="2:8" x14ac:dyDescent="0.25">
      <c r="B830303" s="96"/>
      <c r="C830303" s="96"/>
      <c r="D830303" s="96"/>
      <c r="E830303" s="96"/>
      <c r="F830303" s="96"/>
      <c r="G830303" s="96"/>
      <c r="H830303" s="137"/>
    </row>
    <row r="830419" spans="2:8" x14ac:dyDescent="0.25">
      <c r="B830419" s="96"/>
      <c r="C830419" s="96"/>
      <c r="D830419" s="96"/>
      <c r="E830419" s="96"/>
      <c r="F830419" s="96"/>
      <c r="G830419" s="96"/>
      <c r="H830419" s="137"/>
    </row>
    <row r="830420" spans="2:8" x14ac:dyDescent="0.25">
      <c r="B830420" s="96"/>
      <c r="C830420" s="96"/>
      <c r="D830420" s="96"/>
      <c r="E830420" s="96"/>
      <c r="F830420" s="96"/>
      <c r="G830420" s="96"/>
      <c r="H830420" s="137"/>
    </row>
    <row r="830421" spans="2:8" x14ac:dyDescent="0.25">
      <c r="B830421" s="96"/>
      <c r="C830421" s="96"/>
      <c r="D830421" s="96"/>
      <c r="E830421" s="96"/>
      <c r="F830421" s="96"/>
      <c r="G830421" s="96"/>
      <c r="H830421" s="137"/>
    </row>
    <row r="830422" spans="2:8" x14ac:dyDescent="0.25">
      <c r="B830422" s="96"/>
      <c r="C830422" s="96"/>
      <c r="D830422" s="96"/>
      <c r="E830422" s="96"/>
      <c r="F830422" s="96"/>
      <c r="G830422" s="96"/>
      <c r="H830422" s="137"/>
    </row>
    <row r="830423" spans="2:8" x14ac:dyDescent="0.25">
      <c r="B830423" s="96"/>
      <c r="C830423" s="96"/>
      <c r="D830423" s="96"/>
      <c r="E830423" s="96"/>
      <c r="F830423" s="96"/>
      <c r="G830423" s="96"/>
      <c r="H830423" s="137"/>
    </row>
    <row r="830539" spans="2:8" x14ac:dyDescent="0.25">
      <c r="B830539" s="96"/>
      <c r="C830539" s="96"/>
      <c r="D830539" s="96"/>
      <c r="E830539" s="96"/>
      <c r="F830539" s="96"/>
      <c r="G830539" s="96"/>
      <c r="H830539" s="137"/>
    </row>
    <row r="830540" spans="2:8" x14ac:dyDescent="0.25">
      <c r="B830540" s="96"/>
      <c r="C830540" s="96"/>
      <c r="D830540" s="96"/>
      <c r="E830540" s="96"/>
      <c r="F830540" s="96"/>
      <c r="G830540" s="96"/>
      <c r="H830540" s="137"/>
    </row>
    <row r="830541" spans="2:8" x14ac:dyDescent="0.25">
      <c r="B830541" s="96"/>
      <c r="C830541" s="96"/>
      <c r="D830541" s="96"/>
      <c r="E830541" s="96"/>
      <c r="F830541" s="96"/>
      <c r="G830541" s="96"/>
      <c r="H830541" s="137"/>
    </row>
    <row r="830542" spans="2:8" x14ac:dyDescent="0.25">
      <c r="B830542" s="96"/>
      <c r="C830542" s="96"/>
      <c r="D830542" s="96"/>
      <c r="E830542" s="96"/>
      <c r="F830542" s="96"/>
      <c r="G830542" s="96"/>
      <c r="H830542" s="137"/>
    </row>
    <row r="830543" spans="2:8" x14ac:dyDescent="0.25">
      <c r="B830543" s="96"/>
      <c r="C830543" s="96"/>
      <c r="D830543" s="96"/>
      <c r="E830543" s="96"/>
      <c r="F830543" s="96"/>
      <c r="G830543" s="96"/>
      <c r="H830543" s="137"/>
    </row>
    <row r="830659" spans="2:8" x14ac:dyDescent="0.25">
      <c r="B830659" s="96"/>
      <c r="C830659" s="96"/>
      <c r="D830659" s="96"/>
      <c r="E830659" s="96"/>
      <c r="F830659" s="96"/>
      <c r="G830659" s="96"/>
      <c r="H830659" s="137"/>
    </row>
    <row r="830660" spans="2:8" x14ac:dyDescent="0.25">
      <c r="B830660" s="96"/>
      <c r="C830660" s="96"/>
      <c r="D830660" s="96"/>
      <c r="E830660" s="96"/>
      <c r="F830660" s="96"/>
      <c r="G830660" s="96"/>
      <c r="H830660" s="137"/>
    </row>
    <row r="830661" spans="2:8" x14ac:dyDescent="0.25">
      <c r="B830661" s="96"/>
      <c r="C830661" s="96"/>
      <c r="D830661" s="96"/>
      <c r="E830661" s="96"/>
      <c r="F830661" s="96"/>
      <c r="G830661" s="96"/>
      <c r="H830661" s="137"/>
    </row>
    <row r="830662" spans="2:8" x14ac:dyDescent="0.25">
      <c r="B830662" s="96"/>
      <c r="C830662" s="96"/>
      <c r="D830662" s="96"/>
      <c r="E830662" s="96"/>
      <c r="F830662" s="96"/>
      <c r="G830662" s="96"/>
      <c r="H830662" s="137"/>
    </row>
    <row r="830663" spans="2:8" x14ac:dyDescent="0.25">
      <c r="B830663" s="96"/>
      <c r="C830663" s="96"/>
      <c r="D830663" s="96"/>
      <c r="E830663" s="96"/>
      <c r="F830663" s="96"/>
      <c r="G830663" s="96"/>
      <c r="H830663" s="137"/>
    </row>
    <row r="830779" spans="2:8" x14ac:dyDescent="0.25">
      <c r="B830779" s="96"/>
      <c r="C830779" s="96"/>
      <c r="D830779" s="96"/>
      <c r="E830779" s="96"/>
      <c r="F830779" s="96"/>
      <c r="G830779" s="96"/>
      <c r="H830779" s="137"/>
    </row>
    <row r="830780" spans="2:8" x14ac:dyDescent="0.25">
      <c r="B830780" s="96"/>
      <c r="C830780" s="96"/>
      <c r="D830780" s="96"/>
      <c r="E830780" s="96"/>
      <c r="F830780" s="96"/>
      <c r="G830780" s="96"/>
      <c r="H830780" s="137"/>
    </row>
    <row r="830781" spans="2:8" x14ac:dyDescent="0.25">
      <c r="B830781" s="96"/>
      <c r="C830781" s="96"/>
      <c r="D830781" s="96"/>
      <c r="E830781" s="96"/>
      <c r="F830781" s="96"/>
      <c r="G830781" s="96"/>
      <c r="H830781" s="137"/>
    </row>
    <row r="830782" spans="2:8" x14ac:dyDescent="0.25">
      <c r="B830782" s="96"/>
      <c r="C830782" s="96"/>
      <c r="D830782" s="96"/>
      <c r="E830782" s="96"/>
      <c r="F830782" s="96"/>
      <c r="G830782" s="96"/>
      <c r="H830782" s="137"/>
    </row>
    <row r="830783" spans="2:8" x14ac:dyDescent="0.25">
      <c r="B830783" s="96"/>
      <c r="C830783" s="96"/>
      <c r="D830783" s="96"/>
      <c r="E830783" s="96"/>
      <c r="F830783" s="96"/>
      <c r="G830783" s="96"/>
      <c r="H830783" s="137"/>
    </row>
    <row r="830899" spans="2:8" x14ac:dyDescent="0.25">
      <c r="B830899" s="96"/>
      <c r="C830899" s="96"/>
      <c r="D830899" s="96"/>
      <c r="E830899" s="96"/>
      <c r="F830899" s="96"/>
      <c r="G830899" s="96"/>
      <c r="H830899" s="137"/>
    </row>
    <row r="830900" spans="2:8" x14ac:dyDescent="0.25">
      <c r="B830900" s="96"/>
      <c r="C830900" s="96"/>
      <c r="D830900" s="96"/>
      <c r="E830900" s="96"/>
      <c r="F830900" s="96"/>
      <c r="G830900" s="96"/>
      <c r="H830900" s="137"/>
    </row>
    <row r="830901" spans="2:8" x14ac:dyDescent="0.25">
      <c r="B830901" s="96"/>
      <c r="C830901" s="96"/>
      <c r="D830901" s="96"/>
      <c r="E830901" s="96"/>
      <c r="F830901" s="96"/>
      <c r="G830901" s="96"/>
      <c r="H830901" s="137"/>
    </row>
    <row r="830902" spans="2:8" x14ac:dyDescent="0.25">
      <c r="B830902" s="96"/>
      <c r="C830902" s="96"/>
      <c r="D830902" s="96"/>
      <c r="E830902" s="96"/>
      <c r="F830902" s="96"/>
      <c r="G830902" s="96"/>
      <c r="H830902" s="137"/>
    </row>
    <row r="830903" spans="2:8" x14ac:dyDescent="0.25">
      <c r="B830903" s="96"/>
      <c r="C830903" s="96"/>
      <c r="D830903" s="96"/>
      <c r="E830903" s="96"/>
      <c r="F830903" s="96"/>
      <c r="G830903" s="96"/>
      <c r="H830903" s="137"/>
    </row>
    <row r="831019" spans="2:8" x14ac:dyDescent="0.25">
      <c r="B831019" s="96"/>
      <c r="C831019" s="96"/>
      <c r="D831019" s="96"/>
      <c r="E831019" s="96"/>
      <c r="F831019" s="96"/>
      <c r="G831019" s="96"/>
      <c r="H831019" s="137"/>
    </row>
    <row r="831020" spans="2:8" x14ac:dyDescent="0.25">
      <c r="B831020" s="96"/>
      <c r="C831020" s="96"/>
      <c r="D831020" s="96"/>
      <c r="E831020" s="96"/>
      <c r="F831020" s="96"/>
      <c r="G831020" s="96"/>
      <c r="H831020" s="137"/>
    </row>
    <row r="831021" spans="2:8" x14ac:dyDescent="0.25">
      <c r="B831021" s="96"/>
      <c r="C831021" s="96"/>
      <c r="D831021" s="96"/>
      <c r="E831021" s="96"/>
      <c r="F831021" s="96"/>
      <c r="G831021" s="96"/>
      <c r="H831021" s="137"/>
    </row>
    <row r="831022" spans="2:8" x14ac:dyDescent="0.25">
      <c r="B831022" s="96"/>
      <c r="C831022" s="96"/>
      <c r="D831022" s="96"/>
      <c r="E831022" s="96"/>
      <c r="F831022" s="96"/>
      <c r="G831022" s="96"/>
      <c r="H831022" s="137"/>
    </row>
    <row r="831023" spans="2:8" x14ac:dyDescent="0.25">
      <c r="B831023" s="96"/>
      <c r="C831023" s="96"/>
      <c r="D831023" s="96"/>
      <c r="E831023" s="96"/>
      <c r="F831023" s="96"/>
      <c r="G831023" s="96"/>
      <c r="H831023" s="137"/>
    </row>
    <row r="831139" spans="2:8" x14ac:dyDescent="0.25">
      <c r="B831139" s="96"/>
      <c r="C831139" s="96"/>
      <c r="D831139" s="96"/>
      <c r="E831139" s="96"/>
      <c r="F831139" s="96"/>
      <c r="G831139" s="96"/>
      <c r="H831139" s="137"/>
    </row>
    <row r="831140" spans="2:8" x14ac:dyDescent="0.25">
      <c r="B831140" s="96"/>
      <c r="C831140" s="96"/>
      <c r="D831140" s="96"/>
      <c r="E831140" s="96"/>
      <c r="F831140" s="96"/>
      <c r="G831140" s="96"/>
      <c r="H831140" s="137"/>
    </row>
    <row r="831141" spans="2:8" x14ac:dyDescent="0.25">
      <c r="B831141" s="96"/>
      <c r="C831141" s="96"/>
      <c r="D831141" s="96"/>
      <c r="E831141" s="96"/>
      <c r="F831141" s="96"/>
      <c r="G831141" s="96"/>
      <c r="H831141" s="137"/>
    </row>
    <row r="831142" spans="2:8" x14ac:dyDescent="0.25">
      <c r="B831142" s="96"/>
      <c r="C831142" s="96"/>
      <c r="D831142" s="96"/>
      <c r="E831142" s="96"/>
      <c r="F831142" s="96"/>
      <c r="G831142" s="96"/>
      <c r="H831142" s="137"/>
    </row>
    <row r="831143" spans="2:8" x14ac:dyDescent="0.25">
      <c r="B831143" s="96"/>
      <c r="C831143" s="96"/>
      <c r="D831143" s="96"/>
      <c r="E831143" s="96"/>
      <c r="F831143" s="96"/>
      <c r="G831143" s="96"/>
      <c r="H831143" s="137"/>
    </row>
    <row r="831259" spans="2:8" x14ac:dyDescent="0.25">
      <c r="B831259" s="96"/>
      <c r="C831259" s="96"/>
      <c r="D831259" s="96"/>
      <c r="E831259" s="96"/>
      <c r="F831259" s="96"/>
      <c r="G831259" s="96"/>
      <c r="H831259" s="137"/>
    </row>
    <row r="831260" spans="2:8" x14ac:dyDescent="0.25">
      <c r="B831260" s="96"/>
      <c r="C831260" s="96"/>
      <c r="D831260" s="96"/>
      <c r="E831260" s="96"/>
      <c r="F831260" s="96"/>
      <c r="G831260" s="96"/>
      <c r="H831260" s="137"/>
    </row>
    <row r="831261" spans="2:8" x14ac:dyDescent="0.25">
      <c r="B831261" s="96"/>
      <c r="C831261" s="96"/>
      <c r="D831261" s="96"/>
      <c r="E831261" s="96"/>
      <c r="F831261" s="96"/>
      <c r="G831261" s="96"/>
      <c r="H831261" s="137"/>
    </row>
    <row r="831262" spans="2:8" x14ac:dyDescent="0.25">
      <c r="B831262" s="96"/>
      <c r="C831262" s="96"/>
      <c r="D831262" s="96"/>
      <c r="E831262" s="96"/>
      <c r="F831262" s="96"/>
      <c r="G831262" s="96"/>
      <c r="H831262" s="137"/>
    </row>
    <row r="831263" spans="2:8" x14ac:dyDescent="0.25">
      <c r="B831263" s="96"/>
      <c r="C831263" s="96"/>
      <c r="D831263" s="96"/>
      <c r="E831263" s="96"/>
      <c r="F831263" s="96"/>
      <c r="G831263" s="96"/>
      <c r="H831263" s="137"/>
    </row>
    <row r="831379" spans="2:8" x14ac:dyDescent="0.25">
      <c r="B831379" s="96"/>
      <c r="C831379" s="96"/>
      <c r="D831379" s="96"/>
      <c r="E831379" s="96"/>
      <c r="F831379" s="96"/>
      <c r="G831379" s="96"/>
      <c r="H831379" s="137"/>
    </row>
    <row r="831380" spans="2:8" x14ac:dyDescent="0.25">
      <c r="B831380" s="96"/>
      <c r="C831380" s="96"/>
      <c r="D831380" s="96"/>
      <c r="E831380" s="96"/>
      <c r="F831380" s="96"/>
      <c r="G831380" s="96"/>
      <c r="H831380" s="137"/>
    </row>
    <row r="831381" spans="2:8" x14ac:dyDescent="0.25">
      <c r="B831381" s="96"/>
      <c r="C831381" s="96"/>
      <c r="D831381" s="96"/>
      <c r="E831381" s="96"/>
      <c r="F831381" s="96"/>
      <c r="G831381" s="96"/>
      <c r="H831381" s="137"/>
    </row>
    <row r="831382" spans="2:8" x14ac:dyDescent="0.25">
      <c r="B831382" s="96"/>
      <c r="C831382" s="96"/>
      <c r="D831382" s="96"/>
      <c r="E831382" s="96"/>
      <c r="F831382" s="96"/>
      <c r="G831382" s="96"/>
      <c r="H831382" s="137"/>
    </row>
    <row r="831383" spans="2:8" x14ac:dyDescent="0.25">
      <c r="B831383" s="96"/>
      <c r="C831383" s="96"/>
      <c r="D831383" s="96"/>
      <c r="E831383" s="96"/>
      <c r="F831383" s="96"/>
      <c r="G831383" s="96"/>
      <c r="H831383" s="137"/>
    </row>
    <row r="831499" spans="2:8" x14ac:dyDescent="0.25">
      <c r="B831499" s="96"/>
      <c r="C831499" s="96"/>
      <c r="D831499" s="96"/>
      <c r="E831499" s="96"/>
      <c r="F831499" s="96"/>
      <c r="G831499" s="96"/>
      <c r="H831499" s="137"/>
    </row>
    <row r="831500" spans="2:8" x14ac:dyDescent="0.25">
      <c r="B831500" s="96"/>
      <c r="C831500" s="96"/>
      <c r="D831500" s="96"/>
      <c r="E831500" s="96"/>
      <c r="F831500" s="96"/>
      <c r="G831500" s="96"/>
      <c r="H831500" s="137"/>
    </row>
    <row r="831501" spans="2:8" x14ac:dyDescent="0.25">
      <c r="B831501" s="96"/>
      <c r="C831501" s="96"/>
      <c r="D831501" s="96"/>
      <c r="E831501" s="96"/>
      <c r="F831501" s="96"/>
      <c r="G831501" s="96"/>
      <c r="H831501" s="137"/>
    </row>
    <row r="831502" spans="2:8" x14ac:dyDescent="0.25">
      <c r="B831502" s="96"/>
      <c r="C831502" s="96"/>
      <c r="D831502" s="96"/>
      <c r="E831502" s="96"/>
      <c r="F831502" s="96"/>
      <c r="G831502" s="96"/>
      <c r="H831502" s="137"/>
    </row>
    <row r="831503" spans="2:8" x14ac:dyDescent="0.25">
      <c r="B831503" s="96"/>
      <c r="C831503" s="96"/>
      <c r="D831503" s="96"/>
      <c r="E831503" s="96"/>
      <c r="F831503" s="96"/>
      <c r="G831503" s="96"/>
      <c r="H831503" s="137"/>
    </row>
    <row r="831619" spans="2:8" x14ac:dyDescent="0.25">
      <c r="B831619" s="96"/>
      <c r="C831619" s="96"/>
      <c r="D831619" s="96"/>
      <c r="E831619" s="96"/>
      <c r="F831619" s="96"/>
      <c r="G831619" s="96"/>
      <c r="H831619" s="137"/>
    </row>
    <row r="831620" spans="2:8" x14ac:dyDescent="0.25">
      <c r="B831620" s="96"/>
      <c r="C831620" s="96"/>
      <c r="D831620" s="96"/>
      <c r="E831620" s="96"/>
      <c r="F831620" s="96"/>
      <c r="G831620" s="96"/>
      <c r="H831620" s="137"/>
    </row>
    <row r="831621" spans="2:8" x14ac:dyDescent="0.25">
      <c r="B831621" s="96"/>
      <c r="C831621" s="96"/>
      <c r="D831621" s="96"/>
      <c r="E831621" s="96"/>
      <c r="F831621" s="96"/>
      <c r="G831621" s="96"/>
      <c r="H831621" s="137"/>
    </row>
    <row r="831622" spans="2:8" x14ac:dyDescent="0.25">
      <c r="B831622" s="96"/>
      <c r="C831622" s="96"/>
      <c r="D831622" s="96"/>
      <c r="E831622" s="96"/>
      <c r="F831622" s="96"/>
      <c r="G831622" s="96"/>
      <c r="H831622" s="137"/>
    </row>
    <row r="831623" spans="2:8" x14ac:dyDescent="0.25">
      <c r="B831623" s="96"/>
      <c r="C831623" s="96"/>
      <c r="D831623" s="96"/>
      <c r="E831623" s="96"/>
      <c r="F831623" s="96"/>
      <c r="G831623" s="96"/>
      <c r="H831623" s="137"/>
    </row>
    <row r="831739" spans="2:8" x14ac:dyDescent="0.25">
      <c r="B831739" s="96"/>
      <c r="C831739" s="96"/>
      <c r="D831739" s="96"/>
      <c r="E831739" s="96"/>
      <c r="F831739" s="96"/>
      <c r="G831739" s="96"/>
      <c r="H831739" s="137"/>
    </row>
    <row r="831740" spans="2:8" x14ac:dyDescent="0.25">
      <c r="B831740" s="96"/>
      <c r="C831740" s="96"/>
      <c r="D831740" s="96"/>
      <c r="E831740" s="96"/>
      <c r="F831740" s="96"/>
      <c r="G831740" s="96"/>
      <c r="H831740" s="137"/>
    </row>
    <row r="831741" spans="2:8" x14ac:dyDescent="0.25">
      <c r="B831741" s="96"/>
      <c r="C831741" s="96"/>
      <c r="D831741" s="96"/>
      <c r="E831741" s="96"/>
      <c r="F831741" s="96"/>
      <c r="G831741" s="96"/>
      <c r="H831741" s="137"/>
    </row>
    <row r="831742" spans="2:8" x14ac:dyDescent="0.25">
      <c r="B831742" s="96"/>
      <c r="C831742" s="96"/>
      <c r="D831742" s="96"/>
      <c r="E831742" s="96"/>
      <c r="F831742" s="96"/>
      <c r="G831742" s="96"/>
      <c r="H831742" s="137"/>
    </row>
    <row r="831743" spans="2:8" x14ac:dyDescent="0.25">
      <c r="B831743" s="96"/>
      <c r="C831743" s="96"/>
      <c r="D831743" s="96"/>
      <c r="E831743" s="96"/>
      <c r="F831743" s="96"/>
      <c r="G831743" s="96"/>
      <c r="H831743" s="137"/>
    </row>
    <row r="831859" spans="2:8" x14ac:dyDescent="0.25">
      <c r="B831859" s="96"/>
      <c r="C831859" s="96"/>
      <c r="D831859" s="96"/>
      <c r="E831859" s="96"/>
      <c r="F831859" s="96"/>
      <c r="G831859" s="96"/>
      <c r="H831859" s="137"/>
    </row>
    <row r="831860" spans="2:8" x14ac:dyDescent="0.25">
      <c r="B831860" s="96"/>
      <c r="C831860" s="96"/>
      <c r="D831860" s="96"/>
      <c r="E831860" s="96"/>
      <c r="F831860" s="96"/>
      <c r="G831860" s="96"/>
      <c r="H831860" s="137"/>
    </row>
    <row r="831861" spans="2:8" x14ac:dyDescent="0.25">
      <c r="B831861" s="96"/>
      <c r="C831861" s="96"/>
      <c r="D831861" s="96"/>
      <c r="E831861" s="96"/>
      <c r="F831861" s="96"/>
      <c r="G831861" s="96"/>
      <c r="H831861" s="137"/>
    </row>
    <row r="831862" spans="2:8" x14ac:dyDescent="0.25">
      <c r="B831862" s="96"/>
      <c r="C831862" s="96"/>
      <c r="D831862" s="96"/>
      <c r="E831862" s="96"/>
      <c r="F831862" s="96"/>
      <c r="G831862" s="96"/>
      <c r="H831862" s="137"/>
    </row>
    <row r="831863" spans="2:8" x14ac:dyDescent="0.25">
      <c r="B831863" s="96"/>
      <c r="C831863" s="96"/>
      <c r="D831863" s="96"/>
      <c r="E831863" s="96"/>
      <c r="F831863" s="96"/>
      <c r="G831863" s="96"/>
      <c r="H831863" s="137"/>
    </row>
    <row r="831979" spans="2:8" x14ac:dyDescent="0.25">
      <c r="B831979" s="96"/>
      <c r="C831979" s="96"/>
      <c r="D831979" s="96"/>
      <c r="E831979" s="96"/>
      <c r="F831979" s="96"/>
      <c r="G831979" s="96"/>
      <c r="H831979" s="137"/>
    </row>
    <row r="831980" spans="2:8" x14ac:dyDescent="0.25">
      <c r="B831980" s="96"/>
      <c r="C831980" s="96"/>
      <c r="D831980" s="96"/>
      <c r="E831980" s="96"/>
      <c r="F831980" s="96"/>
      <c r="G831980" s="96"/>
      <c r="H831980" s="137"/>
    </row>
    <row r="831981" spans="2:8" x14ac:dyDescent="0.25">
      <c r="B831981" s="96"/>
      <c r="C831981" s="96"/>
      <c r="D831981" s="96"/>
      <c r="E831981" s="96"/>
      <c r="F831981" s="96"/>
      <c r="G831981" s="96"/>
      <c r="H831981" s="137"/>
    </row>
    <row r="831982" spans="2:8" x14ac:dyDescent="0.25">
      <c r="B831982" s="96"/>
      <c r="C831982" s="96"/>
      <c r="D831982" s="96"/>
      <c r="E831982" s="96"/>
      <c r="F831982" s="96"/>
      <c r="G831982" s="96"/>
      <c r="H831982" s="137"/>
    </row>
    <row r="831983" spans="2:8" x14ac:dyDescent="0.25">
      <c r="B831983" s="96"/>
      <c r="C831983" s="96"/>
      <c r="D831983" s="96"/>
      <c r="E831983" s="96"/>
      <c r="F831983" s="96"/>
      <c r="G831983" s="96"/>
      <c r="H831983" s="137"/>
    </row>
    <row r="832099" spans="2:8" x14ac:dyDescent="0.25">
      <c r="B832099" s="96"/>
      <c r="C832099" s="96"/>
      <c r="D832099" s="96"/>
      <c r="E832099" s="96"/>
      <c r="F832099" s="96"/>
      <c r="G832099" s="96"/>
      <c r="H832099" s="137"/>
    </row>
    <row r="832100" spans="2:8" x14ac:dyDescent="0.25">
      <c r="B832100" s="96"/>
      <c r="C832100" s="96"/>
      <c r="D832100" s="96"/>
      <c r="E832100" s="96"/>
      <c r="F832100" s="96"/>
      <c r="G832100" s="96"/>
      <c r="H832100" s="137"/>
    </row>
    <row r="832101" spans="2:8" x14ac:dyDescent="0.25">
      <c r="B832101" s="96"/>
      <c r="C832101" s="96"/>
      <c r="D832101" s="96"/>
      <c r="E832101" s="96"/>
      <c r="F832101" s="96"/>
      <c r="G832101" s="96"/>
      <c r="H832101" s="137"/>
    </row>
    <row r="832102" spans="2:8" x14ac:dyDescent="0.25">
      <c r="B832102" s="96"/>
      <c r="C832102" s="96"/>
      <c r="D832102" s="96"/>
      <c r="E832102" s="96"/>
      <c r="F832102" s="96"/>
      <c r="G832102" s="96"/>
      <c r="H832102" s="137"/>
    </row>
    <row r="832103" spans="2:8" x14ac:dyDescent="0.25">
      <c r="B832103" s="96"/>
      <c r="C832103" s="96"/>
      <c r="D832103" s="96"/>
      <c r="E832103" s="96"/>
      <c r="F832103" s="96"/>
      <c r="G832103" s="96"/>
      <c r="H832103" s="137"/>
    </row>
    <row r="832219" spans="2:8" x14ac:dyDescent="0.25">
      <c r="B832219" s="96"/>
      <c r="C832219" s="96"/>
      <c r="D832219" s="96"/>
      <c r="E832219" s="96"/>
      <c r="F832219" s="96"/>
      <c r="G832219" s="96"/>
      <c r="H832219" s="137"/>
    </row>
    <row r="832220" spans="2:8" x14ac:dyDescent="0.25">
      <c r="B832220" s="96"/>
      <c r="C832220" s="96"/>
      <c r="D832220" s="96"/>
      <c r="E832220" s="96"/>
      <c r="F832220" s="96"/>
      <c r="G832220" s="96"/>
      <c r="H832220" s="137"/>
    </row>
    <row r="832221" spans="2:8" x14ac:dyDescent="0.25">
      <c r="B832221" s="96"/>
      <c r="C832221" s="96"/>
      <c r="D832221" s="96"/>
      <c r="E832221" s="96"/>
      <c r="F832221" s="96"/>
      <c r="G832221" s="96"/>
      <c r="H832221" s="137"/>
    </row>
    <row r="832222" spans="2:8" x14ac:dyDescent="0.25">
      <c r="B832222" s="96"/>
      <c r="C832222" s="96"/>
      <c r="D832222" s="96"/>
      <c r="E832222" s="96"/>
      <c r="F832222" s="96"/>
      <c r="G832222" s="96"/>
      <c r="H832222" s="137"/>
    </row>
    <row r="832223" spans="2:8" x14ac:dyDescent="0.25">
      <c r="B832223" s="96"/>
      <c r="C832223" s="96"/>
      <c r="D832223" s="96"/>
      <c r="E832223" s="96"/>
      <c r="F832223" s="96"/>
      <c r="G832223" s="96"/>
      <c r="H832223" s="137"/>
    </row>
    <row r="832339" spans="2:8" x14ac:dyDescent="0.25">
      <c r="B832339" s="96"/>
      <c r="C832339" s="96"/>
      <c r="D832339" s="96"/>
      <c r="E832339" s="96"/>
      <c r="F832339" s="96"/>
      <c r="G832339" s="96"/>
      <c r="H832339" s="137"/>
    </row>
    <row r="832340" spans="2:8" x14ac:dyDescent="0.25">
      <c r="B832340" s="96"/>
      <c r="C832340" s="96"/>
      <c r="D832340" s="96"/>
      <c r="E832340" s="96"/>
      <c r="F832340" s="96"/>
      <c r="G832340" s="96"/>
      <c r="H832340" s="137"/>
    </row>
    <row r="832341" spans="2:8" x14ac:dyDescent="0.25">
      <c r="B832341" s="96"/>
      <c r="C832341" s="96"/>
      <c r="D832341" s="96"/>
      <c r="E832341" s="96"/>
      <c r="F832341" s="96"/>
      <c r="G832341" s="96"/>
      <c r="H832341" s="137"/>
    </row>
    <row r="832342" spans="2:8" x14ac:dyDescent="0.25">
      <c r="B832342" s="96"/>
      <c r="C832342" s="96"/>
      <c r="D832342" s="96"/>
      <c r="E832342" s="96"/>
      <c r="F832342" s="96"/>
      <c r="G832342" s="96"/>
      <c r="H832342" s="137"/>
    </row>
    <row r="832343" spans="2:8" x14ac:dyDescent="0.25">
      <c r="B832343" s="96"/>
      <c r="C832343" s="96"/>
      <c r="D832343" s="96"/>
      <c r="E832343" s="96"/>
      <c r="F832343" s="96"/>
      <c r="G832343" s="96"/>
      <c r="H832343" s="137"/>
    </row>
    <row r="832459" spans="2:8" x14ac:dyDescent="0.25">
      <c r="B832459" s="96"/>
      <c r="C832459" s="96"/>
      <c r="D832459" s="96"/>
      <c r="E832459" s="96"/>
      <c r="F832459" s="96"/>
      <c r="G832459" s="96"/>
      <c r="H832459" s="137"/>
    </row>
    <row r="832460" spans="2:8" x14ac:dyDescent="0.25">
      <c r="B832460" s="96"/>
      <c r="C832460" s="96"/>
      <c r="D832460" s="96"/>
      <c r="E832460" s="96"/>
      <c r="F832460" s="96"/>
      <c r="G832460" s="96"/>
      <c r="H832460" s="137"/>
    </row>
    <row r="832461" spans="2:8" x14ac:dyDescent="0.25">
      <c r="B832461" s="96"/>
      <c r="C832461" s="96"/>
      <c r="D832461" s="96"/>
      <c r="E832461" s="96"/>
      <c r="F832461" s="96"/>
      <c r="G832461" s="96"/>
      <c r="H832461" s="137"/>
    </row>
    <row r="832462" spans="2:8" x14ac:dyDescent="0.25">
      <c r="B832462" s="96"/>
      <c r="C832462" s="96"/>
      <c r="D832462" s="96"/>
      <c r="E832462" s="96"/>
      <c r="F832462" s="96"/>
      <c r="G832462" s="96"/>
      <c r="H832462" s="137"/>
    </row>
    <row r="832463" spans="2:8" x14ac:dyDescent="0.25">
      <c r="B832463" s="96"/>
      <c r="C832463" s="96"/>
      <c r="D832463" s="96"/>
      <c r="E832463" s="96"/>
      <c r="F832463" s="96"/>
      <c r="G832463" s="96"/>
      <c r="H832463" s="137"/>
    </row>
    <row r="832579" spans="2:8" x14ac:dyDescent="0.25">
      <c r="B832579" s="96"/>
      <c r="C832579" s="96"/>
      <c r="D832579" s="96"/>
      <c r="E832579" s="96"/>
      <c r="F832579" s="96"/>
      <c r="G832579" s="96"/>
      <c r="H832579" s="137"/>
    </row>
    <row r="832580" spans="2:8" x14ac:dyDescent="0.25">
      <c r="B832580" s="96"/>
      <c r="C832580" s="96"/>
      <c r="D832580" s="96"/>
      <c r="E832580" s="96"/>
      <c r="F832580" s="96"/>
      <c r="G832580" s="96"/>
      <c r="H832580" s="137"/>
    </row>
    <row r="832581" spans="2:8" x14ac:dyDescent="0.25">
      <c r="B832581" s="96"/>
      <c r="C832581" s="96"/>
      <c r="D832581" s="96"/>
      <c r="E832581" s="96"/>
      <c r="F832581" s="96"/>
      <c r="G832581" s="96"/>
      <c r="H832581" s="137"/>
    </row>
    <row r="832582" spans="2:8" x14ac:dyDescent="0.25">
      <c r="B832582" s="96"/>
      <c r="C832582" s="96"/>
      <c r="D832582" s="96"/>
      <c r="E832582" s="96"/>
      <c r="F832582" s="96"/>
      <c r="G832582" s="96"/>
      <c r="H832582" s="137"/>
    </row>
    <row r="832583" spans="2:8" x14ac:dyDescent="0.25">
      <c r="B832583" s="96"/>
      <c r="C832583" s="96"/>
      <c r="D832583" s="96"/>
      <c r="E832583" s="96"/>
      <c r="F832583" s="96"/>
      <c r="G832583" s="96"/>
      <c r="H832583" s="137"/>
    </row>
    <row r="832699" spans="2:8" x14ac:dyDescent="0.25">
      <c r="B832699" s="96"/>
      <c r="C832699" s="96"/>
      <c r="D832699" s="96"/>
      <c r="E832699" s="96"/>
      <c r="F832699" s="96"/>
      <c r="G832699" s="96"/>
      <c r="H832699" s="137"/>
    </row>
    <row r="832700" spans="2:8" x14ac:dyDescent="0.25">
      <c r="B832700" s="96"/>
      <c r="C832700" s="96"/>
      <c r="D832700" s="96"/>
      <c r="E832700" s="96"/>
      <c r="F832700" s="96"/>
      <c r="G832700" s="96"/>
      <c r="H832700" s="137"/>
    </row>
    <row r="832701" spans="2:8" x14ac:dyDescent="0.25">
      <c r="B832701" s="96"/>
      <c r="C832701" s="96"/>
      <c r="D832701" s="96"/>
      <c r="E832701" s="96"/>
      <c r="F832701" s="96"/>
      <c r="G832701" s="96"/>
      <c r="H832701" s="137"/>
    </row>
    <row r="832702" spans="2:8" x14ac:dyDescent="0.25">
      <c r="B832702" s="96"/>
      <c r="C832702" s="96"/>
      <c r="D832702" s="96"/>
      <c r="E832702" s="96"/>
      <c r="F832702" s="96"/>
      <c r="G832702" s="96"/>
      <c r="H832702" s="137"/>
    </row>
    <row r="832703" spans="2:8" x14ac:dyDescent="0.25">
      <c r="B832703" s="96"/>
      <c r="C832703" s="96"/>
      <c r="D832703" s="96"/>
      <c r="E832703" s="96"/>
      <c r="F832703" s="96"/>
      <c r="G832703" s="96"/>
      <c r="H832703" s="137"/>
    </row>
    <row r="832819" spans="2:8" x14ac:dyDescent="0.25">
      <c r="B832819" s="96"/>
      <c r="C832819" s="96"/>
      <c r="D832819" s="96"/>
      <c r="E832819" s="96"/>
      <c r="F832819" s="96"/>
      <c r="G832819" s="96"/>
      <c r="H832819" s="137"/>
    </row>
    <row r="832820" spans="2:8" x14ac:dyDescent="0.25">
      <c r="B832820" s="96"/>
      <c r="C832820" s="96"/>
      <c r="D832820" s="96"/>
      <c r="E832820" s="96"/>
      <c r="F832820" s="96"/>
      <c r="G832820" s="96"/>
      <c r="H832820" s="137"/>
    </row>
    <row r="832821" spans="2:8" x14ac:dyDescent="0.25">
      <c r="B832821" s="96"/>
      <c r="C832821" s="96"/>
      <c r="D832821" s="96"/>
      <c r="E832821" s="96"/>
      <c r="F832821" s="96"/>
      <c r="G832821" s="96"/>
      <c r="H832821" s="137"/>
    </row>
    <row r="832822" spans="2:8" x14ac:dyDescent="0.25">
      <c r="B832822" s="96"/>
      <c r="C832822" s="96"/>
      <c r="D832822" s="96"/>
      <c r="E832822" s="96"/>
      <c r="F832822" s="96"/>
      <c r="G832822" s="96"/>
      <c r="H832822" s="137"/>
    </row>
    <row r="832823" spans="2:8" x14ac:dyDescent="0.25">
      <c r="B832823" s="96"/>
      <c r="C832823" s="96"/>
      <c r="D832823" s="96"/>
      <c r="E832823" s="96"/>
      <c r="F832823" s="96"/>
      <c r="G832823" s="96"/>
      <c r="H832823" s="137"/>
    </row>
    <row r="832939" spans="2:8" x14ac:dyDescent="0.25">
      <c r="B832939" s="96"/>
      <c r="C832939" s="96"/>
      <c r="D832939" s="96"/>
      <c r="E832939" s="96"/>
      <c r="F832939" s="96"/>
      <c r="G832939" s="96"/>
      <c r="H832939" s="137"/>
    </row>
    <row r="832940" spans="2:8" x14ac:dyDescent="0.25">
      <c r="B832940" s="96"/>
      <c r="C832940" s="96"/>
      <c r="D832940" s="96"/>
      <c r="E832940" s="96"/>
      <c r="F832940" s="96"/>
      <c r="G832940" s="96"/>
      <c r="H832940" s="137"/>
    </row>
    <row r="832941" spans="2:8" x14ac:dyDescent="0.25">
      <c r="B832941" s="96"/>
      <c r="C832941" s="96"/>
      <c r="D832941" s="96"/>
      <c r="E832941" s="96"/>
      <c r="F832941" s="96"/>
      <c r="G832941" s="96"/>
      <c r="H832941" s="137"/>
    </row>
    <row r="832942" spans="2:8" x14ac:dyDescent="0.25">
      <c r="B832942" s="96"/>
      <c r="C832942" s="96"/>
      <c r="D832942" s="96"/>
      <c r="E832942" s="96"/>
      <c r="F832942" s="96"/>
      <c r="G832942" s="96"/>
      <c r="H832942" s="137"/>
    </row>
    <row r="832943" spans="2:8" x14ac:dyDescent="0.25">
      <c r="B832943" s="96"/>
      <c r="C832943" s="96"/>
      <c r="D832943" s="96"/>
      <c r="E832943" s="96"/>
      <c r="F832943" s="96"/>
      <c r="G832943" s="96"/>
      <c r="H832943" s="137"/>
    </row>
    <row r="833059" spans="2:8" x14ac:dyDescent="0.25">
      <c r="B833059" s="96"/>
      <c r="C833059" s="96"/>
      <c r="D833059" s="96"/>
      <c r="E833059" s="96"/>
      <c r="F833059" s="96"/>
      <c r="G833059" s="96"/>
      <c r="H833059" s="137"/>
    </row>
    <row r="833060" spans="2:8" x14ac:dyDescent="0.25">
      <c r="B833060" s="96"/>
      <c r="C833060" s="96"/>
      <c r="D833060" s="96"/>
      <c r="E833060" s="96"/>
      <c r="F833060" s="96"/>
      <c r="G833060" s="96"/>
      <c r="H833060" s="137"/>
    </row>
    <row r="833061" spans="2:8" x14ac:dyDescent="0.25">
      <c r="B833061" s="96"/>
      <c r="C833061" s="96"/>
      <c r="D833061" s="96"/>
      <c r="E833061" s="96"/>
      <c r="F833061" s="96"/>
      <c r="G833061" s="96"/>
      <c r="H833061" s="137"/>
    </row>
    <row r="833062" spans="2:8" x14ac:dyDescent="0.25">
      <c r="B833062" s="96"/>
      <c r="C833062" s="96"/>
      <c r="D833062" s="96"/>
      <c r="E833062" s="96"/>
      <c r="F833062" s="96"/>
      <c r="G833062" s="96"/>
      <c r="H833062" s="137"/>
    </row>
    <row r="833063" spans="2:8" x14ac:dyDescent="0.25">
      <c r="B833063" s="96"/>
      <c r="C833063" s="96"/>
      <c r="D833063" s="96"/>
      <c r="E833063" s="96"/>
      <c r="F833063" s="96"/>
      <c r="G833063" s="96"/>
      <c r="H833063" s="137"/>
    </row>
    <row r="833179" spans="2:8" x14ac:dyDescent="0.25">
      <c r="B833179" s="96"/>
      <c r="C833179" s="96"/>
      <c r="D833179" s="96"/>
      <c r="E833179" s="96"/>
      <c r="F833179" s="96"/>
      <c r="G833179" s="96"/>
      <c r="H833179" s="137"/>
    </row>
    <row r="833180" spans="2:8" x14ac:dyDescent="0.25">
      <c r="B833180" s="96"/>
      <c r="C833180" s="96"/>
      <c r="D833180" s="96"/>
      <c r="E833180" s="96"/>
      <c r="F833180" s="96"/>
      <c r="G833180" s="96"/>
      <c r="H833180" s="137"/>
    </row>
    <row r="833181" spans="2:8" x14ac:dyDescent="0.25">
      <c r="B833181" s="96"/>
      <c r="C833181" s="96"/>
      <c r="D833181" s="96"/>
      <c r="E833181" s="96"/>
      <c r="F833181" s="96"/>
      <c r="G833181" s="96"/>
      <c r="H833181" s="137"/>
    </row>
    <row r="833182" spans="2:8" x14ac:dyDescent="0.25">
      <c r="B833182" s="96"/>
      <c r="C833182" s="96"/>
      <c r="D833182" s="96"/>
      <c r="E833182" s="96"/>
      <c r="F833182" s="96"/>
      <c r="G833182" s="96"/>
      <c r="H833182" s="137"/>
    </row>
    <row r="833183" spans="2:8" x14ac:dyDescent="0.25">
      <c r="B833183" s="96"/>
      <c r="C833183" s="96"/>
      <c r="D833183" s="96"/>
      <c r="E833183" s="96"/>
      <c r="F833183" s="96"/>
      <c r="G833183" s="96"/>
      <c r="H833183" s="137"/>
    </row>
    <row r="833299" spans="2:8" x14ac:dyDescent="0.25">
      <c r="B833299" s="96"/>
      <c r="C833299" s="96"/>
      <c r="D833299" s="96"/>
      <c r="E833299" s="96"/>
      <c r="F833299" s="96"/>
      <c r="G833299" s="96"/>
      <c r="H833299" s="137"/>
    </row>
    <row r="833300" spans="2:8" x14ac:dyDescent="0.25">
      <c r="B833300" s="96"/>
      <c r="C833300" s="96"/>
      <c r="D833300" s="96"/>
      <c r="E833300" s="96"/>
      <c r="F833300" s="96"/>
      <c r="G833300" s="96"/>
      <c r="H833300" s="137"/>
    </row>
    <row r="833301" spans="2:8" x14ac:dyDescent="0.25">
      <c r="B833301" s="96"/>
      <c r="C833301" s="96"/>
      <c r="D833301" s="96"/>
      <c r="E833301" s="96"/>
      <c r="F833301" s="96"/>
      <c r="G833301" s="96"/>
      <c r="H833301" s="137"/>
    </row>
    <row r="833302" spans="2:8" x14ac:dyDescent="0.25">
      <c r="B833302" s="96"/>
      <c r="C833302" s="96"/>
      <c r="D833302" s="96"/>
      <c r="E833302" s="96"/>
      <c r="F833302" s="96"/>
      <c r="G833302" s="96"/>
      <c r="H833302" s="137"/>
    </row>
    <row r="833303" spans="2:8" x14ac:dyDescent="0.25">
      <c r="B833303" s="96"/>
      <c r="C833303" s="96"/>
      <c r="D833303" s="96"/>
      <c r="E833303" s="96"/>
      <c r="F833303" s="96"/>
      <c r="G833303" s="96"/>
      <c r="H833303" s="137"/>
    </row>
    <row r="833419" spans="2:8" x14ac:dyDescent="0.25">
      <c r="B833419" s="96"/>
      <c r="C833419" s="96"/>
      <c r="D833419" s="96"/>
      <c r="E833419" s="96"/>
      <c r="F833419" s="96"/>
      <c r="G833419" s="96"/>
      <c r="H833419" s="137"/>
    </row>
    <row r="833420" spans="2:8" x14ac:dyDescent="0.25">
      <c r="B833420" s="96"/>
      <c r="C833420" s="96"/>
      <c r="D833420" s="96"/>
      <c r="E833420" s="96"/>
      <c r="F833420" s="96"/>
      <c r="G833420" s="96"/>
      <c r="H833420" s="137"/>
    </row>
    <row r="833421" spans="2:8" x14ac:dyDescent="0.25">
      <c r="B833421" s="96"/>
      <c r="C833421" s="96"/>
      <c r="D833421" s="96"/>
      <c r="E833421" s="96"/>
      <c r="F833421" s="96"/>
      <c r="G833421" s="96"/>
      <c r="H833421" s="137"/>
    </row>
    <row r="833422" spans="2:8" x14ac:dyDescent="0.25">
      <c r="B833422" s="96"/>
      <c r="C833422" s="96"/>
      <c r="D833422" s="96"/>
      <c r="E833422" s="96"/>
      <c r="F833422" s="96"/>
      <c r="G833422" s="96"/>
      <c r="H833422" s="137"/>
    </row>
    <row r="833423" spans="2:8" x14ac:dyDescent="0.25">
      <c r="B833423" s="96"/>
      <c r="C833423" s="96"/>
      <c r="D833423" s="96"/>
      <c r="E833423" s="96"/>
      <c r="F833423" s="96"/>
      <c r="G833423" s="96"/>
      <c r="H833423" s="137"/>
    </row>
    <row r="833539" spans="2:8" x14ac:dyDescent="0.25">
      <c r="B833539" s="96"/>
      <c r="C833539" s="96"/>
      <c r="D833539" s="96"/>
      <c r="E833539" s="96"/>
      <c r="F833539" s="96"/>
      <c r="G833539" s="96"/>
      <c r="H833539" s="137"/>
    </row>
    <row r="833540" spans="2:8" x14ac:dyDescent="0.25">
      <c r="B833540" s="96"/>
      <c r="C833540" s="96"/>
      <c r="D833540" s="96"/>
      <c r="E833540" s="96"/>
      <c r="F833540" s="96"/>
      <c r="G833540" s="96"/>
      <c r="H833540" s="137"/>
    </row>
    <row r="833541" spans="2:8" x14ac:dyDescent="0.25">
      <c r="B833541" s="96"/>
      <c r="C833541" s="96"/>
      <c r="D833541" s="96"/>
      <c r="E833541" s="96"/>
      <c r="F833541" s="96"/>
      <c r="G833541" s="96"/>
      <c r="H833541" s="137"/>
    </row>
    <row r="833542" spans="2:8" x14ac:dyDescent="0.25">
      <c r="B833542" s="96"/>
      <c r="C833542" s="96"/>
      <c r="D833542" s="96"/>
      <c r="E833542" s="96"/>
      <c r="F833542" s="96"/>
      <c r="G833542" s="96"/>
      <c r="H833542" s="137"/>
    </row>
    <row r="833543" spans="2:8" x14ac:dyDescent="0.25">
      <c r="B833543" s="96"/>
      <c r="C833543" s="96"/>
      <c r="D833543" s="96"/>
      <c r="E833543" s="96"/>
      <c r="F833543" s="96"/>
      <c r="G833543" s="96"/>
      <c r="H833543" s="137"/>
    </row>
    <row r="833659" spans="2:8" x14ac:dyDescent="0.25">
      <c r="B833659" s="96"/>
      <c r="C833659" s="96"/>
      <c r="D833659" s="96"/>
      <c r="E833659" s="96"/>
      <c r="F833659" s="96"/>
      <c r="G833659" s="96"/>
      <c r="H833659" s="137"/>
    </row>
    <row r="833660" spans="2:8" x14ac:dyDescent="0.25">
      <c r="B833660" s="96"/>
      <c r="C833660" s="96"/>
      <c r="D833660" s="96"/>
      <c r="E833660" s="96"/>
      <c r="F833660" s="96"/>
      <c r="G833660" s="96"/>
      <c r="H833660" s="137"/>
    </row>
    <row r="833661" spans="2:8" x14ac:dyDescent="0.25">
      <c r="B833661" s="96"/>
      <c r="C833661" s="96"/>
      <c r="D833661" s="96"/>
      <c r="E833661" s="96"/>
      <c r="F833661" s="96"/>
      <c r="G833661" s="96"/>
      <c r="H833661" s="137"/>
    </row>
    <row r="833662" spans="2:8" x14ac:dyDescent="0.25">
      <c r="B833662" s="96"/>
      <c r="C833662" s="96"/>
      <c r="D833662" s="96"/>
      <c r="E833662" s="96"/>
      <c r="F833662" s="96"/>
      <c r="G833662" s="96"/>
      <c r="H833662" s="137"/>
    </row>
    <row r="833663" spans="2:8" x14ac:dyDescent="0.25">
      <c r="B833663" s="96"/>
      <c r="C833663" s="96"/>
      <c r="D833663" s="96"/>
      <c r="E833663" s="96"/>
      <c r="F833663" s="96"/>
      <c r="G833663" s="96"/>
      <c r="H833663" s="137"/>
    </row>
    <row r="833779" spans="2:8" x14ac:dyDescent="0.25">
      <c r="B833779" s="96"/>
      <c r="C833779" s="96"/>
      <c r="D833779" s="96"/>
      <c r="E833779" s="96"/>
      <c r="F833779" s="96"/>
      <c r="G833779" s="96"/>
      <c r="H833779" s="137"/>
    </row>
    <row r="833780" spans="2:8" x14ac:dyDescent="0.25">
      <c r="B833780" s="96"/>
      <c r="C833780" s="96"/>
      <c r="D833780" s="96"/>
      <c r="E833780" s="96"/>
      <c r="F833780" s="96"/>
      <c r="G833780" s="96"/>
      <c r="H833780" s="137"/>
    </row>
    <row r="833781" spans="2:8" x14ac:dyDescent="0.25">
      <c r="B833781" s="96"/>
      <c r="C833781" s="96"/>
      <c r="D833781" s="96"/>
      <c r="E833781" s="96"/>
      <c r="F833781" s="96"/>
      <c r="G833781" s="96"/>
      <c r="H833781" s="137"/>
    </row>
    <row r="833782" spans="2:8" x14ac:dyDescent="0.25">
      <c r="B833782" s="96"/>
      <c r="C833782" s="96"/>
      <c r="D833782" s="96"/>
      <c r="E833782" s="96"/>
      <c r="F833782" s="96"/>
      <c r="G833782" s="96"/>
      <c r="H833782" s="137"/>
    </row>
    <row r="833783" spans="2:8" x14ac:dyDescent="0.25">
      <c r="B833783" s="96"/>
      <c r="C833783" s="96"/>
      <c r="D833783" s="96"/>
      <c r="E833783" s="96"/>
      <c r="F833783" s="96"/>
      <c r="G833783" s="96"/>
      <c r="H833783" s="137"/>
    </row>
    <row r="833899" spans="2:8" x14ac:dyDescent="0.25">
      <c r="B833899" s="96"/>
      <c r="C833899" s="96"/>
      <c r="D833899" s="96"/>
      <c r="E833899" s="96"/>
      <c r="F833899" s="96"/>
      <c r="G833899" s="96"/>
      <c r="H833899" s="137"/>
    </row>
    <row r="833900" spans="2:8" x14ac:dyDescent="0.25">
      <c r="B833900" s="96"/>
      <c r="C833900" s="96"/>
      <c r="D833900" s="96"/>
      <c r="E833900" s="96"/>
      <c r="F833900" s="96"/>
      <c r="G833900" s="96"/>
      <c r="H833900" s="137"/>
    </row>
    <row r="833901" spans="2:8" x14ac:dyDescent="0.25">
      <c r="B833901" s="96"/>
      <c r="C833901" s="96"/>
      <c r="D833901" s="96"/>
      <c r="E833901" s="96"/>
      <c r="F833901" s="96"/>
      <c r="G833901" s="96"/>
      <c r="H833901" s="137"/>
    </row>
    <row r="833902" spans="2:8" x14ac:dyDescent="0.25">
      <c r="B833902" s="96"/>
      <c r="C833902" s="96"/>
      <c r="D833902" s="96"/>
      <c r="E833902" s="96"/>
      <c r="F833902" s="96"/>
      <c r="G833902" s="96"/>
      <c r="H833902" s="137"/>
    </row>
    <row r="833903" spans="2:8" x14ac:dyDescent="0.25">
      <c r="B833903" s="96"/>
      <c r="C833903" s="96"/>
      <c r="D833903" s="96"/>
      <c r="E833903" s="96"/>
      <c r="F833903" s="96"/>
      <c r="G833903" s="96"/>
      <c r="H833903" s="137"/>
    </row>
    <row r="834019" spans="2:8" x14ac:dyDescent="0.25">
      <c r="B834019" s="96"/>
      <c r="C834019" s="96"/>
      <c r="D834019" s="96"/>
      <c r="E834019" s="96"/>
      <c r="F834019" s="96"/>
      <c r="G834019" s="96"/>
      <c r="H834019" s="137"/>
    </row>
    <row r="834020" spans="2:8" x14ac:dyDescent="0.25">
      <c r="B834020" s="96"/>
      <c r="C834020" s="96"/>
      <c r="D834020" s="96"/>
      <c r="E834020" s="96"/>
      <c r="F834020" s="96"/>
      <c r="G834020" s="96"/>
      <c r="H834020" s="137"/>
    </row>
    <row r="834021" spans="2:8" x14ac:dyDescent="0.25">
      <c r="B834021" s="96"/>
      <c r="C834021" s="96"/>
      <c r="D834021" s="96"/>
      <c r="E834021" s="96"/>
      <c r="F834021" s="96"/>
      <c r="G834021" s="96"/>
      <c r="H834021" s="137"/>
    </row>
    <row r="834022" spans="2:8" x14ac:dyDescent="0.25">
      <c r="B834022" s="96"/>
      <c r="C834022" s="96"/>
      <c r="D834022" s="96"/>
      <c r="E834022" s="96"/>
      <c r="F834022" s="96"/>
      <c r="G834022" s="96"/>
      <c r="H834022" s="137"/>
    </row>
    <row r="834023" spans="2:8" x14ac:dyDescent="0.25">
      <c r="B834023" s="96"/>
      <c r="C834023" s="96"/>
      <c r="D834023" s="96"/>
      <c r="E834023" s="96"/>
      <c r="F834023" s="96"/>
      <c r="G834023" s="96"/>
      <c r="H834023" s="137"/>
    </row>
    <row r="834139" spans="2:8" x14ac:dyDescent="0.25">
      <c r="B834139" s="96"/>
      <c r="C834139" s="96"/>
      <c r="D834139" s="96"/>
      <c r="E834139" s="96"/>
      <c r="F834139" s="96"/>
      <c r="G834139" s="96"/>
      <c r="H834139" s="137"/>
    </row>
    <row r="834140" spans="2:8" x14ac:dyDescent="0.25">
      <c r="B834140" s="96"/>
      <c r="C834140" s="96"/>
      <c r="D834140" s="96"/>
      <c r="E834140" s="96"/>
      <c r="F834140" s="96"/>
      <c r="G834140" s="96"/>
      <c r="H834140" s="137"/>
    </row>
    <row r="834141" spans="2:8" x14ac:dyDescent="0.25">
      <c r="B834141" s="96"/>
      <c r="C834141" s="96"/>
      <c r="D834141" s="96"/>
      <c r="E834141" s="96"/>
      <c r="F834141" s="96"/>
      <c r="G834141" s="96"/>
      <c r="H834141" s="137"/>
    </row>
    <row r="834142" spans="2:8" x14ac:dyDescent="0.25">
      <c r="B834142" s="96"/>
      <c r="C834142" s="96"/>
      <c r="D834142" s="96"/>
      <c r="E834142" s="96"/>
      <c r="F834142" s="96"/>
      <c r="G834142" s="96"/>
      <c r="H834142" s="137"/>
    </row>
    <row r="834143" spans="2:8" x14ac:dyDescent="0.25">
      <c r="B834143" s="96"/>
      <c r="C834143" s="96"/>
      <c r="D834143" s="96"/>
      <c r="E834143" s="96"/>
      <c r="F834143" s="96"/>
      <c r="G834143" s="96"/>
      <c r="H834143" s="137"/>
    </row>
    <row r="834259" spans="2:8" x14ac:dyDescent="0.25">
      <c r="B834259" s="96"/>
      <c r="C834259" s="96"/>
      <c r="D834259" s="96"/>
      <c r="E834259" s="96"/>
      <c r="F834259" s="96"/>
      <c r="G834259" s="96"/>
      <c r="H834259" s="137"/>
    </row>
    <row r="834260" spans="2:8" x14ac:dyDescent="0.25">
      <c r="B834260" s="96"/>
      <c r="C834260" s="96"/>
      <c r="D834260" s="96"/>
      <c r="E834260" s="96"/>
      <c r="F834260" s="96"/>
      <c r="G834260" s="96"/>
      <c r="H834260" s="137"/>
    </row>
    <row r="834261" spans="2:8" x14ac:dyDescent="0.25">
      <c r="B834261" s="96"/>
      <c r="C834261" s="96"/>
      <c r="D834261" s="96"/>
      <c r="E834261" s="96"/>
      <c r="F834261" s="96"/>
      <c r="G834261" s="96"/>
      <c r="H834261" s="137"/>
    </row>
    <row r="834262" spans="2:8" x14ac:dyDescent="0.25">
      <c r="B834262" s="96"/>
      <c r="C834262" s="96"/>
      <c r="D834262" s="96"/>
      <c r="E834262" s="96"/>
      <c r="F834262" s="96"/>
      <c r="G834262" s="96"/>
      <c r="H834262" s="137"/>
    </row>
    <row r="834263" spans="2:8" x14ac:dyDescent="0.25">
      <c r="B834263" s="96"/>
      <c r="C834263" s="96"/>
      <c r="D834263" s="96"/>
      <c r="E834263" s="96"/>
      <c r="F834263" s="96"/>
      <c r="G834263" s="96"/>
      <c r="H834263" s="137"/>
    </row>
    <row r="834379" spans="2:8" x14ac:dyDescent="0.25">
      <c r="B834379" s="96"/>
      <c r="C834379" s="96"/>
      <c r="D834379" s="96"/>
      <c r="E834379" s="96"/>
      <c r="F834379" s="96"/>
      <c r="G834379" s="96"/>
      <c r="H834379" s="137"/>
    </row>
    <row r="834380" spans="2:8" x14ac:dyDescent="0.25">
      <c r="B834380" s="96"/>
      <c r="C834380" s="96"/>
      <c r="D834380" s="96"/>
      <c r="E834380" s="96"/>
      <c r="F834380" s="96"/>
      <c r="G834380" s="96"/>
      <c r="H834380" s="137"/>
    </row>
    <row r="834381" spans="2:8" x14ac:dyDescent="0.25">
      <c r="B834381" s="96"/>
      <c r="C834381" s="96"/>
      <c r="D834381" s="96"/>
      <c r="E834381" s="96"/>
      <c r="F834381" s="96"/>
      <c r="G834381" s="96"/>
      <c r="H834381" s="137"/>
    </row>
    <row r="834382" spans="2:8" x14ac:dyDescent="0.25">
      <c r="B834382" s="96"/>
      <c r="C834382" s="96"/>
      <c r="D834382" s="96"/>
      <c r="E834382" s="96"/>
      <c r="F834382" s="96"/>
      <c r="G834382" s="96"/>
      <c r="H834382" s="137"/>
    </row>
    <row r="834383" spans="2:8" x14ac:dyDescent="0.25">
      <c r="B834383" s="96"/>
      <c r="C834383" s="96"/>
      <c r="D834383" s="96"/>
      <c r="E834383" s="96"/>
      <c r="F834383" s="96"/>
      <c r="G834383" s="96"/>
      <c r="H834383" s="137"/>
    </row>
    <row r="834499" spans="2:8" x14ac:dyDescent="0.25">
      <c r="B834499" s="96"/>
      <c r="C834499" s="96"/>
      <c r="D834499" s="96"/>
      <c r="E834499" s="96"/>
      <c r="F834499" s="96"/>
      <c r="G834499" s="96"/>
      <c r="H834499" s="137"/>
    </row>
    <row r="834500" spans="2:8" x14ac:dyDescent="0.25">
      <c r="B834500" s="96"/>
      <c r="C834500" s="96"/>
      <c r="D834500" s="96"/>
      <c r="E834500" s="96"/>
      <c r="F834500" s="96"/>
      <c r="G834500" s="96"/>
      <c r="H834500" s="137"/>
    </row>
    <row r="834501" spans="2:8" x14ac:dyDescent="0.25">
      <c r="B834501" s="96"/>
      <c r="C834501" s="96"/>
      <c r="D834501" s="96"/>
      <c r="E834501" s="96"/>
      <c r="F834501" s="96"/>
      <c r="G834501" s="96"/>
      <c r="H834501" s="137"/>
    </row>
    <row r="834502" spans="2:8" x14ac:dyDescent="0.25">
      <c r="B834502" s="96"/>
      <c r="C834502" s="96"/>
      <c r="D834502" s="96"/>
      <c r="E834502" s="96"/>
      <c r="F834502" s="96"/>
      <c r="G834502" s="96"/>
      <c r="H834502" s="137"/>
    </row>
    <row r="834503" spans="2:8" x14ac:dyDescent="0.25">
      <c r="B834503" s="96"/>
      <c r="C834503" s="96"/>
      <c r="D834503" s="96"/>
      <c r="E834503" s="96"/>
      <c r="F834503" s="96"/>
      <c r="G834503" s="96"/>
      <c r="H834503" s="137"/>
    </row>
    <row r="834619" spans="2:8" x14ac:dyDescent="0.25">
      <c r="B834619" s="96"/>
      <c r="C834619" s="96"/>
      <c r="D834619" s="96"/>
      <c r="E834619" s="96"/>
      <c r="F834619" s="96"/>
      <c r="G834619" s="96"/>
      <c r="H834619" s="137"/>
    </row>
    <row r="834620" spans="2:8" x14ac:dyDescent="0.25">
      <c r="B834620" s="96"/>
      <c r="C834620" s="96"/>
      <c r="D834620" s="96"/>
      <c r="E834620" s="96"/>
      <c r="F834620" s="96"/>
      <c r="G834620" s="96"/>
      <c r="H834620" s="137"/>
    </row>
    <row r="834621" spans="2:8" x14ac:dyDescent="0.25">
      <c r="B834621" s="96"/>
      <c r="C834621" s="96"/>
      <c r="D834621" s="96"/>
      <c r="E834621" s="96"/>
      <c r="F834621" s="96"/>
      <c r="G834621" s="96"/>
      <c r="H834621" s="137"/>
    </row>
    <row r="834622" spans="2:8" x14ac:dyDescent="0.25">
      <c r="B834622" s="96"/>
      <c r="C834622" s="96"/>
      <c r="D834622" s="96"/>
      <c r="E834622" s="96"/>
      <c r="F834622" s="96"/>
      <c r="G834622" s="96"/>
      <c r="H834622" s="137"/>
    </row>
    <row r="834623" spans="2:8" x14ac:dyDescent="0.25">
      <c r="B834623" s="96"/>
      <c r="C834623" s="96"/>
      <c r="D834623" s="96"/>
      <c r="E834623" s="96"/>
      <c r="F834623" s="96"/>
      <c r="G834623" s="96"/>
      <c r="H834623" s="137"/>
    </row>
    <row r="834739" spans="2:8" x14ac:dyDescent="0.25">
      <c r="B834739" s="96"/>
      <c r="C834739" s="96"/>
      <c r="D834739" s="96"/>
      <c r="E834739" s="96"/>
      <c r="F834739" s="96"/>
      <c r="G834739" s="96"/>
      <c r="H834739" s="137"/>
    </row>
    <row r="834740" spans="2:8" x14ac:dyDescent="0.25">
      <c r="B834740" s="96"/>
      <c r="C834740" s="96"/>
      <c r="D834740" s="96"/>
      <c r="E834740" s="96"/>
      <c r="F834740" s="96"/>
      <c r="G834740" s="96"/>
      <c r="H834740" s="137"/>
    </row>
    <row r="834741" spans="2:8" x14ac:dyDescent="0.25">
      <c r="B834741" s="96"/>
      <c r="C834741" s="96"/>
      <c r="D834741" s="96"/>
      <c r="E834741" s="96"/>
      <c r="F834741" s="96"/>
      <c r="G834741" s="96"/>
      <c r="H834741" s="137"/>
    </row>
    <row r="834742" spans="2:8" x14ac:dyDescent="0.25">
      <c r="B834742" s="96"/>
      <c r="C834742" s="96"/>
      <c r="D834742" s="96"/>
      <c r="E834742" s="96"/>
      <c r="F834742" s="96"/>
      <c r="G834742" s="96"/>
      <c r="H834742" s="137"/>
    </row>
    <row r="834743" spans="2:8" x14ac:dyDescent="0.25">
      <c r="B834743" s="96"/>
      <c r="C834743" s="96"/>
      <c r="D834743" s="96"/>
      <c r="E834743" s="96"/>
      <c r="F834743" s="96"/>
      <c r="G834743" s="96"/>
      <c r="H834743" s="137"/>
    </row>
    <row r="834859" spans="2:8" x14ac:dyDescent="0.25">
      <c r="B834859" s="96"/>
      <c r="C834859" s="96"/>
      <c r="D834859" s="96"/>
      <c r="E834859" s="96"/>
      <c r="F834859" s="96"/>
      <c r="G834859" s="96"/>
      <c r="H834859" s="137"/>
    </row>
    <row r="834860" spans="2:8" x14ac:dyDescent="0.25">
      <c r="B834860" s="96"/>
      <c r="C834860" s="96"/>
      <c r="D834860" s="96"/>
      <c r="E834860" s="96"/>
      <c r="F834860" s="96"/>
      <c r="G834860" s="96"/>
      <c r="H834860" s="137"/>
    </row>
    <row r="834861" spans="2:8" x14ac:dyDescent="0.25">
      <c r="B834861" s="96"/>
      <c r="C834861" s="96"/>
      <c r="D834861" s="96"/>
      <c r="E834861" s="96"/>
      <c r="F834861" s="96"/>
      <c r="G834861" s="96"/>
      <c r="H834861" s="137"/>
    </row>
    <row r="834862" spans="2:8" x14ac:dyDescent="0.25">
      <c r="B834862" s="96"/>
      <c r="C834862" s="96"/>
      <c r="D834862" s="96"/>
      <c r="E834862" s="96"/>
      <c r="F834862" s="96"/>
      <c r="G834862" s="96"/>
      <c r="H834862" s="137"/>
    </row>
    <row r="834863" spans="2:8" x14ac:dyDescent="0.25">
      <c r="B834863" s="96"/>
      <c r="C834863" s="96"/>
      <c r="D834863" s="96"/>
      <c r="E834863" s="96"/>
      <c r="F834863" s="96"/>
      <c r="G834863" s="96"/>
      <c r="H834863" s="137"/>
    </row>
    <row r="834979" spans="2:8" x14ac:dyDescent="0.25">
      <c r="B834979" s="96"/>
      <c r="C834979" s="96"/>
      <c r="D834979" s="96"/>
      <c r="E834979" s="96"/>
      <c r="F834979" s="96"/>
      <c r="G834979" s="96"/>
      <c r="H834979" s="137"/>
    </row>
    <row r="834980" spans="2:8" x14ac:dyDescent="0.25">
      <c r="B834980" s="96"/>
      <c r="C834980" s="96"/>
      <c r="D834980" s="96"/>
      <c r="E834980" s="96"/>
      <c r="F834980" s="96"/>
      <c r="G834980" s="96"/>
      <c r="H834980" s="137"/>
    </row>
    <row r="834981" spans="2:8" x14ac:dyDescent="0.25">
      <c r="B834981" s="96"/>
      <c r="C834981" s="96"/>
      <c r="D834981" s="96"/>
      <c r="E834981" s="96"/>
      <c r="F834981" s="96"/>
      <c r="G834981" s="96"/>
      <c r="H834981" s="137"/>
    </row>
    <row r="834982" spans="2:8" x14ac:dyDescent="0.25">
      <c r="B834982" s="96"/>
      <c r="C834982" s="96"/>
      <c r="D834982" s="96"/>
      <c r="E834982" s="96"/>
      <c r="F834982" s="96"/>
      <c r="G834982" s="96"/>
      <c r="H834982" s="137"/>
    </row>
    <row r="834983" spans="2:8" x14ac:dyDescent="0.25">
      <c r="B834983" s="96"/>
      <c r="C834983" s="96"/>
      <c r="D834983" s="96"/>
      <c r="E834983" s="96"/>
      <c r="F834983" s="96"/>
      <c r="G834983" s="96"/>
      <c r="H834983" s="137"/>
    </row>
    <row r="835099" spans="2:8" x14ac:dyDescent="0.25">
      <c r="B835099" s="96"/>
      <c r="C835099" s="96"/>
      <c r="D835099" s="96"/>
      <c r="E835099" s="96"/>
      <c r="F835099" s="96"/>
      <c r="G835099" s="96"/>
      <c r="H835099" s="137"/>
    </row>
    <row r="835100" spans="2:8" x14ac:dyDescent="0.25">
      <c r="B835100" s="96"/>
      <c r="C835100" s="96"/>
      <c r="D835100" s="96"/>
      <c r="E835100" s="96"/>
      <c r="F835100" s="96"/>
      <c r="G835100" s="96"/>
      <c r="H835100" s="137"/>
    </row>
    <row r="835101" spans="2:8" x14ac:dyDescent="0.25">
      <c r="B835101" s="96"/>
      <c r="C835101" s="96"/>
      <c r="D835101" s="96"/>
      <c r="E835101" s="96"/>
      <c r="F835101" s="96"/>
      <c r="G835101" s="96"/>
      <c r="H835101" s="137"/>
    </row>
    <row r="835102" spans="2:8" x14ac:dyDescent="0.25">
      <c r="B835102" s="96"/>
      <c r="C835102" s="96"/>
      <c r="D835102" s="96"/>
      <c r="E835102" s="96"/>
      <c r="F835102" s="96"/>
      <c r="G835102" s="96"/>
      <c r="H835102" s="137"/>
    </row>
    <row r="835103" spans="2:8" x14ac:dyDescent="0.25">
      <c r="B835103" s="96"/>
      <c r="C835103" s="96"/>
      <c r="D835103" s="96"/>
      <c r="E835103" s="96"/>
      <c r="F835103" s="96"/>
      <c r="G835103" s="96"/>
      <c r="H835103" s="137"/>
    </row>
    <row r="835219" spans="2:8" x14ac:dyDescent="0.25">
      <c r="B835219" s="96"/>
      <c r="C835219" s="96"/>
      <c r="D835219" s="96"/>
      <c r="E835219" s="96"/>
      <c r="F835219" s="96"/>
      <c r="G835219" s="96"/>
      <c r="H835219" s="137"/>
    </row>
    <row r="835220" spans="2:8" x14ac:dyDescent="0.25">
      <c r="B835220" s="96"/>
      <c r="C835220" s="96"/>
      <c r="D835220" s="96"/>
      <c r="E835220" s="96"/>
      <c r="F835220" s="96"/>
      <c r="G835220" s="96"/>
      <c r="H835220" s="137"/>
    </row>
    <row r="835221" spans="2:8" x14ac:dyDescent="0.25">
      <c r="B835221" s="96"/>
      <c r="C835221" s="96"/>
      <c r="D835221" s="96"/>
      <c r="E835221" s="96"/>
      <c r="F835221" s="96"/>
      <c r="G835221" s="96"/>
      <c r="H835221" s="137"/>
    </row>
    <row r="835222" spans="2:8" x14ac:dyDescent="0.25">
      <c r="B835222" s="96"/>
      <c r="C835222" s="96"/>
      <c r="D835222" s="96"/>
      <c r="E835222" s="96"/>
      <c r="F835222" s="96"/>
      <c r="G835222" s="96"/>
      <c r="H835222" s="137"/>
    </row>
    <row r="835223" spans="2:8" x14ac:dyDescent="0.25">
      <c r="B835223" s="96"/>
      <c r="C835223" s="96"/>
      <c r="D835223" s="96"/>
      <c r="E835223" s="96"/>
      <c r="F835223" s="96"/>
      <c r="G835223" s="96"/>
      <c r="H835223" s="137"/>
    </row>
    <row r="835339" spans="2:8" x14ac:dyDescent="0.25">
      <c r="B835339" s="96"/>
      <c r="C835339" s="96"/>
      <c r="D835339" s="96"/>
      <c r="E835339" s="96"/>
      <c r="F835339" s="96"/>
      <c r="G835339" s="96"/>
      <c r="H835339" s="137"/>
    </row>
    <row r="835340" spans="2:8" x14ac:dyDescent="0.25">
      <c r="B835340" s="96"/>
      <c r="C835340" s="96"/>
      <c r="D835340" s="96"/>
      <c r="E835340" s="96"/>
      <c r="F835340" s="96"/>
      <c r="G835340" s="96"/>
      <c r="H835340" s="137"/>
    </row>
    <row r="835341" spans="2:8" x14ac:dyDescent="0.25">
      <c r="B835341" s="96"/>
      <c r="C835341" s="96"/>
      <c r="D835341" s="96"/>
      <c r="E835341" s="96"/>
      <c r="F835341" s="96"/>
      <c r="G835341" s="96"/>
      <c r="H835341" s="137"/>
    </row>
    <row r="835342" spans="2:8" x14ac:dyDescent="0.25">
      <c r="B835342" s="96"/>
      <c r="C835342" s="96"/>
      <c r="D835342" s="96"/>
      <c r="E835342" s="96"/>
      <c r="F835342" s="96"/>
      <c r="G835342" s="96"/>
      <c r="H835342" s="137"/>
    </row>
    <row r="835343" spans="2:8" x14ac:dyDescent="0.25">
      <c r="B835343" s="96"/>
      <c r="C835343" s="96"/>
      <c r="D835343" s="96"/>
      <c r="E835343" s="96"/>
      <c r="F835343" s="96"/>
      <c r="G835343" s="96"/>
      <c r="H835343" s="137"/>
    </row>
    <row r="835459" spans="2:8" x14ac:dyDescent="0.25">
      <c r="B835459" s="96"/>
      <c r="C835459" s="96"/>
      <c r="D835459" s="96"/>
      <c r="E835459" s="96"/>
      <c r="F835459" s="96"/>
      <c r="G835459" s="96"/>
      <c r="H835459" s="137"/>
    </row>
    <row r="835460" spans="2:8" x14ac:dyDescent="0.25">
      <c r="B835460" s="96"/>
      <c r="C835460" s="96"/>
      <c r="D835460" s="96"/>
      <c r="E835460" s="96"/>
      <c r="F835460" s="96"/>
      <c r="G835460" s="96"/>
      <c r="H835460" s="137"/>
    </row>
    <row r="835461" spans="2:8" x14ac:dyDescent="0.25">
      <c r="B835461" s="96"/>
      <c r="C835461" s="96"/>
      <c r="D835461" s="96"/>
      <c r="E835461" s="96"/>
      <c r="F835461" s="96"/>
      <c r="G835461" s="96"/>
      <c r="H835461" s="137"/>
    </row>
    <row r="835462" spans="2:8" x14ac:dyDescent="0.25">
      <c r="B835462" s="96"/>
      <c r="C835462" s="96"/>
      <c r="D835462" s="96"/>
      <c r="E835462" s="96"/>
      <c r="F835462" s="96"/>
      <c r="G835462" s="96"/>
      <c r="H835462" s="137"/>
    </row>
    <row r="835463" spans="2:8" x14ac:dyDescent="0.25">
      <c r="B835463" s="96"/>
      <c r="C835463" s="96"/>
      <c r="D835463" s="96"/>
      <c r="E835463" s="96"/>
      <c r="F835463" s="96"/>
      <c r="G835463" s="96"/>
      <c r="H835463" s="137"/>
    </row>
    <row r="835579" spans="2:8" x14ac:dyDescent="0.25">
      <c r="B835579" s="96"/>
      <c r="C835579" s="96"/>
      <c r="D835579" s="96"/>
      <c r="E835579" s="96"/>
      <c r="F835579" s="96"/>
      <c r="G835579" s="96"/>
      <c r="H835579" s="137"/>
    </row>
    <row r="835580" spans="2:8" x14ac:dyDescent="0.25">
      <c r="B835580" s="96"/>
      <c r="C835580" s="96"/>
      <c r="D835580" s="96"/>
      <c r="E835580" s="96"/>
      <c r="F835580" s="96"/>
      <c r="G835580" s="96"/>
      <c r="H835580" s="137"/>
    </row>
    <row r="835581" spans="2:8" x14ac:dyDescent="0.25">
      <c r="B835581" s="96"/>
      <c r="C835581" s="96"/>
      <c r="D835581" s="96"/>
      <c r="E835581" s="96"/>
      <c r="F835581" s="96"/>
      <c r="G835581" s="96"/>
      <c r="H835581" s="137"/>
    </row>
    <row r="835582" spans="2:8" x14ac:dyDescent="0.25">
      <c r="B835582" s="96"/>
      <c r="C835582" s="96"/>
      <c r="D835582" s="96"/>
      <c r="E835582" s="96"/>
      <c r="F835582" s="96"/>
      <c r="G835582" s="96"/>
      <c r="H835582" s="137"/>
    </row>
    <row r="835583" spans="2:8" x14ac:dyDescent="0.25">
      <c r="B835583" s="96"/>
      <c r="C835583" s="96"/>
      <c r="D835583" s="96"/>
      <c r="E835583" s="96"/>
      <c r="F835583" s="96"/>
      <c r="G835583" s="96"/>
      <c r="H835583" s="137"/>
    </row>
    <row r="835699" spans="2:8" x14ac:dyDescent="0.25">
      <c r="B835699" s="96"/>
      <c r="C835699" s="96"/>
      <c r="D835699" s="96"/>
      <c r="E835699" s="96"/>
      <c r="F835699" s="96"/>
      <c r="G835699" s="96"/>
      <c r="H835699" s="137"/>
    </row>
    <row r="835700" spans="2:8" x14ac:dyDescent="0.25">
      <c r="B835700" s="96"/>
      <c r="C835700" s="96"/>
      <c r="D835700" s="96"/>
      <c r="E835700" s="96"/>
      <c r="F835700" s="96"/>
      <c r="G835700" s="96"/>
      <c r="H835700" s="137"/>
    </row>
    <row r="835701" spans="2:8" x14ac:dyDescent="0.25">
      <c r="B835701" s="96"/>
      <c r="C835701" s="96"/>
      <c r="D835701" s="96"/>
      <c r="E835701" s="96"/>
      <c r="F835701" s="96"/>
      <c r="G835701" s="96"/>
      <c r="H835701" s="137"/>
    </row>
    <row r="835702" spans="2:8" x14ac:dyDescent="0.25">
      <c r="B835702" s="96"/>
      <c r="C835702" s="96"/>
      <c r="D835702" s="96"/>
      <c r="E835702" s="96"/>
      <c r="F835702" s="96"/>
      <c r="G835702" s="96"/>
      <c r="H835702" s="137"/>
    </row>
    <row r="835703" spans="2:8" x14ac:dyDescent="0.25">
      <c r="B835703" s="96"/>
      <c r="C835703" s="96"/>
      <c r="D835703" s="96"/>
      <c r="E835703" s="96"/>
      <c r="F835703" s="96"/>
      <c r="G835703" s="96"/>
      <c r="H835703" s="137"/>
    </row>
    <row r="835819" spans="2:8" x14ac:dyDescent="0.25">
      <c r="B835819" s="96"/>
      <c r="C835819" s="96"/>
      <c r="D835819" s="96"/>
      <c r="E835819" s="96"/>
      <c r="F835819" s="96"/>
      <c r="G835819" s="96"/>
      <c r="H835819" s="137"/>
    </row>
    <row r="835820" spans="2:8" x14ac:dyDescent="0.25">
      <c r="B835820" s="96"/>
      <c r="C835820" s="96"/>
      <c r="D835820" s="96"/>
      <c r="E835820" s="96"/>
      <c r="F835820" s="96"/>
      <c r="G835820" s="96"/>
      <c r="H835820" s="137"/>
    </row>
    <row r="835821" spans="2:8" x14ac:dyDescent="0.25">
      <c r="B835821" s="96"/>
      <c r="C835821" s="96"/>
      <c r="D835821" s="96"/>
      <c r="E835821" s="96"/>
      <c r="F835821" s="96"/>
      <c r="G835821" s="96"/>
      <c r="H835821" s="137"/>
    </row>
    <row r="835822" spans="2:8" x14ac:dyDescent="0.25">
      <c r="B835822" s="96"/>
      <c r="C835822" s="96"/>
      <c r="D835822" s="96"/>
      <c r="E835822" s="96"/>
      <c r="F835822" s="96"/>
      <c r="G835822" s="96"/>
      <c r="H835822" s="137"/>
    </row>
    <row r="835823" spans="2:8" x14ac:dyDescent="0.25">
      <c r="B835823" s="96"/>
      <c r="C835823" s="96"/>
      <c r="D835823" s="96"/>
      <c r="E835823" s="96"/>
      <c r="F835823" s="96"/>
      <c r="G835823" s="96"/>
      <c r="H835823" s="137"/>
    </row>
    <row r="835939" spans="2:8" x14ac:dyDescent="0.25">
      <c r="B835939" s="96"/>
      <c r="C835939" s="96"/>
      <c r="D835939" s="96"/>
      <c r="E835939" s="96"/>
      <c r="F835939" s="96"/>
      <c r="G835939" s="96"/>
      <c r="H835939" s="137"/>
    </row>
    <row r="835940" spans="2:8" x14ac:dyDescent="0.25">
      <c r="B835940" s="96"/>
      <c r="C835940" s="96"/>
      <c r="D835940" s="96"/>
      <c r="E835940" s="96"/>
      <c r="F835940" s="96"/>
      <c r="G835940" s="96"/>
      <c r="H835940" s="137"/>
    </row>
    <row r="835941" spans="2:8" x14ac:dyDescent="0.25">
      <c r="B835941" s="96"/>
      <c r="C835941" s="96"/>
      <c r="D835941" s="96"/>
      <c r="E835941" s="96"/>
      <c r="F835941" s="96"/>
      <c r="G835941" s="96"/>
      <c r="H835941" s="137"/>
    </row>
    <row r="835942" spans="2:8" x14ac:dyDescent="0.25">
      <c r="B835942" s="96"/>
      <c r="C835942" s="96"/>
      <c r="D835942" s="96"/>
      <c r="E835942" s="96"/>
      <c r="F835942" s="96"/>
      <c r="G835942" s="96"/>
      <c r="H835942" s="137"/>
    </row>
    <row r="835943" spans="2:8" x14ac:dyDescent="0.25">
      <c r="B835943" s="96"/>
      <c r="C835943" s="96"/>
      <c r="D835943" s="96"/>
      <c r="E835943" s="96"/>
      <c r="F835943" s="96"/>
      <c r="G835943" s="96"/>
      <c r="H835943" s="137"/>
    </row>
    <row r="836059" spans="2:8" x14ac:dyDescent="0.25">
      <c r="B836059" s="96"/>
      <c r="C836059" s="96"/>
      <c r="D836059" s="96"/>
      <c r="E836059" s="96"/>
      <c r="F836059" s="96"/>
      <c r="G836059" s="96"/>
      <c r="H836059" s="137"/>
    </row>
    <row r="836060" spans="2:8" x14ac:dyDescent="0.25">
      <c r="B836060" s="96"/>
      <c r="C836060" s="96"/>
      <c r="D836060" s="96"/>
      <c r="E836060" s="96"/>
      <c r="F836060" s="96"/>
      <c r="G836060" s="96"/>
      <c r="H836060" s="137"/>
    </row>
    <row r="836061" spans="2:8" x14ac:dyDescent="0.25">
      <c r="B836061" s="96"/>
      <c r="C836061" s="96"/>
      <c r="D836061" s="96"/>
      <c r="E836061" s="96"/>
      <c r="F836061" s="96"/>
      <c r="G836061" s="96"/>
      <c r="H836061" s="137"/>
    </row>
    <row r="836062" spans="2:8" x14ac:dyDescent="0.25">
      <c r="B836062" s="96"/>
      <c r="C836062" s="96"/>
      <c r="D836062" s="96"/>
      <c r="E836062" s="96"/>
      <c r="F836062" s="96"/>
      <c r="G836062" s="96"/>
      <c r="H836062" s="137"/>
    </row>
    <row r="836063" spans="2:8" x14ac:dyDescent="0.25">
      <c r="B836063" s="96"/>
      <c r="C836063" s="96"/>
      <c r="D836063" s="96"/>
      <c r="E836063" s="96"/>
      <c r="F836063" s="96"/>
      <c r="G836063" s="96"/>
      <c r="H836063" s="137"/>
    </row>
    <row r="836179" spans="2:8" x14ac:dyDescent="0.25">
      <c r="B836179" s="96"/>
      <c r="C836179" s="96"/>
      <c r="D836179" s="96"/>
      <c r="E836179" s="96"/>
      <c r="F836179" s="96"/>
      <c r="G836179" s="96"/>
      <c r="H836179" s="137"/>
    </row>
    <row r="836180" spans="2:8" x14ac:dyDescent="0.25">
      <c r="B836180" s="96"/>
      <c r="C836180" s="96"/>
      <c r="D836180" s="96"/>
      <c r="E836180" s="96"/>
      <c r="F836180" s="96"/>
      <c r="G836180" s="96"/>
      <c r="H836180" s="137"/>
    </row>
    <row r="836181" spans="2:8" x14ac:dyDescent="0.25">
      <c r="B836181" s="96"/>
      <c r="C836181" s="96"/>
      <c r="D836181" s="96"/>
      <c r="E836181" s="96"/>
      <c r="F836181" s="96"/>
      <c r="G836181" s="96"/>
      <c r="H836181" s="137"/>
    </row>
    <row r="836182" spans="2:8" x14ac:dyDescent="0.25">
      <c r="B836182" s="96"/>
      <c r="C836182" s="96"/>
      <c r="D836182" s="96"/>
      <c r="E836182" s="96"/>
      <c r="F836182" s="96"/>
      <c r="G836182" s="96"/>
      <c r="H836182" s="137"/>
    </row>
    <row r="836183" spans="2:8" x14ac:dyDescent="0.25">
      <c r="B836183" s="96"/>
      <c r="C836183" s="96"/>
      <c r="D836183" s="96"/>
      <c r="E836183" s="96"/>
      <c r="F836183" s="96"/>
      <c r="G836183" s="96"/>
      <c r="H836183" s="137"/>
    </row>
    <row r="836299" spans="2:8" x14ac:dyDescent="0.25">
      <c r="B836299" s="96"/>
      <c r="C836299" s="96"/>
      <c r="D836299" s="96"/>
      <c r="E836299" s="96"/>
      <c r="F836299" s="96"/>
      <c r="G836299" s="96"/>
      <c r="H836299" s="137"/>
    </row>
    <row r="836300" spans="2:8" x14ac:dyDescent="0.25">
      <c r="B836300" s="96"/>
      <c r="C836300" s="96"/>
      <c r="D836300" s="96"/>
      <c r="E836300" s="96"/>
      <c r="F836300" s="96"/>
      <c r="G836300" s="96"/>
      <c r="H836300" s="137"/>
    </row>
    <row r="836301" spans="2:8" x14ac:dyDescent="0.25">
      <c r="B836301" s="96"/>
      <c r="C836301" s="96"/>
      <c r="D836301" s="96"/>
      <c r="E836301" s="96"/>
      <c r="F836301" s="96"/>
      <c r="G836301" s="96"/>
      <c r="H836301" s="137"/>
    </row>
    <row r="836302" spans="2:8" x14ac:dyDescent="0.25">
      <c r="B836302" s="96"/>
      <c r="C836302" s="96"/>
      <c r="D836302" s="96"/>
      <c r="E836302" s="96"/>
      <c r="F836302" s="96"/>
      <c r="G836302" s="96"/>
      <c r="H836302" s="137"/>
    </row>
    <row r="836303" spans="2:8" x14ac:dyDescent="0.25">
      <c r="B836303" s="96"/>
      <c r="C836303" s="96"/>
      <c r="D836303" s="96"/>
      <c r="E836303" s="96"/>
      <c r="F836303" s="96"/>
      <c r="G836303" s="96"/>
      <c r="H836303" s="137"/>
    </row>
    <row r="836419" spans="2:8" x14ac:dyDescent="0.25">
      <c r="B836419" s="96"/>
      <c r="C836419" s="96"/>
      <c r="D836419" s="96"/>
      <c r="E836419" s="96"/>
      <c r="F836419" s="96"/>
      <c r="G836419" s="96"/>
      <c r="H836419" s="137"/>
    </row>
    <row r="836420" spans="2:8" x14ac:dyDescent="0.25">
      <c r="B836420" s="96"/>
      <c r="C836420" s="96"/>
      <c r="D836420" s="96"/>
      <c r="E836420" s="96"/>
      <c r="F836420" s="96"/>
      <c r="G836420" s="96"/>
      <c r="H836420" s="137"/>
    </row>
    <row r="836421" spans="2:8" x14ac:dyDescent="0.25">
      <c r="B836421" s="96"/>
      <c r="C836421" s="96"/>
      <c r="D836421" s="96"/>
      <c r="E836421" s="96"/>
      <c r="F836421" s="96"/>
      <c r="G836421" s="96"/>
      <c r="H836421" s="137"/>
    </row>
    <row r="836422" spans="2:8" x14ac:dyDescent="0.25">
      <c r="B836422" s="96"/>
      <c r="C836422" s="96"/>
      <c r="D836422" s="96"/>
      <c r="E836422" s="96"/>
      <c r="F836422" s="96"/>
      <c r="G836422" s="96"/>
      <c r="H836422" s="137"/>
    </row>
    <row r="836423" spans="2:8" x14ac:dyDescent="0.25">
      <c r="B836423" s="96"/>
      <c r="C836423" s="96"/>
      <c r="D836423" s="96"/>
      <c r="E836423" s="96"/>
      <c r="F836423" s="96"/>
      <c r="G836423" s="96"/>
      <c r="H836423" s="137"/>
    </row>
    <row r="836539" spans="2:8" x14ac:dyDescent="0.25">
      <c r="B836539" s="96"/>
      <c r="C836539" s="96"/>
      <c r="D836539" s="96"/>
      <c r="E836539" s="96"/>
      <c r="F836539" s="96"/>
      <c r="G836539" s="96"/>
      <c r="H836539" s="137"/>
    </row>
    <row r="836540" spans="2:8" x14ac:dyDescent="0.25">
      <c r="B836540" s="96"/>
      <c r="C836540" s="96"/>
      <c r="D836540" s="96"/>
      <c r="E836540" s="96"/>
      <c r="F836540" s="96"/>
      <c r="G836540" s="96"/>
      <c r="H836540" s="137"/>
    </row>
    <row r="836541" spans="2:8" x14ac:dyDescent="0.25">
      <c r="B836541" s="96"/>
      <c r="C836541" s="96"/>
      <c r="D836541" s="96"/>
      <c r="E836541" s="96"/>
      <c r="F836541" s="96"/>
      <c r="G836541" s="96"/>
      <c r="H836541" s="137"/>
    </row>
    <row r="836542" spans="2:8" x14ac:dyDescent="0.25">
      <c r="B836542" s="96"/>
      <c r="C836542" s="96"/>
      <c r="D836542" s="96"/>
      <c r="E836542" s="96"/>
      <c r="F836542" s="96"/>
      <c r="G836542" s="96"/>
      <c r="H836542" s="137"/>
    </row>
    <row r="836543" spans="2:8" x14ac:dyDescent="0.25">
      <c r="B836543" s="96"/>
      <c r="C836543" s="96"/>
      <c r="D836543" s="96"/>
      <c r="E836543" s="96"/>
      <c r="F836543" s="96"/>
      <c r="G836543" s="96"/>
      <c r="H836543" s="137"/>
    </row>
    <row r="836659" spans="2:8" x14ac:dyDescent="0.25">
      <c r="B836659" s="96"/>
      <c r="C836659" s="96"/>
      <c r="D836659" s="96"/>
      <c r="E836659" s="96"/>
      <c r="F836659" s="96"/>
      <c r="G836659" s="96"/>
      <c r="H836659" s="137"/>
    </row>
    <row r="836660" spans="2:8" x14ac:dyDescent="0.25">
      <c r="B836660" s="96"/>
      <c r="C836660" s="96"/>
      <c r="D836660" s="96"/>
      <c r="E836660" s="96"/>
      <c r="F836660" s="96"/>
      <c r="G836660" s="96"/>
      <c r="H836660" s="137"/>
    </row>
    <row r="836661" spans="2:8" x14ac:dyDescent="0.25">
      <c r="B836661" s="96"/>
      <c r="C836661" s="96"/>
      <c r="D836661" s="96"/>
      <c r="E836661" s="96"/>
      <c r="F836661" s="96"/>
      <c r="G836661" s="96"/>
      <c r="H836661" s="137"/>
    </row>
    <row r="836662" spans="2:8" x14ac:dyDescent="0.25">
      <c r="B836662" s="96"/>
      <c r="C836662" s="96"/>
      <c r="D836662" s="96"/>
      <c r="E836662" s="96"/>
      <c r="F836662" s="96"/>
      <c r="G836662" s="96"/>
      <c r="H836662" s="137"/>
    </row>
    <row r="836663" spans="2:8" x14ac:dyDescent="0.25">
      <c r="B836663" s="96"/>
      <c r="C836663" s="96"/>
      <c r="D836663" s="96"/>
      <c r="E836663" s="96"/>
      <c r="F836663" s="96"/>
      <c r="G836663" s="96"/>
      <c r="H836663" s="137"/>
    </row>
    <row r="836779" spans="2:8" x14ac:dyDescent="0.25">
      <c r="B836779" s="96"/>
      <c r="C836779" s="96"/>
      <c r="D836779" s="96"/>
      <c r="E836779" s="96"/>
      <c r="F836779" s="96"/>
      <c r="G836779" s="96"/>
      <c r="H836779" s="137"/>
    </row>
    <row r="836780" spans="2:8" x14ac:dyDescent="0.25">
      <c r="B836780" s="96"/>
      <c r="C836780" s="96"/>
      <c r="D836780" s="96"/>
      <c r="E836780" s="96"/>
      <c r="F836780" s="96"/>
      <c r="G836780" s="96"/>
      <c r="H836780" s="137"/>
    </row>
    <row r="836781" spans="2:8" x14ac:dyDescent="0.25">
      <c r="B836781" s="96"/>
      <c r="C836781" s="96"/>
      <c r="D836781" s="96"/>
      <c r="E836781" s="96"/>
      <c r="F836781" s="96"/>
      <c r="G836781" s="96"/>
      <c r="H836781" s="137"/>
    </row>
    <row r="836782" spans="2:8" x14ac:dyDescent="0.25">
      <c r="B836782" s="96"/>
      <c r="C836782" s="96"/>
      <c r="D836782" s="96"/>
      <c r="E836782" s="96"/>
      <c r="F836782" s="96"/>
      <c r="G836782" s="96"/>
      <c r="H836782" s="137"/>
    </row>
    <row r="836783" spans="2:8" x14ac:dyDescent="0.25">
      <c r="B836783" s="96"/>
      <c r="C836783" s="96"/>
      <c r="D836783" s="96"/>
      <c r="E836783" s="96"/>
      <c r="F836783" s="96"/>
      <c r="G836783" s="96"/>
      <c r="H836783" s="137"/>
    </row>
    <row r="836899" spans="2:8" x14ac:dyDescent="0.25">
      <c r="B836899" s="96"/>
      <c r="C836899" s="96"/>
      <c r="D836899" s="96"/>
      <c r="E836899" s="96"/>
      <c r="F836899" s="96"/>
      <c r="G836899" s="96"/>
      <c r="H836899" s="137"/>
    </row>
    <row r="836900" spans="2:8" x14ac:dyDescent="0.25">
      <c r="B836900" s="96"/>
      <c r="C836900" s="96"/>
      <c r="D836900" s="96"/>
      <c r="E836900" s="96"/>
      <c r="F836900" s="96"/>
      <c r="G836900" s="96"/>
      <c r="H836900" s="137"/>
    </row>
    <row r="836901" spans="2:8" x14ac:dyDescent="0.25">
      <c r="B836901" s="96"/>
      <c r="C836901" s="96"/>
      <c r="D836901" s="96"/>
      <c r="E836901" s="96"/>
      <c r="F836901" s="96"/>
      <c r="G836901" s="96"/>
      <c r="H836901" s="137"/>
    </row>
    <row r="836902" spans="2:8" x14ac:dyDescent="0.25">
      <c r="B836902" s="96"/>
      <c r="C836902" s="96"/>
      <c r="D836902" s="96"/>
      <c r="E836902" s="96"/>
      <c r="F836902" s="96"/>
      <c r="G836902" s="96"/>
      <c r="H836902" s="137"/>
    </row>
    <row r="836903" spans="2:8" x14ac:dyDescent="0.25">
      <c r="B836903" s="96"/>
      <c r="C836903" s="96"/>
      <c r="D836903" s="96"/>
      <c r="E836903" s="96"/>
      <c r="F836903" s="96"/>
      <c r="G836903" s="96"/>
      <c r="H836903" s="137"/>
    </row>
    <row r="837019" spans="2:8" x14ac:dyDescent="0.25">
      <c r="B837019" s="96"/>
      <c r="C837019" s="96"/>
      <c r="D837019" s="96"/>
      <c r="E837019" s="96"/>
      <c r="F837019" s="96"/>
      <c r="G837019" s="96"/>
      <c r="H837019" s="137"/>
    </row>
    <row r="837020" spans="2:8" x14ac:dyDescent="0.25">
      <c r="B837020" s="96"/>
      <c r="C837020" s="96"/>
      <c r="D837020" s="96"/>
      <c r="E837020" s="96"/>
      <c r="F837020" s="96"/>
      <c r="G837020" s="96"/>
      <c r="H837020" s="137"/>
    </row>
    <row r="837021" spans="2:8" x14ac:dyDescent="0.25">
      <c r="B837021" s="96"/>
      <c r="C837021" s="96"/>
      <c r="D837021" s="96"/>
      <c r="E837021" s="96"/>
      <c r="F837021" s="96"/>
      <c r="G837021" s="96"/>
      <c r="H837021" s="137"/>
    </row>
    <row r="837022" spans="2:8" x14ac:dyDescent="0.25">
      <c r="B837022" s="96"/>
      <c r="C837022" s="96"/>
      <c r="D837022" s="96"/>
      <c r="E837022" s="96"/>
      <c r="F837022" s="96"/>
      <c r="G837022" s="96"/>
      <c r="H837022" s="137"/>
    </row>
    <row r="837023" spans="2:8" x14ac:dyDescent="0.25">
      <c r="B837023" s="96"/>
      <c r="C837023" s="96"/>
      <c r="D837023" s="96"/>
      <c r="E837023" s="96"/>
      <c r="F837023" s="96"/>
      <c r="G837023" s="96"/>
      <c r="H837023" s="137"/>
    </row>
    <row r="837139" spans="2:8" x14ac:dyDescent="0.25">
      <c r="B837139" s="96"/>
      <c r="C837139" s="96"/>
      <c r="D837139" s="96"/>
      <c r="E837139" s="96"/>
      <c r="F837139" s="96"/>
      <c r="G837139" s="96"/>
      <c r="H837139" s="137"/>
    </row>
    <row r="837140" spans="2:8" x14ac:dyDescent="0.25">
      <c r="B837140" s="96"/>
      <c r="C837140" s="96"/>
      <c r="D837140" s="96"/>
      <c r="E837140" s="96"/>
      <c r="F837140" s="96"/>
      <c r="G837140" s="96"/>
      <c r="H837140" s="137"/>
    </row>
    <row r="837141" spans="2:8" x14ac:dyDescent="0.25">
      <c r="B837141" s="96"/>
      <c r="C837141" s="96"/>
      <c r="D837141" s="96"/>
      <c r="E837141" s="96"/>
      <c r="F837141" s="96"/>
      <c r="G837141" s="96"/>
      <c r="H837141" s="137"/>
    </row>
    <row r="837142" spans="2:8" x14ac:dyDescent="0.25">
      <c r="B837142" s="96"/>
      <c r="C837142" s="96"/>
      <c r="D837142" s="96"/>
      <c r="E837142" s="96"/>
      <c r="F837142" s="96"/>
      <c r="G837142" s="96"/>
      <c r="H837142" s="137"/>
    </row>
    <row r="837143" spans="2:8" x14ac:dyDescent="0.25">
      <c r="B837143" s="96"/>
      <c r="C837143" s="96"/>
      <c r="D837143" s="96"/>
      <c r="E837143" s="96"/>
      <c r="F837143" s="96"/>
      <c r="G837143" s="96"/>
      <c r="H837143" s="137"/>
    </row>
    <row r="837259" spans="2:8" x14ac:dyDescent="0.25">
      <c r="B837259" s="96"/>
      <c r="C837259" s="96"/>
      <c r="D837259" s="96"/>
      <c r="E837259" s="96"/>
      <c r="F837259" s="96"/>
      <c r="G837259" s="96"/>
      <c r="H837259" s="137"/>
    </row>
    <row r="837260" spans="2:8" x14ac:dyDescent="0.25">
      <c r="B837260" s="96"/>
      <c r="C837260" s="96"/>
      <c r="D837260" s="96"/>
      <c r="E837260" s="96"/>
      <c r="F837260" s="96"/>
      <c r="G837260" s="96"/>
      <c r="H837260" s="137"/>
    </row>
    <row r="837261" spans="2:8" x14ac:dyDescent="0.25">
      <c r="B837261" s="96"/>
      <c r="C837261" s="96"/>
      <c r="D837261" s="96"/>
      <c r="E837261" s="96"/>
      <c r="F837261" s="96"/>
      <c r="G837261" s="96"/>
      <c r="H837261" s="137"/>
    </row>
    <row r="837262" spans="2:8" x14ac:dyDescent="0.25">
      <c r="B837262" s="96"/>
      <c r="C837262" s="96"/>
      <c r="D837262" s="96"/>
      <c r="E837262" s="96"/>
      <c r="F837262" s="96"/>
      <c r="G837262" s="96"/>
      <c r="H837262" s="137"/>
    </row>
    <row r="837263" spans="2:8" x14ac:dyDescent="0.25">
      <c r="B837263" s="96"/>
      <c r="C837263" s="96"/>
      <c r="D837263" s="96"/>
      <c r="E837263" s="96"/>
      <c r="F837263" s="96"/>
      <c r="G837263" s="96"/>
      <c r="H837263" s="137"/>
    </row>
    <row r="837379" spans="2:8" x14ac:dyDescent="0.25">
      <c r="B837379" s="96"/>
      <c r="C837379" s="96"/>
      <c r="D837379" s="96"/>
      <c r="E837379" s="96"/>
      <c r="F837379" s="96"/>
      <c r="G837379" s="96"/>
      <c r="H837379" s="137"/>
    </row>
    <row r="837380" spans="2:8" x14ac:dyDescent="0.25">
      <c r="B837380" s="96"/>
      <c r="C837380" s="96"/>
      <c r="D837380" s="96"/>
      <c r="E837380" s="96"/>
      <c r="F837380" s="96"/>
      <c r="G837380" s="96"/>
      <c r="H837380" s="137"/>
    </row>
    <row r="837381" spans="2:8" x14ac:dyDescent="0.25">
      <c r="B837381" s="96"/>
      <c r="C837381" s="96"/>
      <c r="D837381" s="96"/>
      <c r="E837381" s="96"/>
      <c r="F837381" s="96"/>
      <c r="G837381" s="96"/>
      <c r="H837381" s="137"/>
    </row>
    <row r="837382" spans="2:8" x14ac:dyDescent="0.25">
      <c r="B837382" s="96"/>
      <c r="C837382" s="96"/>
      <c r="D837382" s="96"/>
      <c r="E837382" s="96"/>
      <c r="F837382" s="96"/>
      <c r="G837382" s="96"/>
      <c r="H837382" s="137"/>
    </row>
    <row r="837383" spans="2:8" x14ac:dyDescent="0.25">
      <c r="B837383" s="96"/>
      <c r="C837383" s="96"/>
      <c r="D837383" s="96"/>
      <c r="E837383" s="96"/>
      <c r="F837383" s="96"/>
      <c r="G837383" s="96"/>
      <c r="H837383" s="137"/>
    </row>
    <row r="837499" spans="2:8" x14ac:dyDescent="0.25">
      <c r="B837499" s="96"/>
      <c r="C837499" s="96"/>
      <c r="D837499" s="96"/>
      <c r="E837499" s="96"/>
      <c r="F837499" s="96"/>
      <c r="G837499" s="96"/>
      <c r="H837499" s="137"/>
    </row>
    <row r="837500" spans="2:8" x14ac:dyDescent="0.25">
      <c r="B837500" s="96"/>
      <c r="C837500" s="96"/>
      <c r="D837500" s="96"/>
      <c r="E837500" s="96"/>
      <c r="F837500" s="96"/>
      <c r="G837500" s="96"/>
      <c r="H837500" s="137"/>
    </row>
    <row r="837501" spans="2:8" x14ac:dyDescent="0.25">
      <c r="B837501" s="96"/>
      <c r="C837501" s="96"/>
      <c r="D837501" s="96"/>
      <c r="E837501" s="96"/>
      <c r="F837501" s="96"/>
      <c r="G837501" s="96"/>
      <c r="H837501" s="137"/>
    </row>
    <row r="837502" spans="2:8" x14ac:dyDescent="0.25">
      <c r="B837502" s="96"/>
      <c r="C837502" s="96"/>
      <c r="D837502" s="96"/>
      <c r="E837502" s="96"/>
      <c r="F837502" s="96"/>
      <c r="G837502" s="96"/>
      <c r="H837502" s="137"/>
    </row>
    <row r="837503" spans="2:8" x14ac:dyDescent="0.25">
      <c r="B837503" s="96"/>
      <c r="C837503" s="96"/>
      <c r="D837503" s="96"/>
      <c r="E837503" s="96"/>
      <c r="F837503" s="96"/>
      <c r="G837503" s="96"/>
      <c r="H837503" s="137"/>
    </row>
    <row r="837619" spans="2:8" x14ac:dyDescent="0.25">
      <c r="B837619" s="96"/>
      <c r="C837619" s="96"/>
      <c r="D837619" s="96"/>
      <c r="E837619" s="96"/>
      <c r="F837619" s="96"/>
      <c r="G837619" s="96"/>
      <c r="H837619" s="137"/>
    </row>
    <row r="837620" spans="2:8" x14ac:dyDescent="0.25">
      <c r="B837620" s="96"/>
      <c r="C837620" s="96"/>
      <c r="D837620" s="96"/>
      <c r="E837620" s="96"/>
      <c r="F837620" s="96"/>
      <c r="G837620" s="96"/>
      <c r="H837620" s="137"/>
    </row>
    <row r="837621" spans="2:8" x14ac:dyDescent="0.25">
      <c r="B837621" s="96"/>
      <c r="C837621" s="96"/>
      <c r="D837621" s="96"/>
      <c r="E837621" s="96"/>
      <c r="F837621" s="96"/>
      <c r="G837621" s="96"/>
      <c r="H837621" s="137"/>
    </row>
    <row r="837622" spans="2:8" x14ac:dyDescent="0.25">
      <c r="B837622" s="96"/>
      <c r="C837622" s="96"/>
      <c r="D837622" s="96"/>
      <c r="E837622" s="96"/>
      <c r="F837622" s="96"/>
      <c r="G837622" s="96"/>
      <c r="H837622" s="137"/>
    </row>
    <row r="837623" spans="2:8" x14ac:dyDescent="0.25">
      <c r="B837623" s="96"/>
      <c r="C837623" s="96"/>
      <c r="D837623" s="96"/>
      <c r="E837623" s="96"/>
      <c r="F837623" s="96"/>
      <c r="G837623" s="96"/>
      <c r="H837623" s="137"/>
    </row>
    <row r="837739" spans="2:8" x14ac:dyDescent="0.25">
      <c r="B837739" s="96"/>
      <c r="C837739" s="96"/>
      <c r="D837739" s="96"/>
      <c r="E837739" s="96"/>
      <c r="F837739" s="96"/>
      <c r="G837739" s="96"/>
      <c r="H837739" s="137"/>
    </row>
    <row r="837740" spans="2:8" x14ac:dyDescent="0.25">
      <c r="B837740" s="96"/>
      <c r="C837740" s="96"/>
      <c r="D837740" s="96"/>
      <c r="E837740" s="96"/>
      <c r="F837740" s="96"/>
      <c r="G837740" s="96"/>
      <c r="H837740" s="137"/>
    </row>
    <row r="837741" spans="2:8" x14ac:dyDescent="0.25">
      <c r="B837741" s="96"/>
      <c r="C837741" s="96"/>
      <c r="D837741" s="96"/>
      <c r="E837741" s="96"/>
      <c r="F837741" s="96"/>
      <c r="G837741" s="96"/>
      <c r="H837741" s="137"/>
    </row>
    <row r="837742" spans="2:8" x14ac:dyDescent="0.25">
      <c r="B837742" s="96"/>
      <c r="C837742" s="96"/>
      <c r="D837742" s="96"/>
      <c r="E837742" s="96"/>
      <c r="F837742" s="96"/>
      <c r="G837742" s="96"/>
      <c r="H837742" s="137"/>
    </row>
    <row r="837743" spans="2:8" x14ac:dyDescent="0.25">
      <c r="B837743" s="96"/>
      <c r="C837743" s="96"/>
      <c r="D837743" s="96"/>
      <c r="E837743" s="96"/>
      <c r="F837743" s="96"/>
      <c r="G837743" s="96"/>
      <c r="H837743" s="137"/>
    </row>
    <row r="837859" spans="2:8" x14ac:dyDescent="0.25">
      <c r="B837859" s="96"/>
      <c r="C837859" s="96"/>
      <c r="D837859" s="96"/>
      <c r="E837859" s="96"/>
      <c r="F837859" s="96"/>
      <c r="G837859" s="96"/>
      <c r="H837859" s="137"/>
    </row>
    <row r="837860" spans="2:8" x14ac:dyDescent="0.25">
      <c r="B837860" s="96"/>
      <c r="C837860" s="96"/>
      <c r="D837860" s="96"/>
      <c r="E837860" s="96"/>
      <c r="F837860" s="96"/>
      <c r="G837860" s="96"/>
      <c r="H837860" s="137"/>
    </row>
    <row r="837861" spans="2:8" x14ac:dyDescent="0.25">
      <c r="B837861" s="96"/>
      <c r="C837861" s="96"/>
      <c r="D837861" s="96"/>
      <c r="E837861" s="96"/>
      <c r="F837861" s="96"/>
      <c r="G837861" s="96"/>
      <c r="H837861" s="137"/>
    </row>
    <row r="837862" spans="2:8" x14ac:dyDescent="0.25">
      <c r="B837862" s="96"/>
      <c r="C837862" s="96"/>
      <c r="D837862" s="96"/>
      <c r="E837862" s="96"/>
      <c r="F837862" s="96"/>
      <c r="G837862" s="96"/>
      <c r="H837862" s="137"/>
    </row>
    <row r="837863" spans="2:8" x14ac:dyDescent="0.25">
      <c r="B837863" s="96"/>
      <c r="C837863" s="96"/>
      <c r="D837863" s="96"/>
      <c r="E837863" s="96"/>
      <c r="F837863" s="96"/>
      <c r="G837863" s="96"/>
      <c r="H837863" s="137"/>
    </row>
    <row r="837979" spans="2:8" x14ac:dyDescent="0.25">
      <c r="B837979" s="96"/>
      <c r="C837979" s="96"/>
      <c r="D837979" s="96"/>
      <c r="E837979" s="96"/>
      <c r="F837979" s="96"/>
      <c r="G837979" s="96"/>
      <c r="H837979" s="137"/>
    </row>
    <row r="837980" spans="2:8" x14ac:dyDescent="0.25">
      <c r="B837980" s="96"/>
      <c r="C837980" s="96"/>
      <c r="D837980" s="96"/>
      <c r="E837980" s="96"/>
      <c r="F837980" s="96"/>
      <c r="G837980" s="96"/>
      <c r="H837980" s="137"/>
    </row>
    <row r="837981" spans="2:8" x14ac:dyDescent="0.25">
      <c r="B837981" s="96"/>
      <c r="C837981" s="96"/>
      <c r="D837981" s="96"/>
      <c r="E837981" s="96"/>
      <c r="F837981" s="96"/>
      <c r="G837981" s="96"/>
      <c r="H837981" s="137"/>
    </row>
    <row r="837982" spans="2:8" x14ac:dyDescent="0.25">
      <c r="B837982" s="96"/>
      <c r="C837982" s="96"/>
      <c r="D837982" s="96"/>
      <c r="E837982" s="96"/>
      <c r="F837982" s="96"/>
      <c r="G837982" s="96"/>
      <c r="H837982" s="137"/>
    </row>
    <row r="837983" spans="2:8" x14ac:dyDescent="0.25">
      <c r="B837983" s="96"/>
      <c r="C837983" s="96"/>
      <c r="D837983" s="96"/>
      <c r="E837983" s="96"/>
      <c r="F837983" s="96"/>
      <c r="G837983" s="96"/>
      <c r="H837983" s="137"/>
    </row>
    <row r="838099" spans="2:8" x14ac:dyDescent="0.25">
      <c r="B838099" s="96"/>
      <c r="C838099" s="96"/>
      <c r="D838099" s="96"/>
      <c r="E838099" s="96"/>
      <c r="F838099" s="96"/>
      <c r="G838099" s="96"/>
      <c r="H838099" s="137"/>
    </row>
    <row r="838100" spans="2:8" x14ac:dyDescent="0.25">
      <c r="B838100" s="96"/>
      <c r="C838100" s="96"/>
      <c r="D838100" s="96"/>
      <c r="E838100" s="96"/>
      <c r="F838100" s="96"/>
      <c r="G838100" s="96"/>
      <c r="H838100" s="137"/>
    </row>
    <row r="838101" spans="2:8" x14ac:dyDescent="0.25">
      <c r="B838101" s="96"/>
      <c r="C838101" s="96"/>
      <c r="D838101" s="96"/>
      <c r="E838101" s="96"/>
      <c r="F838101" s="96"/>
      <c r="G838101" s="96"/>
      <c r="H838101" s="137"/>
    </row>
    <row r="838102" spans="2:8" x14ac:dyDescent="0.25">
      <c r="B838102" s="96"/>
      <c r="C838102" s="96"/>
      <c r="D838102" s="96"/>
      <c r="E838102" s="96"/>
      <c r="F838102" s="96"/>
      <c r="G838102" s="96"/>
      <c r="H838102" s="137"/>
    </row>
    <row r="838103" spans="2:8" x14ac:dyDescent="0.25">
      <c r="B838103" s="96"/>
      <c r="C838103" s="96"/>
      <c r="D838103" s="96"/>
      <c r="E838103" s="96"/>
      <c r="F838103" s="96"/>
      <c r="G838103" s="96"/>
      <c r="H838103" s="137"/>
    </row>
    <row r="838219" spans="2:8" x14ac:dyDescent="0.25">
      <c r="B838219" s="96"/>
      <c r="C838219" s="96"/>
      <c r="D838219" s="96"/>
      <c r="E838219" s="96"/>
      <c r="F838219" s="96"/>
      <c r="G838219" s="96"/>
      <c r="H838219" s="137"/>
    </row>
    <row r="838220" spans="2:8" x14ac:dyDescent="0.25">
      <c r="B838220" s="96"/>
      <c r="C838220" s="96"/>
      <c r="D838220" s="96"/>
      <c r="E838220" s="96"/>
      <c r="F838220" s="96"/>
      <c r="G838220" s="96"/>
      <c r="H838220" s="137"/>
    </row>
    <row r="838221" spans="2:8" x14ac:dyDescent="0.25">
      <c r="B838221" s="96"/>
      <c r="C838221" s="96"/>
      <c r="D838221" s="96"/>
      <c r="E838221" s="96"/>
      <c r="F838221" s="96"/>
      <c r="G838221" s="96"/>
      <c r="H838221" s="137"/>
    </row>
    <row r="838222" spans="2:8" x14ac:dyDescent="0.25">
      <c r="B838222" s="96"/>
      <c r="C838222" s="96"/>
      <c r="D838222" s="96"/>
      <c r="E838222" s="96"/>
      <c r="F838222" s="96"/>
      <c r="G838222" s="96"/>
      <c r="H838222" s="137"/>
    </row>
    <row r="838223" spans="2:8" x14ac:dyDescent="0.25">
      <c r="B838223" s="96"/>
      <c r="C838223" s="96"/>
      <c r="D838223" s="96"/>
      <c r="E838223" s="96"/>
      <c r="F838223" s="96"/>
      <c r="G838223" s="96"/>
      <c r="H838223" s="137"/>
    </row>
    <row r="838339" spans="2:8" x14ac:dyDescent="0.25">
      <c r="B838339" s="96"/>
      <c r="C838339" s="96"/>
      <c r="D838339" s="96"/>
      <c r="E838339" s="96"/>
      <c r="F838339" s="96"/>
      <c r="G838339" s="96"/>
      <c r="H838339" s="137"/>
    </row>
    <row r="838340" spans="2:8" x14ac:dyDescent="0.25">
      <c r="B838340" s="96"/>
      <c r="C838340" s="96"/>
      <c r="D838340" s="96"/>
      <c r="E838340" s="96"/>
      <c r="F838340" s="96"/>
      <c r="G838340" s="96"/>
      <c r="H838340" s="137"/>
    </row>
    <row r="838341" spans="2:8" x14ac:dyDescent="0.25">
      <c r="B838341" s="96"/>
      <c r="C838341" s="96"/>
      <c r="D838341" s="96"/>
      <c r="E838341" s="96"/>
      <c r="F838341" s="96"/>
      <c r="G838341" s="96"/>
      <c r="H838341" s="137"/>
    </row>
    <row r="838342" spans="2:8" x14ac:dyDescent="0.25">
      <c r="B838342" s="96"/>
      <c r="C838342" s="96"/>
      <c r="D838342" s="96"/>
      <c r="E838342" s="96"/>
      <c r="F838342" s="96"/>
      <c r="G838342" s="96"/>
      <c r="H838342" s="137"/>
    </row>
    <row r="838343" spans="2:8" x14ac:dyDescent="0.25">
      <c r="B838343" s="96"/>
      <c r="C838343" s="96"/>
      <c r="D838343" s="96"/>
      <c r="E838343" s="96"/>
      <c r="F838343" s="96"/>
      <c r="G838343" s="96"/>
      <c r="H838343" s="137"/>
    </row>
    <row r="838459" spans="2:8" x14ac:dyDescent="0.25">
      <c r="B838459" s="96"/>
      <c r="C838459" s="96"/>
      <c r="D838459" s="96"/>
      <c r="E838459" s="96"/>
      <c r="F838459" s="96"/>
      <c r="G838459" s="96"/>
      <c r="H838459" s="137"/>
    </row>
    <row r="838460" spans="2:8" x14ac:dyDescent="0.25">
      <c r="B838460" s="96"/>
      <c r="C838460" s="96"/>
      <c r="D838460" s="96"/>
      <c r="E838460" s="96"/>
      <c r="F838460" s="96"/>
      <c r="G838460" s="96"/>
      <c r="H838460" s="137"/>
    </row>
    <row r="838461" spans="2:8" x14ac:dyDescent="0.25">
      <c r="B838461" s="96"/>
      <c r="C838461" s="96"/>
      <c r="D838461" s="96"/>
      <c r="E838461" s="96"/>
      <c r="F838461" s="96"/>
      <c r="G838461" s="96"/>
      <c r="H838461" s="137"/>
    </row>
    <row r="838462" spans="2:8" x14ac:dyDescent="0.25">
      <c r="B838462" s="96"/>
      <c r="C838462" s="96"/>
      <c r="D838462" s="96"/>
      <c r="E838462" s="96"/>
      <c r="F838462" s="96"/>
      <c r="G838462" s="96"/>
      <c r="H838462" s="137"/>
    </row>
    <row r="838463" spans="2:8" x14ac:dyDescent="0.25">
      <c r="B838463" s="96"/>
      <c r="C838463" s="96"/>
      <c r="D838463" s="96"/>
      <c r="E838463" s="96"/>
      <c r="F838463" s="96"/>
      <c r="G838463" s="96"/>
      <c r="H838463" s="137"/>
    </row>
    <row r="838579" spans="2:8" x14ac:dyDescent="0.25">
      <c r="B838579" s="96"/>
      <c r="C838579" s="96"/>
      <c r="D838579" s="96"/>
      <c r="E838579" s="96"/>
      <c r="F838579" s="96"/>
      <c r="G838579" s="96"/>
      <c r="H838579" s="137"/>
    </row>
    <row r="838580" spans="2:8" x14ac:dyDescent="0.25">
      <c r="B838580" s="96"/>
      <c r="C838580" s="96"/>
      <c r="D838580" s="96"/>
      <c r="E838580" s="96"/>
      <c r="F838580" s="96"/>
      <c r="G838580" s="96"/>
      <c r="H838580" s="137"/>
    </row>
    <row r="838581" spans="2:8" x14ac:dyDescent="0.25">
      <c r="B838581" s="96"/>
      <c r="C838581" s="96"/>
      <c r="D838581" s="96"/>
      <c r="E838581" s="96"/>
      <c r="F838581" s="96"/>
      <c r="G838581" s="96"/>
      <c r="H838581" s="137"/>
    </row>
    <row r="838582" spans="2:8" x14ac:dyDescent="0.25">
      <c r="B838582" s="96"/>
      <c r="C838582" s="96"/>
      <c r="D838582" s="96"/>
      <c r="E838582" s="96"/>
      <c r="F838582" s="96"/>
      <c r="G838582" s="96"/>
      <c r="H838582" s="137"/>
    </row>
    <row r="838583" spans="2:8" x14ac:dyDescent="0.25">
      <c r="B838583" s="96"/>
      <c r="C838583" s="96"/>
      <c r="D838583" s="96"/>
      <c r="E838583" s="96"/>
      <c r="F838583" s="96"/>
      <c r="G838583" s="96"/>
      <c r="H838583" s="137"/>
    </row>
    <row r="838699" spans="2:8" x14ac:dyDescent="0.25">
      <c r="B838699" s="96"/>
      <c r="C838699" s="96"/>
      <c r="D838699" s="96"/>
      <c r="E838699" s="96"/>
      <c r="F838699" s="96"/>
      <c r="G838699" s="96"/>
      <c r="H838699" s="137"/>
    </row>
    <row r="838700" spans="2:8" x14ac:dyDescent="0.25">
      <c r="B838700" s="96"/>
      <c r="C838700" s="96"/>
      <c r="D838700" s="96"/>
      <c r="E838700" s="96"/>
      <c r="F838700" s="96"/>
      <c r="G838700" s="96"/>
      <c r="H838700" s="137"/>
    </row>
    <row r="838701" spans="2:8" x14ac:dyDescent="0.25">
      <c r="B838701" s="96"/>
      <c r="C838701" s="96"/>
      <c r="D838701" s="96"/>
      <c r="E838701" s="96"/>
      <c r="F838701" s="96"/>
      <c r="G838701" s="96"/>
      <c r="H838701" s="137"/>
    </row>
    <row r="838702" spans="2:8" x14ac:dyDescent="0.25">
      <c r="B838702" s="96"/>
      <c r="C838702" s="96"/>
      <c r="D838702" s="96"/>
      <c r="E838702" s="96"/>
      <c r="F838702" s="96"/>
      <c r="G838702" s="96"/>
      <c r="H838702" s="137"/>
    </row>
    <row r="838703" spans="2:8" x14ac:dyDescent="0.25">
      <c r="B838703" s="96"/>
      <c r="C838703" s="96"/>
      <c r="D838703" s="96"/>
      <c r="E838703" s="96"/>
      <c r="F838703" s="96"/>
      <c r="G838703" s="96"/>
      <c r="H838703" s="137"/>
    </row>
    <row r="838819" spans="2:8" x14ac:dyDescent="0.25">
      <c r="B838819" s="96"/>
      <c r="C838819" s="96"/>
      <c r="D838819" s="96"/>
      <c r="E838819" s="96"/>
      <c r="F838819" s="96"/>
      <c r="G838819" s="96"/>
      <c r="H838819" s="137"/>
    </row>
    <row r="838820" spans="2:8" x14ac:dyDescent="0.25">
      <c r="B838820" s="96"/>
      <c r="C838820" s="96"/>
      <c r="D838820" s="96"/>
      <c r="E838820" s="96"/>
      <c r="F838820" s="96"/>
      <c r="G838820" s="96"/>
      <c r="H838820" s="137"/>
    </row>
    <row r="838821" spans="2:8" x14ac:dyDescent="0.25">
      <c r="B838821" s="96"/>
      <c r="C838821" s="96"/>
      <c r="D838821" s="96"/>
      <c r="E838821" s="96"/>
      <c r="F838821" s="96"/>
      <c r="G838821" s="96"/>
      <c r="H838821" s="137"/>
    </row>
    <row r="838822" spans="2:8" x14ac:dyDescent="0.25">
      <c r="B838822" s="96"/>
      <c r="C838822" s="96"/>
      <c r="D838822" s="96"/>
      <c r="E838822" s="96"/>
      <c r="F838822" s="96"/>
      <c r="G838822" s="96"/>
      <c r="H838822" s="137"/>
    </row>
    <row r="838823" spans="2:8" x14ac:dyDescent="0.25">
      <c r="B838823" s="96"/>
      <c r="C838823" s="96"/>
      <c r="D838823" s="96"/>
      <c r="E838823" s="96"/>
      <c r="F838823" s="96"/>
      <c r="G838823" s="96"/>
      <c r="H838823" s="137"/>
    </row>
    <row r="838939" spans="2:8" x14ac:dyDescent="0.25">
      <c r="B838939" s="96"/>
      <c r="C838939" s="96"/>
      <c r="D838939" s="96"/>
      <c r="E838939" s="96"/>
      <c r="F838939" s="96"/>
      <c r="G838939" s="96"/>
      <c r="H838939" s="137"/>
    </row>
    <row r="838940" spans="2:8" x14ac:dyDescent="0.25">
      <c r="B838940" s="96"/>
      <c r="C838940" s="96"/>
      <c r="D838940" s="96"/>
      <c r="E838940" s="96"/>
      <c r="F838940" s="96"/>
      <c r="G838940" s="96"/>
      <c r="H838940" s="137"/>
    </row>
    <row r="838941" spans="2:8" x14ac:dyDescent="0.25">
      <c r="B838941" s="96"/>
      <c r="C838941" s="96"/>
      <c r="D838941" s="96"/>
      <c r="E838941" s="96"/>
      <c r="F838941" s="96"/>
      <c r="G838941" s="96"/>
      <c r="H838941" s="137"/>
    </row>
    <row r="838942" spans="2:8" x14ac:dyDescent="0.25">
      <c r="B838942" s="96"/>
      <c r="C838942" s="96"/>
      <c r="D838942" s="96"/>
      <c r="E838942" s="96"/>
      <c r="F838942" s="96"/>
      <c r="G838942" s="96"/>
      <c r="H838942" s="137"/>
    </row>
    <row r="838943" spans="2:8" x14ac:dyDescent="0.25">
      <c r="B838943" s="96"/>
      <c r="C838943" s="96"/>
      <c r="D838943" s="96"/>
      <c r="E838943" s="96"/>
      <c r="F838943" s="96"/>
      <c r="G838943" s="96"/>
      <c r="H838943" s="137"/>
    </row>
    <row r="839059" spans="2:8" x14ac:dyDescent="0.25">
      <c r="B839059" s="96"/>
      <c r="C839059" s="96"/>
      <c r="D839059" s="96"/>
      <c r="E839059" s="96"/>
      <c r="F839059" s="96"/>
      <c r="G839059" s="96"/>
      <c r="H839059" s="137"/>
    </row>
    <row r="839060" spans="2:8" x14ac:dyDescent="0.25">
      <c r="B839060" s="96"/>
      <c r="C839060" s="96"/>
      <c r="D839060" s="96"/>
      <c r="E839060" s="96"/>
      <c r="F839060" s="96"/>
      <c r="G839060" s="96"/>
      <c r="H839060" s="137"/>
    </row>
    <row r="839061" spans="2:8" x14ac:dyDescent="0.25">
      <c r="B839061" s="96"/>
      <c r="C839061" s="96"/>
      <c r="D839061" s="96"/>
      <c r="E839061" s="96"/>
      <c r="F839061" s="96"/>
      <c r="G839061" s="96"/>
      <c r="H839061" s="137"/>
    </row>
    <row r="839062" spans="2:8" x14ac:dyDescent="0.25">
      <c r="B839062" s="96"/>
      <c r="C839062" s="96"/>
      <c r="D839062" s="96"/>
      <c r="E839062" s="96"/>
      <c r="F839062" s="96"/>
      <c r="G839062" s="96"/>
      <c r="H839062" s="137"/>
    </row>
    <row r="839063" spans="2:8" x14ac:dyDescent="0.25">
      <c r="B839063" s="96"/>
      <c r="C839063" s="96"/>
      <c r="D839063" s="96"/>
      <c r="E839063" s="96"/>
      <c r="F839063" s="96"/>
      <c r="G839063" s="96"/>
      <c r="H839063" s="137"/>
    </row>
    <row r="839179" spans="2:8" x14ac:dyDescent="0.25">
      <c r="B839179" s="96"/>
      <c r="C839179" s="96"/>
      <c r="D839179" s="96"/>
      <c r="E839179" s="96"/>
      <c r="F839179" s="96"/>
      <c r="G839179" s="96"/>
      <c r="H839179" s="137"/>
    </row>
    <row r="839180" spans="2:8" x14ac:dyDescent="0.25">
      <c r="B839180" s="96"/>
      <c r="C839180" s="96"/>
      <c r="D839180" s="96"/>
      <c r="E839180" s="96"/>
      <c r="F839180" s="96"/>
      <c r="G839180" s="96"/>
      <c r="H839180" s="137"/>
    </row>
    <row r="839181" spans="2:8" x14ac:dyDescent="0.25">
      <c r="B839181" s="96"/>
      <c r="C839181" s="96"/>
      <c r="D839181" s="96"/>
      <c r="E839181" s="96"/>
      <c r="F839181" s="96"/>
      <c r="G839181" s="96"/>
      <c r="H839181" s="137"/>
    </row>
    <row r="839182" spans="2:8" x14ac:dyDescent="0.25">
      <c r="B839182" s="96"/>
      <c r="C839182" s="96"/>
      <c r="D839182" s="96"/>
      <c r="E839182" s="96"/>
      <c r="F839182" s="96"/>
      <c r="G839182" s="96"/>
      <c r="H839182" s="137"/>
    </row>
    <row r="839183" spans="2:8" x14ac:dyDescent="0.25">
      <c r="B839183" s="96"/>
      <c r="C839183" s="96"/>
      <c r="D839183" s="96"/>
      <c r="E839183" s="96"/>
      <c r="F839183" s="96"/>
      <c r="G839183" s="96"/>
      <c r="H839183" s="137"/>
    </row>
    <row r="839299" spans="2:8" x14ac:dyDescent="0.25">
      <c r="B839299" s="96"/>
      <c r="C839299" s="96"/>
      <c r="D839299" s="96"/>
      <c r="E839299" s="96"/>
      <c r="F839299" s="96"/>
      <c r="G839299" s="96"/>
      <c r="H839299" s="137"/>
    </row>
    <row r="839300" spans="2:8" x14ac:dyDescent="0.25">
      <c r="B839300" s="96"/>
      <c r="C839300" s="96"/>
      <c r="D839300" s="96"/>
      <c r="E839300" s="96"/>
      <c r="F839300" s="96"/>
      <c r="G839300" s="96"/>
      <c r="H839300" s="137"/>
    </row>
    <row r="839301" spans="2:8" x14ac:dyDescent="0.25">
      <c r="B839301" s="96"/>
      <c r="C839301" s="96"/>
      <c r="D839301" s="96"/>
      <c r="E839301" s="96"/>
      <c r="F839301" s="96"/>
      <c r="G839301" s="96"/>
      <c r="H839301" s="137"/>
    </row>
    <row r="839302" spans="2:8" x14ac:dyDescent="0.25">
      <c r="B839302" s="96"/>
      <c r="C839302" s="96"/>
      <c r="D839302" s="96"/>
      <c r="E839302" s="96"/>
      <c r="F839302" s="96"/>
      <c r="G839302" s="96"/>
      <c r="H839302" s="137"/>
    </row>
    <row r="839303" spans="2:8" x14ac:dyDescent="0.25">
      <c r="B839303" s="96"/>
      <c r="C839303" s="96"/>
      <c r="D839303" s="96"/>
      <c r="E839303" s="96"/>
      <c r="F839303" s="96"/>
      <c r="G839303" s="96"/>
      <c r="H839303" s="137"/>
    </row>
    <row r="839419" spans="2:8" x14ac:dyDescent="0.25">
      <c r="B839419" s="96"/>
      <c r="C839419" s="96"/>
      <c r="D839419" s="96"/>
      <c r="E839419" s="96"/>
      <c r="F839419" s="96"/>
      <c r="G839419" s="96"/>
      <c r="H839419" s="137"/>
    </row>
    <row r="839420" spans="2:8" x14ac:dyDescent="0.25">
      <c r="B839420" s="96"/>
      <c r="C839420" s="96"/>
      <c r="D839420" s="96"/>
      <c r="E839420" s="96"/>
      <c r="F839420" s="96"/>
      <c r="G839420" s="96"/>
      <c r="H839420" s="137"/>
    </row>
    <row r="839421" spans="2:8" x14ac:dyDescent="0.25">
      <c r="B839421" s="96"/>
      <c r="C839421" s="96"/>
      <c r="D839421" s="96"/>
      <c r="E839421" s="96"/>
      <c r="F839421" s="96"/>
      <c r="G839421" s="96"/>
      <c r="H839421" s="137"/>
    </row>
    <row r="839422" spans="2:8" x14ac:dyDescent="0.25">
      <c r="B839422" s="96"/>
      <c r="C839422" s="96"/>
      <c r="D839422" s="96"/>
      <c r="E839422" s="96"/>
      <c r="F839422" s="96"/>
      <c r="G839422" s="96"/>
      <c r="H839422" s="137"/>
    </row>
    <row r="839423" spans="2:8" x14ac:dyDescent="0.25">
      <c r="B839423" s="96"/>
      <c r="C839423" s="96"/>
      <c r="D839423" s="96"/>
      <c r="E839423" s="96"/>
      <c r="F839423" s="96"/>
      <c r="G839423" s="96"/>
      <c r="H839423" s="137"/>
    </row>
    <row r="839539" spans="2:8" x14ac:dyDescent="0.25">
      <c r="B839539" s="96"/>
      <c r="C839539" s="96"/>
      <c r="D839539" s="96"/>
      <c r="E839539" s="96"/>
      <c r="F839539" s="96"/>
      <c r="G839539" s="96"/>
      <c r="H839539" s="137"/>
    </row>
    <row r="839540" spans="2:8" x14ac:dyDescent="0.25">
      <c r="B839540" s="96"/>
      <c r="C839540" s="96"/>
      <c r="D839540" s="96"/>
      <c r="E839540" s="96"/>
      <c r="F839540" s="96"/>
      <c r="G839540" s="96"/>
      <c r="H839540" s="137"/>
    </row>
    <row r="839541" spans="2:8" x14ac:dyDescent="0.25">
      <c r="B839541" s="96"/>
      <c r="C839541" s="96"/>
      <c r="D839541" s="96"/>
      <c r="E839541" s="96"/>
      <c r="F839541" s="96"/>
      <c r="G839541" s="96"/>
      <c r="H839541" s="137"/>
    </row>
    <row r="839542" spans="2:8" x14ac:dyDescent="0.25">
      <c r="B839542" s="96"/>
      <c r="C839542" s="96"/>
      <c r="D839542" s="96"/>
      <c r="E839542" s="96"/>
      <c r="F839542" s="96"/>
      <c r="G839542" s="96"/>
      <c r="H839542" s="137"/>
    </row>
    <row r="839543" spans="2:8" x14ac:dyDescent="0.25">
      <c r="B839543" s="96"/>
      <c r="C839543" s="96"/>
      <c r="D839543" s="96"/>
      <c r="E839543" s="96"/>
      <c r="F839543" s="96"/>
      <c r="G839543" s="96"/>
      <c r="H839543" s="137"/>
    </row>
    <row r="839659" spans="2:8" x14ac:dyDescent="0.25">
      <c r="B839659" s="96"/>
      <c r="C839659" s="96"/>
      <c r="D839659" s="96"/>
      <c r="E839659" s="96"/>
      <c r="F839659" s="96"/>
      <c r="G839659" s="96"/>
      <c r="H839659" s="137"/>
    </row>
    <row r="839660" spans="2:8" x14ac:dyDescent="0.25">
      <c r="B839660" s="96"/>
      <c r="C839660" s="96"/>
      <c r="D839660" s="96"/>
      <c r="E839660" s="96"/>
      <c r="F839660" s="96"/>
      <c r="G839660" s="96"/>
      <c r="H839660" s="137"/>
    </row>
    <row r="839661" spans="2:8" x14ac:dyDescent="0.25">
      <c r="B839661" s="96"/>
      <c r="C839661" s="96"/>
      <c r="D839661" s="96"/>
      <c r="E839661" s="96"/>
      <c r="F839661" s="96"/>
      <c r="G839661" s="96"/>
      <c r="H839661" s="137"/>
    </row>
    <row r="839662" spans="2:8" x14ac:dyDescent="0.25">
      <c r="B839662" s="96"/>
      <c r="C839662" s="96"/>
      <c r="D839662" s="96"/>
      <c r="E839662" s="96"/>
      <c r="F839662" s="96"/>
      <c r="G839662" s="96"/>
      <c r="H839662" s="137"/>
    </row>
    <row r="839663" spans="2:8" x14ac:dyDescent="0.25">
      <c r="B839663" s="96"/>
      <c r="C839663" s="96"/>
      <c r="D839663" s="96"/>
      <c r="E839663" s="96"/>
      <c r="F839663" s="96"/>
      <c r="G839663" s="96"/>
      <c r="H839663" s="137"/>
    </row>
    <row r="839779" spans="2:8" x14ac:dyDescent="0.25">
      <c r="B839779" s="96"/>
      <c r="C839779" s="96"/>
      <c r="D839779" s="96"/>
      <c r="E839779" s="96"/>
      <c r="F839779" s="96"/>
      <c r="G839779" s="96"/>
      <c r="H839779" s="137"/>
    </row>
    <row r="839780" spans="2:8" x14ac:dyDescent="0.25">
      <c r="B839780" s="96"/>
      <c r="C839780" s="96"/>
      <c r="D839780" s="96"/>
      <c r="E839780" s="96"/>
      <c r="F839780" s="96"/>
      <c r="G839780" s="96"/>
      <c r="H839780" s="137"/>
    </row>
    <row r="839781" spans="2:8" x14ac:dyDescent="0.25">
      <c r="B839781" s="96"/>
      <c r="C839781" s="96"/>
      <c r="D839781" s="96"/>
      <c r="E839781" s="96"/>
      <c r="F839781" s="96"/>
      <c r="G839781" s="96"/>
      <c r="H839781" s="137"/>
    </row>
    <row r="839782" spans="2:8" x14ac:dyDescent="0.25">
      <c r="B839782" s="96"/>
      <c r="C839782" s="96"/>
      <c r="D839782" s="96"/>
      <c r="E839782" s="96"/>
      <c r="F839782" s="96"/>
      <c r="G839782" s="96"/>
      <c r="H839782" s="137"/>
    </row>
    <row r="839783" spans="2:8" x14ac:dyDescent="0.25">
      <c r="B839783" s="96"/>
      <c r="C839783" s="96"/>
      <c r="D839783" s="96"/>
      <c r="E839783" s="96"/>
      <c r="F839783" s="96"/>
      <c r="G839783" s="96"/>
      <c r="H839783" s="137"/>
    </row>
    <row r="839899" spans="2:8" x14ac:dyDescent="0.25">
      <c r="B839899" s="96"/>
      <c r="C839899" s="96"/>
      <c r="D839899" s="96"/>
      <c r="E839899" s="96"/>
      <c r="F839899" s="96"/>
      <c r="G839899" s="96"/>
      <c r="H839899" s="137"/>
    </row>
    <row r="839900" spans="2:8" x14ac:dyDescent="0.25">
      <c r="B839900" s="96"/>
      <c r="C839900" s="96"/>
      <c r="D839900" s="96"/>
      <c r="E839900" s="96"/>
      <c r="F839900" s="96"/>
      <c r="G839900" s="96"/>
      <c r="H839900" s="137"/>
    </row>
    <row r="839901" spans="2:8" x14ac:dyDescent="0.25">
      <c r="B839901" s="96"/>
      <c r="C839901" s="96"/>
      <c r="D839901" s="96"/>
      <c r="E839901" s="96"/>
      <c r="F839901" s="96"/>
      <c r="G839901" s="96"/>
      <c r="H839901" s="137"/>
    </row>
    <row r="839902" spans="2:8" x14ac:dyDescent="0.25">
      <c r="B839902" s="96"/>
      <c r="C839902" s="96"/>
      <c r="D839902" s="96"/>
      <c r="E839902" s="96"/>
      <c r="F839902" s="96"/>
      <c r="G839902" s="96"/>
      <c r="H839902" s="137"/>
    </row>
    <row r="839903" spans="2:8" x14ac:dyDescent="0.25">
      <c r="B839903" s="96"/>
      <c r="C839903" s="96"/>
      <c r="D839903" s="96"/>
      <c r="E839903" s="96"/>
      <c r="F839903" s="96"/>
      <c r="G839903" s="96"/>
      <c r="H839903" s="137"/>
    </row>
    <row r="840019" spans="2:8" x14ac:dyDescent="0.25">
      <c r="B840019" s="96"/>
      <c r="C840019" s="96"/>
      <c r="D840019" s="96"/>
      <c r="E840019" s="96"/>
      <c r="F840019" s="96"/>
      <c r="G840019" s="96"/>
      <c r="H840019" s="137"/>
    </row>
    <row r="840020" spans="2:8" x14ac:dyDescent="0.25">
      <c r="B840020" s="96"/>
      <c r="C840020" s="96"/>
      <c r="D840020" s="96"/>
      <c r="E840020" s="96"/>
      <c r="F840020" s="96"/>
      <c r="G840020" s="96"/>
      <c r="H840020" s="137"/>
    </row>
    <row r="840021" spans="2:8" x14ac:dyDescent="0.25">
      <c r="B840021" s="96"/>
      <c r="C840021" s="96"/>
      <c r="D840021" s="96"/>
      <c r="E840021" s="96"/>
      <c r="F840021" s="96"/>
      <c r="G840021" s="96"/>
      <c r="H840021" s="137"/>
    </row>
    <row r="840022" spans="2:8" x14ac:dyDescent="0.25">
      <c r="B840022" s="96"/>
      <c r="C840022" s="96"/>
      <c r="D840022" s="96"/>
      <c r="E840022" s="96"/>
      <c r="F840022" s="96"/>
      <c r="G840022" s="96"/>
      <c r="H840022" s="137"/>
    </row>
    <row r="840023" spans="2:8" x14ac:dyDescent="0.25">
      <c r="B840023" s="96"/>
      <c r="C840023" s="96"/>
      <c r="D840023" s="96"/>
      <c r="E840023" s="96"/>
      <c r="F840023" s="96"/>
      <c r="G840023" s="96"/>
      <c r="H840023" s="137"/>
    </row>
    <row r="840139" spans="2:8" x14ac:dyDescent="0.25">
      <c r="B840139" s="96"/>
      <c r="C840139" s="96"/>
      <c r="D840139" s="96"/>
      <c r="E840139" s="96"/>
      <c r="F840139" s="96"/>
      <c r="G840139" s="96"/>
      <c r="H840139" s="137"/>
    </row>
    <row r="840140" spans="2:8" x14ac:dyDescent="0.25">
      <c r="B840140" s="96"/>
      <c r="C840140" s="96"/>
      <c r="D840140" s="96"/>
      <c r="E840140" s="96"/>
      <c r="F840140" s="96"/>
      <c r="G840140" s="96"/>
      <c r="H840140" s="137"/>
    </row>
    <row r="840141" spans="2:8" x14ac:dyDescent="0.25">
      <c r="B840141" s="96"/>
      <c r="C840141" s="96"/>
      <c r="D840141" s="96"/>
      <c r="E840141" s="96"/>
      <c r="F840141" s="96"/>
      <c r="G840141" s="96"/>
      <c r="H840141" s="137"/>
    </row>
    <row r="840142" spans="2:8" x14ac:dyDescent="0.25">
      <c r="B840142" s="96"/>
      <c r="C840142" s="96"/>
      <c r="D840142" s="96"/>
      <c r="E840142" s="96"/>
      <c r="F840142" s="96"/>
      <c r="G840142" s="96"/>
      <c r="H840142" s="137"/>
    </row>
    <row r="840143" spans="2:8" x14ac:dyDescent="0.25">
      <c r="B840143" s="96"/>
      <c r="C840143" s="96"/>
      <c r="D840143" s="96"/>
      <c r="E840143" s="96"/>
      <c r="F840143" s="96"/>
      <c r="G840143" s="96"/>
      <c r="H840143" s="137"/>
    </row>
    <row r="840259" spans="2:8" x14ac:dyDescent="0.25">
      <c r="B840259" s="96"/>
      <c r="C840259" s="96"/>
      <c r="D840259" s="96"/>
      <c r="E840259" s="96"/>
      <c r="F840259" s="96"/>
      <c r="G840259" s="96"/>
      <c r="H840259" s="137"/>
    </row>
    <row r="840260" spans="2:8" x14ac:dyDescent="0.25">
      <c r="B840260" s="96"/>
      <c r="C840260" s="96"/>
      <c r="D840260" s="96"/>
      <c r="E840260" s="96"/>
      <c r="F840260" s="96"/>
      <c r="G840260" s="96"/>
      <c r="H840260" s="137"/>
    </row>
    <row r="840261" spans="2:8" x14ac:dyDescent="0.25">
      <c r="B840261" s="96"/>
      <c r="C840261" s="96"/>
      <c r="D840261" s="96"/>
      <c r="E840261" s="96"/>
      <c r="F840261" s="96"/>
      <c r="G840261" s="96"/>
      <c r="H840261" s="137"/>
    </row>
    <row r="840262" spans="2:8" x14ac:dyDescent="0.25">
      <c r="B840262" s="96"/>
      <c r="C840262" s="96"/>
      <c r="D840262" s="96"/>
      <c r="E840262" s="96"/>
      <c r="F840262" s="96"/>
      <c r="G840262" s="96"/>
      <c r="H840262" s="137"/>
    </row>
    <row r="840263" spans="2:8" x14ac:dyDescent="0.25">
      <c r="B840263" s="96"/>
      <c r="C840263" s="96"/>
      <c r="D840263" s="96"/>
      <c r="E840263" s="96"/>
      <c r="F840263" s="96"/>
      <c r="G840263" s="96"/>
      <c r="H840263" s="137"/>
    </row>
    <row r="840379" spans="2:8" x14ac:dyDescent="0.25">
      <c r="B840379" s="96"/>
      <c r="C840379" s="96"/>
      <c r="D840379" s="96"/>
      <c r="E840379" s="96"/>
      <c r="F840379" s="96"/>
      <c r="G840379" s="96"/>
      <c r="H840379" s="137"/>
    </row>
    <row r="840380" spans="2:8" x14ac:dyDescent="0.25">
      <c r="B840380" s="96"/>
      <c r="C840380" s="96"/>
      <c r="D840380" s="96"/>
      <c r="E840380" s="96"/>
      <c r="F840380" s="96"/>
      <c r="G840380" s="96"/>
      <c r="H840380" s="137"/>
    </row>
    <row r="840381" spans="2:8" x14ac:dyDescent="0.25">
      <c r="B840381" s="96"/>
      <c r="C840381" s="96"/>
      <c r="D840381" s="96"/>
      <c r="E840381" s="96"/>
      <c r="F840381" s="96"/>
      <c r="G840381" s="96"/>
      <c r="H840381" s="137"/>
    </row>
    <row r="840382" spans="2:8" x14ac:dyDescent="0.25">
      <c r="B840382" s="96"/>
      <c r="C840382" s="96"/>
      <c r="D840382" s="96"/>
      <c r="E840382" s="96"/>
      <c r="F840382" s="96"/>
      <c r="G840382" s="96"/>
      <c r="H840382" s="137"/>
    </row>
    <row r="840383" spans="2:8" x14ac:dyDescent="0.25">
      <c r="B840383" s="96"/>
      <c r="C840383" s="96"/>
      <c r="D840383" s="96"/>
      <c r="E840383" s="96"/>
      <c r="F840383" s="96"/>
      <c r="G840383" s="96"/>
      <c r="H840383" s="137"/>
    </row>
    <row r="840499" spans="2:8" x14ac:dyDescent="0.25">
      <c r="B840499" s="96"/>
      <c r="C840499" s="96"/>
      <c r="D840499" s="96"/>
      <c r="E840499" s="96"/>
      <c r="F840499" s="96"/>
      <c r="G840499" s="96"/>
      <c r="H840499" s="137"/>
    </row>
    <row r="840500" spans="2:8" x14ac:dyDescent="0.25">
      <c r="B840500" s="96"/>
      <c r="C840500" s="96"/>
      <c r="D840500" s="96"/>
      <c r="E840500" s="96"/>
      <c r="F840500" s="96"/>
      <c r="G840500" s="96"/>
      <c r="H840500" s="137"/>
    </row>
    <row r="840501" spans="2:8" x14ac:dyDescent="0.25">
      <c r="B840501" s="96"/>
      <c r="C840501" s="96"/>
      <c r="D840501" s="96"/>
      <c r="E840501" s="96"/>
      <c r="F840501" s="96"/>
      <c r="G840501" s="96"/>
      <c r="H840501" s="137"/>
    </row>
    <row r="840502" spans="2:8" x14ac:dyDescent="0.25">
      <c r="B840502" s="96"/>
      <c r="C840502" s="96"/>
      <c r="D840502" s="96"/>
      <c r="E840502" s="96"/>
      <c r="F840502" s="96"/>
      <c r="G840502" s="96"/>
      <c r="H840502" s="137"/>
    </row>
    <row r="840503" spans="2:8" x14ac:dyDescent="0.25">
      <c r="B840503" s="96"/>
      <c r="C840503" s="96"/>
      <c r="D840503" s="96"/>
      <c r="E840503" s="96"/>
      <c r="F840503" s="96"/>
      <c r="G840503" s="96"/>
      <c r="H840503" s="137"/>
    </row>
    <row r="840619" spans="2:8" x14ac:dyDescent="0.25">
      <c r="B840619" s="96"/>
      <c r="C840619" s="96"/>
      <c r="D840619" s="96"/>
      <c r="E840619" s="96"/>
      <c r="F840619" s="96"/>
      <c r="G840619" s="96"/>
      <c r="H840619" s="137"/>
    </row>
    <row r="840620" spans="2:8" x14ac:dyDescent="0.25">
      <c r="B840620" s="96"/>
      <c r="C840620" s="96"/>
      <c r="D840620" s="96"/>
      <c r="E840620" s="96"/>
      <c r="F840620" s="96"/>
      <c r="G840620" s="96"/>
      <c r="H840620" s="137"/>
    </row>
    <row r="840621" spans="2:8" x14ac:dyDescent="0.25">
      <c r="B840621" s="96"/>
      <c r="C840621" s="96"/>
      <c r="D840621" s="96"/>
      <c r="E840621" s="96"/>
      <c r="F840621" s="96"/>
      <c r="G840621" s="96"/>
      <c r="H840621" s="137"/>
    </row>
    <row r="840622" spans="2:8" x14ac:dyDescent="0.25">
      <c r="B840622" s="96"/>
      <c r="C840622" s="96"/>
      <c r="D840622" s="96"/>
      <c r="E840622" s="96"/>
      <c r="F840622" s="96"/>
      <c r="G840622" s="96"/>
      <c r="H840622" s="137"/>
    </row>
    <row r="840623" spans="2:8" x14ac:dyDescent="0.25">
      <c r="B840623" s="96"/>
      <c r="C840623" s="96"/>
      <c r="D840623" s="96"/>
      <c r="E840623" s="96"/>
      <c r="F840623" s="96"/>
      <c r="G840623" s="96"/>
      <c r="H840623" s="137"/>
    </row>
    <row r="840739" spans="2:8" x14ac:dyDescent="0.25">
      <c r="B840739" s="96"/>
      <c r="C840739" s="96"/>
      <c r="D840739" s="96"/>
      <c r="E840739" s="96"/>
      <c r="F840739" s="96"/>
      <c r="G840739" s="96"/>
      <c r="H840739" s="137"/>
    </row>
    <row r="840740" spans="2:8" x14ac:dyDescent="0.25">
      <c r="B840740" s="96"/>
      <c r="C840740" s="96"/>
      <c r="D840740" s="96"/>
      <c r="E840740" s="96"/>
      <c r="F840740" s="96"/>
      <c r="G840740" s="96"/>
      <c r="H840740" s="137"/>
    </row>
    <row r="840741" spans="2:8" x14ac:dyDescent="0.25">
      <c r="B840741" s="96"/>
      <c r="C840741" s="96"/>
      <c r="D840741" s="96"/>
      <c r="E840741" s="96"/>
      <c r="F840741" s="96"/>
      <c r="G840741" s="96"/>
      <c r="H840741" s="137"/>
    </row>
    <row r="840742" spans="2:8" x14ac:dyDescent="0.25">
      <c r="B840742" s="96"/>
      <c r="C840742" s="96"/>
      <c r="D840742" s="96"/>
      <c r="E840742" s="96"/>
      <c r="F840742" s="96"/>
      <c r="G840742" s="96"/>
      <c r="H840742" s="137"/>
    </row>
    <row r="840743" spans="2:8" x14ac:dyDescent="0.25">
      <c r="B840743" s="96"/>
      <c r="C840743" s="96"/>
      <c r="D840743" s="96"/>
      <c r="E840743" s="96"/>
      <c r="F840743" s="96"/>
      <c r="G840743" s="96"/>
      <c r="H840743" s="137"/>
    </row>
    <row r="840859" spans="2:8" x14ac:dyDescent="0.25">
      <c r="B840859" s="96"/>
      <c r="C840859" s="96"/>
      <c r="D840859" s="96"/>
      <c r="E840859" s="96"/>
      <c r="F840859" s="96"/>
      <c r="G840859" s="96"/>
      <c r="H840859" s="137"/>
    </row>
    <row r="840860" spans="2:8" x14ac:dyDescent="0.25">
      <c r="B840860" s="96"/>
      <c r="C840860" s="96"/>
      <c r="D840860" s="96"/>
      <c r="E840860" s="96"/>
      <c r="F840860" s="96"/>
      <c r="G840860" s="96"/>
      <c r="H840860" s="137"/>
    </row>
    <row r="840861" spans="2:8" x14ac:dyDescent="0.25">
      <c r="B840861" s="96"/>
      <c r="C840861" s="96"/>
      <c r="D840861" s="96"/>
      <c r="E840861" s="96"/>
      <c r="F840861" s="96"/>
      <c r="G840861" s="96"/>
      <c r="H840861" s="137"/>
    </row>
    <row r="840862" spans="2:8" x14ac:dyDescent="0.25">
      <c r="B840862" s="96"/>
      <c r="C840862" s="96"/>
      <c r="D840862" s="96"/>
      <c r="E840862" s="96"/>
      <c r="F840862" s="96"/>
      <c r="G840862" s="96"/>
      <c r="H840862" s="137"/>
    </row>
    <row r="840863" spans="2:8" x14ac:dyDescent="0.25">
      <c r="B840863" s="96"/>
      <c r="C840863" s="96"/>
      <c r="D840863" s="96"/>
      <c r="E840863" s="96"/>
      <c r="F840863" s="96"/>
      <c r="G840863" s="96"/>
      <c r="H840863" s="137"/>
    </row>
    <row r="840979" spans="2:8" x14ac:dyDescent="0.25">
      <c r="B840979" s="96"/>
      <c r="C840979" s="96"/>
      <c r="D840979" s="96"/>
      <c r="E840979" s="96"/>
      <c r="F840979" s="96"/>
      <c r="G840979" s="96"/>
      <c r="H840979" s="137"/>
    </row>
    <row r="840980" spans="2:8" x14ac:dyDescent="0.25">
      <c r="B840980" s="96"/>
      <c r="C840980" s="96"/>
      <c r="D840980" s="96"/>
      <c r="E840980" s="96"/>
      <c r="F840980" s="96"/>
      <c r="G840980" s="96"/>
      <c r="H840980" s="137"/>
    </row>
    <row r="840981" spans="2:8" x14ac:dyDescent="0.25">
      <c r="B840981" s="96"/>
      <c r="C840981" s="96"/>
      <c r="D840981" s="96"/>
      <c r="E840981" s="96"/>
      <c r="F840981" s="96"/>
      <c r="G840981" s="96"/>
      <c r="H840981" s="137"/>
    </row>
    <row r="840982" spans="2:8" x14ac:dyDescent="0.25">
      <c r="B840982" s="96"/>
      <c r="C840982" s="96"/>
      <c r="D840982" s="96"/>
      <c r="E840982" s="96"/>
      <c r="F840982" s="96"/>
      <c r="G840982" s="96"/>
      <c r="H840982" s="137"/>
    </row>
    <row r="840983" spans="2:8" x14ac:dyDescent="0.25">
      <c r="B840983" s="96"/>
      <c r="C840983" s="96"/>
      <c r="D840983" s="96"/>
      <c r="E840983" s="96"/>
      <c r="F840983" s="96"/>
      <c r="G840983" s="96"/>
      <c r="H840983" s="137"/>
    </row>
    <row r="841099" spans="2:8" x14ac:dyDescent="0.25">
      <c r="B841099" s="96"/>
      <c r="C841099" s="96"/>
      <c r="D841099" s="96"/>
      <c r="E841099" s="96"/>
      <c r="F841099" s="96"/>
      <c r="G841099" s="96"/>
      <c r="H841099" s="137"/>
    </row>
    <row r="841100" spans="2:8" x14ac:dyDescent="0.25">
      <c r="B841100" s="96"/>
      <c r="C841100" s="96"/>
      <c r="D841100" s="96"/>
      <c r="E841100" s="96"/>
      <c r="F841100" s="96"/>
      <c r="G841100" s="96"/>
      <c r="H841100" s="137"/>
    </row>
    <row r="841101" spans="2:8" x14ac:dyDescent="0.25">
      <c r="B841101" s="96"/>
      <c r="C841101" s="96"/>
      <c r="D841101" s="96"/>
      <c r="E841101" s="96"/>
      <c r="F841101" s="96"/>
      <c r="G841101" s="96"/>
      <c r="H841101" s="137"/>
    </row>
    <row r="841102" spans="2:8" x14ac:dyDescent="0.25">
      <c r="B841102" s="96"/>
      <c r="C841102" s="96"/>
      <c r="D841102" s="96"/>
      <c r="E841102" s="96"/>
      <c r="F841102" s="96"/>
      <c r="G841102" s="96"/>
      <c r="H841102" s="137"/>
    </row>
    <row r="841103" spans="2:8" x14ac:dyDescent="0.25">
      <c r="B841103" s="96"/>
      <c r="C841103" s="96"/>
      <c r="D841103" s="96"/>
      <c r="E841103" s="96"/>
      <c r="F841103" s="96"/>
      <c r="G841103" s="96"/>
      <c r="H841103" s="137"/>
    </row>
    <row r="841219" spans="2:8" x14ac:dyDescent="0.25">
      <c r="B841219" s="96"/>
      <c r="C841219" s="96"/>
      <c r="D841219" s="96"/>
      <c r="E841219" s="96"/>
      <c r="F841219" s="96"/>
      <c r="G841219" s="96"/>
      <c r="H841219" s="137"/>
    </row>
    <row r="841220" spans="2:8" x14ac:dyDescent="0.25">
      <c r="B841220" s="96"/>
      <c r="C841220" s="96"/>
      <c r="D841220" s="96"/>
      <c r="E841220" s="96"/>
      <c r="F841220" s="96"/>
      <c r="G841220" s="96"/>
      <c r="H841220" s="137"/>
    </row>
    <row r="841221" spans="2:8" x14ac:dyDescent="0.25">
      <c r="B841221" s="96"/>
      <c r="C841221" s="96"/>
      <c r="D841221" s="96"/>
      <c r="E841221" s="96"/>
      <c r="F841221" s="96"/>
      <c r="G841221" s="96"/>
      <c r="H841221" s="137"/>
    </row>
    <row r="841222" spans="2:8" x14ac:dyDescent="0.25">
      <c r="B841222" s="96"/>
      <c r="C841222" s="96"/>
      <c r="D841222" s="96"/>
      <c r="E841222" s="96"/>
      <c r="F841222" s="96"/>
      <c r="G841222" s="96"/>
      <c r="H841222" s="137"/>
    </row>
    <row r="841223" spans="2:8" x14ac:dyDescent="0.25">
      <c r="B841223" s="96"/>
      <c r="C841223" s="96"/>
      <c r="D841223" s="96"/>
      <c r="E841223" s="96"/>
      <c r="F841223" s="96"/>
      <c r="G841223" s="96"/>
      <c r="H841223" s="137"/>
    </row>
    <row r="841339" spans="2:8" x14ac:dyDescent="0.25">
      <c r="B841339" s="96"/>
      <c r="C841339" s="96"/>
      <c r="D841339" s="96"/>
      <c r="E841339" s="96"/>
      <c r="F841339" s="96"/>
      <c r="G841339" s="96"/>
      <c r="H841339" s="137"/>
    </row>
    <row r="841340" spans="2:8" x14ac:dyDescent="0.25">
      <c r="B841340" s="96"/>
      <c r="C841340" s="96"/>
      <c r="D841340" s="96"/>
      <c r="E841340" s="96"/>
      <c r="F841340" s="96"/>
      <c r="G841340" s="96"/>
      <c r="H841340" s="137"/>
    </row>
    <row r="841341" spans="2:8" x14ac:dyDescent="0.25">
      <c r="B841341" s="96"/>
      <c r="C841341" s="96"/>
      <c r="D841341" s="96"/>
      <c r="E841341" s="96"/>
      <c r="F841341" s="96"/>
      <c r="G841341" s="96"/>
      <c r="H841341" s="137"/>
    </row>
    <row r="841342" spans="2:8" x14ac:dyDescent="0.25">
      <c r="B841342" s="96"/>
      <c r="C841342" s="96"/>
      <c r="D841342" s="96"/>
      <c r="E841342" s="96"/>
      <c r="F841342" s="96"/>
      <c r="G841342" s="96"/>
      <c r="H841342" s="137"/>
    </row>
    <row r="841343" spans="2:8" x14ac:dyDescent="0.25">
      <c r="B841343" s="96"/>
      <c r="C841343" s="96"/>
      <c r="D841343" s="96"/>
      <c r="E841343" s="96"/>
      <c r="F841343" s="96"/>
      <c r="G841343" s="96"/>
      <c r="H841343" s="137"/>
    </row>
    <row r="841459" spans="2:8" x14ac:dyDescent="0.25">
      <c r="B841459" s="96"/>
      <c r="C841459" s="96"/>
      <c r="D841459" s="96"/>
      <c r="E841459" s="96"/>
      <c r="F841459" s="96"/>
      <c r="G841459" s="96"/>
      <c r="H841459" s="137"/>
    </row>
    <row r="841460" spans="2:8" x14ac:dyDescent="0.25">
      <c r="B841460" s="96"/>
      <c r="C841460" s="96"/>
      <c r="D841460" s="96"/>
      <c r="E841460" s="96"/>
      <c r="F841460" s="96"/>
      <c r="G841460" s="96"/>
      <c r="H841460" s="137"/>
    </row>
    <row r="841461" spans="2:8" x14ac:dyDescent="0.25">
      <c r="B841461" s="96"/>
      <c r="C841461" s="96"/>
      <c r="D841461" s="96"/>
      <c r="E841461" s="96"/>
      <c r="F841461" s="96"/>
      <c r="G841461" s="96"/>
      <c r="H841461" s="137"/>
    </row>
    <row r="841462" spans="2:8" x14ac:dyDescent="0.25">
      <c r="B841462" s="96"/>
      <c r="C841462" s="96"/>
      <c r="D841462" s="96"/>
      <c r="E841462" s="96"/>
      <c r="F841462" s="96"/>
      <c r="G841462" s="96"/>
      <c r="H841462" s="137"/>
    </row>
    <row r="841463" spans="2:8" x14ac:dyDescent="0.25">
      <c r="B841463" s="96"/>
      <c r="C841463" s="96"/>
      <c r="D841463" s="96"/>
      <c r="E841463" s="96"/>
      <c r="F841463" s="96"/>
      <c r="G841463" s="96"/>
      <c r="H841463" s="137"/>
    </row>
    <row r="841579" spans="2:8" x14ac:dyDescent="0.25">
      <c r="B841579" s="96"/>
      <c r="C841579" s="96"/>
      <c r="D841579" s="96"/>
      <c r="E841579" s="96"/>
      <c r="F841579" s="96"/>
      <c r="G841579" s="96"/>
      <c r="H841579" s="137"/>
    </row>
    <row r="841580" spans="2:8" x14ac:dyDescent="0.25">
      <c r="B841580" s="96"/>
      <c r="C841580" s="96"/>
      <c r="D841580" s="96"/>
      <c r="E841580" s="96"/>
      <c r="F841580" s="96"/>
      <c r="G841580" s="96"/>
      <c r="H841580" s="137"/>
    </row>
    <row r="841581" spans="2:8" x14ac:dyDescent="0.25">
      <c r="B841581" s="96"/>
      <c r="C841581" s="96"/>
      <c r="D841581" s="96"/>
      <c r="E841581" s="96"/>
      <c r="F841581" s="96"/>
      <c r="G841581" s="96"/>
      <c r="H841581" s="137"/>
    </row>
    <row r="841582" spans="2:8" x14ac:dyDescent="0.25">
      <c r="B841582" s="96"/>
      <c r="C841582" s="96"/>
      <c r="D841582" s="96"/>
      <c r="E841582" s="96"/>
      <c r="F841582" s="96"/>
      <c r="G841582" s="96"/>
      <c r="H841582" s="137"/>
    </row>
    <row r="841583" spans="2:8" x14ac:dyDescent="0.25">
      <c r="B841583" s="96"/>
      <c r="C841583" s="96"/>
      <c r="D841583" s="96"/>
      <c r="E841583" s="96"/>
      <c r="F841583" s="96"/>
      <c r="G841583" s="96"/>
      <c r="H841583" s="137"/>
    </row>
    <row r="841699" spans="2:8" x14ac:dyDescent="0.25">
      <c r="B841699" s="96"/>
      <c r="C841699" s="96"/>
      <c r="D841699" s="96"/>
      <c r="E841699" s="96"/>
      <c r="F841699" s="96"/>
      <c r="G841699" s="96"/>
      <c r="H841699" s="137"/>
    </row>
    <row r="841700" spans="2:8" x14ac:dyDescent="0.25">
      <c r="B841700" s="96"/>
      <c r="C841700" s="96"/>
      <c r="D841700" s="96"/>
      <c r="E841700" s="96"/>
      <c r="F841700" s="96"/>
      <c r="G841700" s="96"/>
      <c r="H841700" s="137"/>
    </row>
    <row r="841701" spans="2:8" x14ac:dyDescent="0.25">
      <c r="B841701" s="96"/>
      <c r="C841701" s="96"/>
      <c r="D841701" s="96"/>
      <c r="E841701" s="96"/>
      <c r="F841701" s="96"/>
      <c r="G841701" s="96"/>
      <c r="H841701" s="137"/>
    </row>
    <row r="841702" spans="2:8" x14ac:dyDescent="0.25">
      <c r="B841702" s="96"/>
      <c r="C841702" s="96"/>
      <c r="D841702" s="96"/>
      <c r="E841702" s="96"/>
      <c r="F841702" s="96"/>
      <c r="G841702" s="96"/>
      <c r="H841702" s="137"/>
    </row>
    <row r="841703" spans="2:8" x14ac:dyDescent="0.25">
      <c r="B841703" s="96"/>
      <c r="C841703" s="96"/>
      <c r="D841703" s="96"/>
      <c r="E841703" s="96"/>
      <c r="F841703" s="96"/>
      <c r="G841703" s="96"/>
      <c r="H841703" s="137"/>
    </row>
    <row r="841819" spans="2:8" x14ac:dyDescent="0.25">
      <c r="B841819" s="96"/>
      <c r="C841819" s="96"/>
      <c r="D841819" s="96"/>
      <c r="E841819" s="96"/>
      <c r="F841819" s="96"/>
      <c r="G841819" s="96"/>
      <c r="H841819" s="137"/>
    </row>
    <row r="841820" spans="2:8" x14ac:dyDescent="0.25">
      <c r="B841820" s="96"/>
      <c r="C841820" s="96"/>
      <c r="D841820" s="96"/>
      <c r="E841820" s="96"/>
      <c r="F841820" s="96"/>
      <c r="G841820" s="96"/>
      <c r="H841820" s="137"/>
    </row>
    <row r="841821" spans="2:8" x14ac:dyDescent="0.25">
      <c r="B841821" s="96"/>
      <c r="C841821" s="96"/>
      <c r="D841821" s="96"/>
      <c r="E841821" s="96"/>
      <c r="F841821" s="96"/>
      <c r="G841821" s="96"/>
      <c r="H841821" s="137"/>
    </row>
    <row r="841822" spans="2:8" x14ac:dyDescent="0.25">
      <c r="B841822" s="96"/>
      <c r="C841822" s="96"/>
      <c r="D841822" s="96"/>
      <c r="E841822" s="96"/>
      <c r="F841822" s="96"/>
      <c r="G841822" s="96"/>
      <c r="H841822" s="137"/>
    </row>
    <row r="841823" spans="2:8" x14ac:dyDescent="0.25">
      <c r="B841823" s="96"/>
      <c r="C841823" s="96"/>
      <c r="D841823" s="96"/>
      <c r="E841823" s="96"/>
      <c r="F841823" s="96"/>
      <c r="G841823" s="96"/>
      <c r="H841823" s="137"/>
    </row>
    <row r="841939" spans="2:8" x14ac:dyDescent="0.25">
      <c r="B841939" s="96"/>
      <c r="C841939" s="96"/>
      <c r="D841939" s="96"/>
      <c r="E841939" s="96"/>
      <c r="F841939" s="96"/>
      <c r="G841939" s="96"/>
      <c r="H841939" s="137"/>
    </row>
    <row r="841940" spans="2:8" x14ac:dyDescent="0.25">
      <c r="B841940" s="96"/>
      <c r="C841940" s="96"/>
      <c r="D841940" s="96"/>
      <c r="E841940" s="96"/>
      <c r="F841940" s="96"/>
      <c r="G841940" s="96"/>
      <c r="H841940" s="137"/>
    </row>
    <row r="841941" spans="2:8" x14ac:dyDescent="0.25">
      <c r="B841941" s="96"/>
      <c r="C841941" s="96"/>
      <c r="D841941" s="96"/>
      <c r="E841941" s="96"/>
      <c r="F841941" s="96"/>
      <c r="G841941" s="96"/>
      <c r="H841941" s="137"/>
    </row>
    <row r="841942" spans="2:8" x14ac:dyDescent="0.25">
      <c r="B841942" s="96"/>
      <c r="C841942" s="96"/>
      <c r="D841942" s="96"/>
      <c r="E841942" s="96"/>
      <c r="F841942" s="96"/>
      <c r="G841942" s="96"/>
      <c r="H841942" s="137"/>
    </row>
    <row r="841943" spans="2:8" x14ac:dyDescent="0.25">
      <c r="B841943" s="96"/>
      <c r="C841943" s="96"/>
      <c r="D841943" s="96"/>
      <c r="E841943" s="96"/>
      <c r="F841943" s="96"/>
      <c r="G841943" s="96"/>
      <c r="H841943" s="137"/>
    </row>
    <row r="842059" spans="2:8" x14ac:dyDescent="0.25">
      <c r="B842059" s="96"/>
      <c r="C842059" s="96"/>
      <c r="D842059" s="96"/>
      <c r="E842059" s="96"/>
      <c r="F842059" s="96"/>
      <c r="G842059" s="96"/>
      <c r="H842059" s="137"/>
    </row>
    <row r="842060" spans="2:8" x14ac:dyDescent="0.25">
      <c r="B842060" s="96"/>
      <c r="C842060" s="96"/>
      <c r="D842060" s="96"/>
      <c r="E842060" s="96"/>
      <c r="F842060" s="96"/>
      <c r="G842060" s="96"/>
      <c r="H842060" s="137"/>
    </row>
    <row r="842061" spans="2:8" x14ac:dyDescent="0.25">
      <c r="B842061" s="96"/>
      <c r="C842061" s="96"/>
      <c r="D842061" s="96"/>
      <c r="E842061" s="96"/>
      <c r="F842061" s="96"/>
      <c r="G842061" s="96"/>
      <c r="H842061" s="137"/>
    </row>
    <row r="842062" spans="2:8" x14ac:dyDescent="0.25">
      <c r="B842062" s="96"/>
      <c r="C842062" s="96"/>
      <c r="D842062" s="96"/>
      <c r="E842062" s="96"/>
      <c r="F842062" s="96"/>
      <c r="G842062" s="96"/>
      <c r="H842062" s="137"/>
    </row>
    <row r="842063" spans="2:8" x14ac:dyDescent="0.25">
      <c r="B842063" s="96"/>
      <c r="C842063" s="96"/>
      <c r="D842063" s="96"/>
      <c r="E842063" s="96"/>
      <c r="F842063" s="96"/>
      <c r="G842063" s="96"/>
      <c r="H842063" s="137"/>
    </row>
    <row r="842179" spans="2:8" x14ac:dyDescent="0.25">
      <c r="B842179" s="96"/>
      <c r="C842179" s="96"/>
      <c r="D842179" s="96"/>
      <c r="E842179" s="96"/>
      <c r="F842179" s="96"/>
      <c r="G842179" s="96"/>
      <c r="H842179" s="137"/>
    </row>
    <row r="842180" spans="2:8" x14ac:dyDescent="0.25">
      <c r="B842180" s="96"/>
      <c r="C842180" s="96"/>
      <c r="D842180" s="96"/>
      <c r="E842180" s="96"/>
      <c r="F842180" s="96"/>
      <c r="G842180" s="96"/>
      <c r="H842180" s="137"/>
    </row>
    <row r="842181" spans="2:8" x14ac:dyDescent="0.25">
      <c r="B842181" s="96"/>
      <c r="C842181" s="96"/>
      <c r="D842181" s="96"/>
      <c r="E842181" s="96"/>
      <c r="F842181" s="96"/>
      <c r="G842181" s="96"/>
      <c r="H842181" s="137"/>
    </row>
    <row r="842182" spans="2:8" x14ac:dyDescent="0.25">
      <c r="B842182" s="96"/>
      <c r="C842182" s="96"/>
      <c r="D842182" s="96"/>
      <c r="E842182" s="96"/>
      <c r="F842182" s="96"/>
      <c r="G842182" s="96"/>
      <c r="H842182" s="137"/>
    </row>
    <row r="842183" spans="2:8" x14ac:dyDescent="0.25">
      <c r="B842183" s="96"/>
      <c r="C842183" s="96"/>
      <c r="D842183" s="96"/>
      <c r="E842183" s="96"/>
      <c r="F842183" s="96"/>
      <c r="G842183" s="96"/>
      <c r="H842183" s="137"/>
    </row>
    <row r="842299" spans="2:8" x14ac:dyDescent="0.25">
      <c r="B842299" s="96"/>
      <c r="C842299" s="96"/>
      <c r="D842299" s="96"/>
      <c r="E842299" s="96"/>
      <c r="F842299" s="96"/>
      <c r="G842299" s="96"/>
      <c r="H842299" s="137"/>
    </row>
    <row r="842300" spans="2:8" x14ac:dyDescent="0.25">
      <c r="B842300" s="96"/>
      <c r="C842300" s="96"/>
      <c r="D842300" s="96"/>
      <c r="E842300" s="96"/>
      <c r="F842300" s="96"/>
      <c r="G842300" s="96"/>
      <c r="H842300" s="137"/>
    </row>
    <row r="842301" spans="2:8" x14ac:dyDescent="0.25">
      <c r="B842301" s="96"/>
      <c r="C842301" s="96"/>
      <c r="D842301" s="96"/>
      <c r="E842301" s="96"/>
      <c r="F842301" s="96"/>
      <c r="G842301" s="96"/>
      <c r="H842301" s="137"/>
    </row>
    <row r="842302" spans="2:8" x14ac:dyDescent="0.25">
      <c r="B842302" s="96"/>
      <c r="C842302" s="96"/>
      <c r="D842302" s="96"/>
      <c r="E842302" s="96"/>
      <c r="F842302" s="96"/>
      <c r="G842302" s="96"/>
      <c r="H842302" s="137"/>
    </row>
    <row r="842303" spans="2:8" x14ac:dyDescent="0.25">
      <c r="B842303" s="96"/>
      <c r="C842303" s="96"/>
      <c r="D842303" s="96"/>
      <c r="E842303" s="96"/>
      <c r="F842303" s="96"/>
      <c r="G842303" s="96"/>
      <c r="H842303" s="137"/>
    </row>
    <row r="842419" spans="2:8" x14ac:dyDescent="0.25">
      <c r="B842419" s="96"/>
      <c r="C842419" s="96"/>
      <c r="D842419" s="96"/>
      <c r="E842419" s="96"/>
      <c r="F842419" s="96"/>
      <c r="G842419" s="96"/>
      <c r="H842419" s="137"/>
    </row>
    <row r="842420" spans="2:8" x14ac:dyDescent="0.25">
      <c r="B842420" s="96"/>
      <c r="C842420" s="96"/>
      <c r="D842420" s="96"/>
      <c r="E842420" s="96"/>
      <c r="F842420" s="96"/>
      <c r="G842420" s="96"/>
      <c r="H842420" s="137"/>
    </row>
    <row r="842421" spans="2:8" x14ac:dyDescent="0.25">
      <c r="B842421" s="96"/>
      <c r="C842421" s="96"/>
      <c r="D842421" s="96"/>
      <c r="E842421" s="96"/>
      <c r="F842421" s="96"/>
      <c r="G842421" s="96"/>
      <c r="H842421" s="137"/>
    </row>
    <row r="842422" spans="2:8" x14ac:dyDescent="0.25">
      <c r="B842422" s="96"/>
      <c r="C842422" s="96"/>
      <c r="D842422" s="96"/>
      <c r="E842422" s="96"/>
      <c r="F842422" s="96"/>
      <c r="G842422" s="96"/>
      <c r="H842422" s="137"/>
    </row>
    <row r="842423" spans="2:8" x14ac:dyDescent="0.25">
      <c r="B842423" s="96"/>
      <c r="C842423" s="96"/>
      <c r="D842423" s="96"/>
      <c r="E842423" s="96"/>
      <c r="F842423" s="96"/>
      <c r="G842423" s="96"/>
      <c r="H842423" s="137"/>
    </row>
    <row r="842539" spans="2:8" x14ac:dyDescent="0.25">
      <c r="B842539" s="96"/>
      <c r="C842539" s="96"/>
      <c r="D842539" s="96"/>
      <c r="E842539" s="96"/>
      <c r="F842539" s="96"/>
      <c r="G842539" s="96"/>
      <c r="H842539" s="137"/>
    </row>
    <row r="842540" spans="2:8" x14ac:dyDescent="0.25">
      <c r="B842540" s="96"/>
      <c r="C842540" s="96"/>
      <c r="D842540" s="96"/>
      <c r="E842540" s="96"/>
      <c r="F842540" s="96"/>
      <c r="G842540" s="96"/>
      <c r="H842540" s="137"/>
    </row>
    <row r="842541" spans="2:8" x14ac:dyDescent="0.25">
      <c r="B842541" s="96"/>
      <c r="C842541" s="96"/>
      <c r="D842541" s="96"/>
      <c r="E842541" s="96"/>
      <c r="F842541" s="96"/>
      <c r="G842541" s="96"/>
      <c r="H842541" s="137"/>
    </row>
    <row r="842542" spans="2:8" x14ac:dyDescent="0.25">
      <c r="B842542" s="96"/>
      <c r="C842542" s="96"/>
      <c r="D842542" s="96"/>
      <c r="E842542" s="96"/>
      <c r="F842542" s="96"/>
      <c r="G842542" s="96"/>
      <c r="H842542" s="137"/>
    </row>
    <row r="842543" spans="2:8" x14ac:dyDescent="0.25">
      <c r="B842543" s="96"/>
      <c r="C842543" s="96"/>
      <c r="D842543" s="96"/>
      <c r="E842543" s="96"/>
      <c r="F842543" s="96"/>
      <c r="G842543" s="96"/>
      <c r="H842543" s="137"/>
    </row>
    <row r="842659" spans="2:8" x14ac:dyDescent="0.25">
      <c r="B842659" s="96"/>
      <c r="C842659" s="96"/>
      <c r="D842659" s="96"/>
      <c r="E842659" s="96"/>
      <c r="F842659" s="96"/>
      <c r="G842659" s="96"/>
      <c r="H842659" s="137"/>
    </row>
    <row r="842660" spans="2:8" x14ac:dyDescent="0.25">
      <c r="B842660" s="96"/>
      <c r="C842660" s="96"/>
      <c r="D842660" s="96"/>
      <c r="E842660" s="96"/>
      <c r="F842660" s="96"/>
      <c r="G842660" s="96"/>
      <c r="H842660" s="137"/>
    </row>
    <row r="842661" spans="2:8" x14ac:dyDescent="0.25">
      <c r="B842661" s="96"/>
      <c r="C842661" s="96"/>
      <c r="D842661" s="96"/>
      <c r="E842661" s="96"/>
      <c r="F842661" s="96"/>
      <c r="G842661" s="96"/>
      <c r="H842661" s="137"/>
    </row>
    <row r="842662" spans="2:8" x14ac:dyDescent="0.25">
      <c r="B842662" s="96"/>
      <c r="C842662" s="96"/>
      <c r="D842662" s="96"/>
      <c r="E842662" s="96"/>
      <c r="F842662" s="96"/>
      <c r="G842662" s="96"/>
      <c r="H842662" s="137"/>
    </row>
    <row r="842663" spans="2:8" x14ac:dyDescent="0.25">
      <c r="B842663" s="96"/>
      <c r="C842663" s="96"/>
      <c r="D842663" s="96"/>
      <c r="E842663" s="96"/>
      <c r="F842663" s="96"/>
      <c r="G842663" s="96"/>
      <c r="H842663" s="137"/>
    </row>
    <row r="842779" spans="2:8" x14ac:dyDescent="0.25">
      <c r="B842779" s="96"/>
      <c r="C842779" s="96"/>
      <c r="D842779" s="96"/>
      <c r="E842779" s="96"/>
      <c r="F842779" s="96"/>
      <c r="G842779" s="96"/>
      <c r="H842779" s="137"/>
    </row>
    <row r="842780" spans="2:8" x14ac:dyDescent="0.25">
      <c r="B842780" s="96"/>
      <c r="C842780" s="96"/>
      <c r="D842780" s="96"/>
      <c r="E842780" s="96"/>
      <c r="F842780" s="96"/>
      <c r="G842780" s="96"/>
      <c r="H842780" s="137"/>
    </row>
    <row r="842781" spans="2:8" x14ac:dyDescent="0.25">
      <c r="B842781" s="96"/>
      <c r="C842781" s="96"/>
      <c r="D842781" s="96"/>
      <c r="E842781" s="96"/>
      <c r="F842781" s="96"/>
      <c r="G842781" s="96"/>
      <c r="H842781" s="137"/>
    </row>
    <row r="842782" spans="2:8" x14ac:dyDescent="0.25">
      <c r="B842782" s="96"/>
      <c r="C842782" s="96"/>
      <c r="D842782" s="96"/>
      <c r="E842782" s="96"/>
      <c r="F842782" s="96"/>
      <c r="G842782" s="96"/>
      <c r="H842782" s="137"/>
    </row>
    <row r="842783" spans="2:8" x14ac:dyDescent="0.25">
      <c r="B842783" s="96"/>
      <c r="C842783" s="96"/>
      <c r="D842783" s="96"/>
      <c r="E842783" s="96"/>
      <c r="F842783" s="96"/>
      <c r="G842783" s="96"/>
      <c r="H842783" s="137"/>
    </row>
    <row r="842899" spans="2:8" x14ac:dyDescent="0.25">
      <c r="B842899" s="96"/>
      <c r="C842899" s="96"/>
      <c r="D842899" s="96"/>
      <c r="E842899" s="96"/>
      <c r="F842899" s="96"/>
      <c r="G842899" s="96"/>
      <c r="H842899" s="137"/>
    </row>
    <row r="842900" spans="2:8" x14ac:dyDescent="0.25">
      <c r="B842900" s="96"/>
      <c r="C842900" s="96"/>
      <c r="D842900" s="96"/>
      <c r="E842900" s="96"/>
      <c r="F842900" s="96"/>
      <c r="G842900" s="96"/>
      <c r="H842900" s="137"/>
    </row>
    <row r="842901" spans="2:8" x14ac:dyDescent="0.25">
      <c r="B842901" s="96"/>
      <c r="C842901" s="96"/>
      <c r="D842901" s="96"/>
      <c r="E842901" s="96"/>
      <c r="F842901" s="96"/>
      <c r="G842901" s="96"/>
      <c r="H842901" s="137"/>
    </row>
    <row r="842902" spans="2:8" x14ac:dyDescent="0.25">
      <c r="B842902" s="96"/>
      <c r="C842902" s="96"/>
      <c r="D842902" s="96"/>
      <c r="E842902" s="96"/>
      <c r="F842902" s="96"/>
      <c r="G842902" s="96"/>
      <c r="H842902" s="137"/>
    </row>
    <row r="842903" spans="2:8" x14ac:dyDescent="0.25">
      <c r="B842903" s="96"/>
      <c r="C842903" s="96"/>
      <c r="D842903" s="96"/>
      <c r="E842903" s="96"/>
      <c r="F842903" s="96"/>
      <c r="G842903" s="96"/>
      <c r="H842903" s="137"/>
    </row>
    <row r="843019" spans="2:8" x14ac:dyDescent="0.25">
      <c r="B843019" s="96"/>
      <c r="C843019" s="96"/>
      <c r="D843019" s="96"/>
      <c r="E843019" s="96"/>
      <c r="F843019" s="96"/>
      <c r="G843019" s="96"/>
      <c r="H843019" s="137"/>
    </row>
    <row r="843020" spans="2:8" x14ac:dyDescent="0.25">
      <c r="B843020" s="96"/>
      <c r="C843020" s="96"/>
      <c r="D843020" s="96"/>
      <c r="E843020" s="96"/>
      <c r="F843020" s="96"/>
      <c r="G843020" s="96"/>
      <c r="H843020" s="137"/>
    </row>
    <row r="843021" spans="2:8" x14ac:dyDescent="0.25">
      <c r="B843021" s="96"/>
      <c r="C843021" s="96"/>
      <c r="D843021" s="96"/>
      <c r="E843021" s="96"/>
      <c r="F843021" s="96"/>
      <c r="G843021" s="96"/>
      <c r="H843021" s="137"/>
    </row>
    <row r="843022" spans="2:8" x14ac:dyDescent="0.25">
      <c r="B843022" s="96"/>
      <c r="C843022" s="96"/>
      <c r="D843022" s="96"/>
      <c r="E843022" s="96"/>
      <c r="F843022" s="96"/>
      <c r="G843022" s="96"/>
      <c r="H843022" s="137"/>
    </row>
    <row r="843023" spans="2:8" x14ac:dyDescent="0.25">
      <c r="B843023" s="96"/>
      <c r="C843023" s="96"/>
      <c r="D843023" s="96"/>
      <c r="E843023" s="96"/>
      <c r="F843023" s="96"/>
      <c r="G843023" s="96"/>
      <c r="H843023" s="137"/>
    </row>
    <row r="843139" spans="2:8" x14ac:dyDescent="0.25">
      <c r="B843139" s="96"/>
      <c r="C843139" s="96"/>
      <c r="D843139" s="96"/>
      <c r="E843139" s="96"/>
      <c r="F843139" s="96"/>
      <c r="G843139" s="96"/>
      <c r="H843139" s="137"/>
    </row>
    <row r="843140" spans="2:8" x14ac:dyDescent="0.25">
      <c r="B843140" s="96"/>
      <c r="C843140" s="96"/>
      <c r="D843140" s="96"/>
      <c r="E843140" s="96"/>
      <c r="F843140" s="96"/>
      <c r="G843140" s="96"/>
      <c r="H843140" s="137"/>
    </row>
    <row r="843141" spans="2:8" x14ac:dyDescent="0.25">
      <c r="B843141" s="96"/>
      <c r="C843141" s="96"/>
      <c r="D843141" s="96"/>
      <c r="E843141" s="96"/>
      <c r="F843141" s="96"/>
      <c r="G843141" s="96"/>
      <c r="H843141" s="137"/>
    </row>
    <row r="843142" spans="2:8" x14ac:dyDescent="0.25">
      <c r="B843142" s="96"/>
      <c r="C843142" s="96"/>
      <c r="D843142" s="96"/>
      <c r="E843142" s="96"/>
      <c r="F843142" s="96"/>
      <c r="G843142" s="96"/>
      <c r="H843142" s="137"/>
    </row>
    <row r="843143" spans="2:8" x14ac:dyDescent="0.25">
      <c r="B843143" s="96"/>
      <c r="C843143" s="96"/>
      <c r="D843143" s="96"/>
      <c r="E843143" s="96"/>
      <c r="F843143" s="96"/>
      <c r="G843143" s="96"/>
      <c r="H843143" s="137"/>
    </row>
    <row r="843259" spans="2:8" x14ac:dyDescent="0.25">
      <c r="B843259" s="96"/>
      <c r="C843259" s="96"/>
      <c r="D843259" s="96"/>
      <c r="E843259" s="96"/>
      <c r="F843259" s="96"/>
      <c r="G843259" s="96"/>
      <c r="H843259" s="137"/>
    </row>
    <row r="843260" spans="2:8" x14ac:dyDescent="0.25">
      <c r="B843260" s="96"/>
      <c r="C843260" s="96"/>
      <c r="D843260" s="96"/>
      <c r="E843260" s="96"/>
      <c r="F843260" s="96"/>
      <c r="G843260" s="96"/>
      <c r="H843260" s="137"/>
    </row>
    <row r="843261" spans="2:8" x14ac:dyDescent="0.25">
      <c r="B843261" s="96"/>
      <c r="C843261" s="96"/>
      <c r="D843261" s="96"/>
      <c r="E843261" s="96"/>
      <c r="F843261" s="96"/>
      <c r="G843261" s="96"/>
      <c r="H843261" s="137"/>
    </row>
    <row r="843262" spans="2:8" x14ac:dyDescent="0.25">
      <c r="B843262" s="96"/>
      <c r="C843262" s="96"/>
      <c r="D843262" s="96"/>
      <c r="E843262" s="96"/>
      <c r="F843262" s="96"/>
      <c r="G843262" s="96"/>
      <c r="H843262" s="137"/>
    </row>
    <row r="843263" spans="2:8" x14ac:dyDescent="0.25">
      <c r="B843263" s="96"/>
      <c r="C843263" s="96"/>
      <c r="D843263" s="96"/>
      <c r="E843263" s="96"/>
      <c r="F843263" s="96"/>
      <c r="G843263" s="96"/>
      <c r="H843263" s="137"/>
    </row>
    <row r="843379" spans="2:8" x14ac:dyDescent="0.25">
      <c r="B843379" s="96"/>
      <c r="C843379" s="96"/>
      <c r="D843379" s="96"/>
      <c r="E843379" s="96"/>
      <c r="F843379" s="96"/>
      <c r="G843379" s="96"/>
      <c r="H843379" s="137"/>
    </row>
    <row r="843380" spans="2:8" x14ac:dyDescent="0.25">
      <c r="B843380" s="96"/>
      <c r="C843380" s="96"/>
      <c r="D843380" s="96"/>
      <c r="E843380" s="96"/>
      <c r="F843380" s="96"/>
      <c r="G843380" s="96"/>
      <c r="H843380" s="137"/>
    </row>
    <row r="843381" spans="2:8" x14ac:dyDescent="0.25">
      <c r="B843381" s="96"/>
      <c r="C843381" s="96"/>
      <c r="D843381" s="96"/>
      <c r="E843381" s="96"/>
      <c r="F843381" s="96"/>
      <c r="G843381" s="96"/>
      <c r="H843381" s="137"/>
    </row>
    <row r="843382" spans="2:8" x14ac:dyDescent="0.25">
      <c r="B843382" s="96"/>
      <c r="C843382" s="96"/>
      <c r="D843382" s="96"/>
      <c r="E843382" s="96"/>
      <c r="F843382" s="96"/>
      <c r="G843382" s="96"/>
      <c r="H843382" s="137"/>
    </row>
    <row r="843383" spans="2:8" x14ac:dyDescent="0.25">
      <c r="B843383" s="96"/>
      <c r="C843383" s="96"/>
      <c r="D843383" s="96"/>
      <c r="E843383" s="96"/>
      <c r="F843383" s="96"/>
      <c r="G843383" s="96"/>
      <c r="H843383" s="137"/>
    </row>
    <row r="843499" spans="2:8" x14ac:dyDescent="0.25">
      <c r="B843499" s="96"/>
      <c r="C843499" s="96"/>
      <c r="D843499" s="96"/>
      <c r="E843499" s="96"/>
      <c r="F843499" s="96"/>
      <c r="G843499" s="96"/>
      <c r="H843499" s="137"/>
    </row>
    <row r="843500" spans="2:8" x14ac:dyDescent="0.25">
      <c r="B843500" s="96"/>
      <c r="C843500" s="96"/>
      <c r="D843500" s="96"/>
      <c r="E843500" s="96"/>
      <c r="F843500" s="96"/>
      <c r="G843500" s="96"/>
      <c r="H843500" s="137"/>
    </row>
    <row r="843501" spans="2:8" x14ac:dyDescent="0.25">
      <c r="B843501" s="96"/>
      <c r="C843501" s="96"/>
      <c r="D843501" s="96"/>
      <c r="E843501" s="96"/>
      <c r="F843501" s="96"/>
      <c r="G843501" s="96"/>
      <c r="H843501" s="137"/>
    </row>
    <row r="843502" spans="2:8" x14ac:dyDescent="0.25">
      <c r="B843502" s="96"/>
      <c r="C843502" s="96"/>
      <c r="D843502" s="96"/>
      <c r="E843502" s="96"/>
      <c r="F843502" s="96"/>
      <c r="G843502" s="96"/>
      <c r="H843502" s="137"/>
    </row>
    <row r="843503" spans="2:8" x14ac:dyDescent="0.25">
      <c r="B843503" s="96"/>
      <c r="C843503" s="96"/>
      <c r="D843503" s="96"/>
      <c r="E843503" s="96"/>
      <c r="F843503" s="96"/>
      <c r="G843503" s="96"/>
      <c r="H843503" s="137"/>
    </row>
    <row r="843619" spans="2:8" x14ac:dyDescent="0.25">
      <c r="B843619" s="96"/>
      <c r="C843619" s="96"/>
      <c r="D843619" s="96"/>
      <c r="E843619" s="96"/>
      <c r="F843619" s="96"/>
      <c r="G843619" s="96"/>
      <c r="H843619" s="137"/>
    </row>
    <row r="843620" spans="2:8" x14ac:dyDescent="0.25">
      <c r="B843620" s="96"/>
      <c r="C843620" s="96"/>
      <c r="D843620" s="96"/>
      <c r="E843620" s="96"/>
      <c r="F843620" s="96"/>
      <c r="G843620" s="96"/>
      <c r="H843620" s="137"/>
    </row>
    <row r="843621" spans="2:8" x14ac:dyDescent="0.25">
      <c r="B843621" s="96"/>
      <c r="C843621" s="96"/>
      <c r="D843621" s="96"/>
      <c r="E843621" s="96"/>
      <c r="F843621" s="96"/>
      <c r="G843621" s="96"/>
      <c r="H843621" s="137"/>
    </row>
    <row r="843622" spans="2:8" x14ac:dyDescent="0.25">
      <c r="B843622" s="96"/>
      <c r="C843622" s="96"/>
      <c r="D843622" s="96"/>
      <c r="E843622" s="96"/>
      <c r="F843622" s="96"/>
      <c r="G843622" s="96"/>
      <c r="H843622" s="137"/>
    </row>
    <row r="843623" spans="2:8" x14ac:dyDescent="0.25">
      <c r="B843623" s="96"/>
      <c r="C843623" s="96"/>
      <c r="D843623" s="96"/>
      <c r="E843623" s="96"/>
      <c r="F843623" s="96"/>
      <c r="G843623" s="96"/>
      <c r="H843623" s="137"/>
    </row>
    <row r="843739" spans="2:8" x14ac:dyDescent="0.25">
      <c r="B843739" s="96"/>
      <c r="C843739" s="96"/>
      <c r="D843739" s="96"/>
      <c r="E843739" s="96"/>
      <c r="F843739" s="96"/>
      <c r="G843739" s="96"/>
      <c r="H843739" s="137"/>
    </row>
    <row r="843740" spans="2:8" x14ac:dyDescent="0.25">
      <c r="B843740" s="96"/>
      <c r="C843740" s="96"/>
      <c r="D843740" s="96"/>
      <c r="E843740" s="96"/>
      <c r="F843740" s="96"/>
      <c r="G843740" s="96"/>
      <c r="H843740" s="137"/>
    </row>
    <row r="843741" spans="2:8" x14ac:dyDescent="0.25">
      <c r="B843741" s="96"/>
      <c r="C843741" s="96"/>
      <c r="D843741" s="96"/>
      <c r="E843741" s="96"/>
      <c r="F843741" s="96"/>
      <c r="G843741" s="96"/>
      <c r="H843741" s="137"/>
    </row>
    <row r="843742" spans="2:8" x14ac:dyDescent="0.25">
      <c r="B843742" s="96"/>
      <c r="C843742" s="96"/>
      <c r="D843742" s="96"/>
      <c r="E843742" s="96"/>
      <c r="F843742" s="96"/>
      <c r="G843742" s="96"/>
      <c r="H843742" s="137"/>
    </row>
    <row r="843743" spans="2:8" x14ac:dyDescent="0.25">
      <c r="B843743" s="96"/>
      <c r="C843743" s="96"/>
      <c r="D843743" s="96"/>
      <c r="E843743" s="96"/>
      <c r="F843743" s="96"/>
      <c r="G843743" s="96"/>
      <c r="H843743" s="137"/>
    </row>
    <row r="843859" spans="2:8" x14ac:dyDescent="0.25">
      <c r="B843859" s="96"/>
      <c r="C843859" s="96"/>
      <c r="D843859" s="96"/>
      <c r="E843859" s="96"/>
      <c r="F843859" s="96"/>
      <c r="G843859" s="96"/>
      <c r="H843859" s="137"/>
    </row>
    <row r="843860" spans="2:8" x14ac:dyDescent="0.25">
      <c r="B843860" s="96"/>
      <c r="C843860" s="96"/>
      <c r="D843860" s="96"/>
      <c r="E843860" s="96"/>
      <c r="F843860" s="96"/>
      <c r="G843860" s="96"/>
      <c r="H843860" s="137"/>
    </row>
    <row r="843861" spans="2:8" x14ac:dyDescent="0.25">
      <c r="B843861" s="96"/>
      <c r="C843861" s="96"/>
      <c r="D843861" s="96"/>
      <c r="E843861" s="96"/>
      <c r="F843861" s="96"/>
      <c r="G843861" s="96"/>
      <c r="H843861" s="137"/>
    </row>
    <row r="843862" spans="2:8" x14ac:dyDescent="0.25">
      <c r="B843862" s="96"/>
      <c r="C843862" s="96"/>
      <c r="D843862" s="96"/>
      <c r="E843862" s="96"/>
      <c r="F843862" s="96"/>
      <c r="G843862" s="96"/>
      <c r="H843862" s="137"/>
    </row>
    <row r="843863" spans="2:8" x14ac:dyDescent="0.25">
      <c r="B843863" s="96"/>
      <c r="C843863" s="96"/>
      <c r="D843863" s="96"/>
      <c r="E843863" s="96"/>
      <c r="F843863" s="96"/>
      <c r="G843863" s="96"/>
      <c r="H843863" s="137"/>
    </row>
    <row r="843979" spans="2:8" x14ac:dyDescent="0.25">
      <c r="B843979" s="96"/>
      <c r="C843979" s="96"/>
      <c r="D843979" s="96"/>
      <c r="E843979" s="96"/>
      <c r="F843979" s="96"/>
      <c r="G843979" s="96"/>
      <c r="H843979" s="137"/>
    </row>
    <row r="843980" spans="2:8" x14ac:dyDescent="0.25">
      <c r="B843980" s="96"/>
      <c r="C843980" s="96"/>
      <c r="D843980" s="96"/>
      <c r="E843980" s="96"/>
      <c r="F843980" s="96"/>
      <c r="G843980" s="96"/>
      <c r="H843980" s="137"/>
    </row>
    <row r="843981" spans="2:8" x14ac:dyDescent="0.25">
      <c r="B843981" s="96"/>
      <c r="C843981" s="96"/>
      <c r="D843981" s="96"/>
      <c r="E843981" s="96"/>
      <c r="F843981" s="96"/>
      <c r="G843981" s="96"/>
      <c r="H843981" s="137"/>
    </row>
    <row r="843982" spans="2:8" x14ac:dyDescent="0.25">
      <c r="B843982" s="96"/>
      <c r="C843982" s="96"/>
      <c r="D843982" s="96"/>
      <c r="E843982" s="96"/>
      <c r="F843982" s="96"/>
      <c r="G843982" s="96"/>
      <c r="H843982" s="137"/>
    </row>
    <row r="843983" spans="2:8" x14ac:dyDescent="0.25">
      <c r="B843983" s="96"/>
      <c r="C843983" s="96"/>
      <c r="D843983" s="96"/>
      <c r="E843983" s="96"/>
      <c r="F843983" s="96"/>
      <c r="G843983" s="96"/>
      <c r="H843983" s="137"/>
    </row>
    <row r="844099" spans="2:8" x14ac:dyDescent="0.25">
      <c r="B844099" s="96"/>
      <c r="C844099" s="96"/>
      <c r="D844099" s="96"/>
      <c r="E844099" s="96"/>
      <c r="F844099" s="96"/>
      <c r="G844099" s="96"/>
      <c r="H844099" s="137"/>
    </row>
    <row r="844100" spans="2:8" x14ac:dyDescent="0.25">
      <c r="B844100" s="96"/>
      <c r="C844100" s="96"/>
      <c r="D844100" s="96"/>
      <c r="E844100" s="96"/>
      <c r="F844100" s="96"/>
      <c r="G844100" s="96"/>
      <c r="H844100" s="137"/>
    </row>
    <row r="844101" spans="2:8" x14ac:dyDescent="0.25">
      <c r="B844101" s="96"/>
      <c r="C844101" s="96"/>
      <c r="D844101" s="96"/>
      <c r="E844101" s="96"/>
      <c r="F844101" s="96"/>
      <c r="G844101" s="96"/>
      <c r="H844101" s="137"/>
    </row>
    <row r="844102" spans="2:8" x14ac:dyDescent="0.25">
      <c r="B844102" s="96"/>
      <c r="C844102" s="96"/>
      <c r="D844102" s="96"/>
      <c r="E844102" s="96"/>
      <c r="F844102" s="96"/>
      <c r="G844102" s="96"/>
      <c r="H844102" s="137"/>
    </row>
    <row r="844103" spans="2:8" x14ac:dyDescent="0.25">
      <c r="B844103" s="96"/>
      <c r="C844103" s="96"/>
      <c r="D844103" s="96"/>
      <c r="E844103" s="96"/>
      <c r="F844103" s="96"/>
      <c r="G844103" s="96"/>
      <c r="H844103" s="137"/>
    </row>
    <row r="844219" spans="2:8" x14ac:dyDescent="0.25">
      <c r="B844219" s="96"/>
      <c r="C844219" s="96"/>
      <c r="D844219" s="96"/>
      <c r="E844219" s="96"/>
      <c r="F844219" s="96"/>
      <c r="G844219" s="96"/>
      <c r="H844219" s="137"/>
    </row>
    <row r="844220" spans="2:8" x14ac:dyDescent="0.25">
      <c r="B844220" s="96"/>
      <c r="C844220" s="96"/>
      <c r="D844220" s="96"/>
      <c r="E844220" s="96"/>
      <c r="F844220" s="96"/>
      <c r="G844220" s="96"/>
      <c r="H844220" s="137"/>
    </row>
    <row r="844221" spans="2:8" x14ac:dyDescent="0.25">
      <c r="B844221" s="96"/>
      <c r="C844221" s="96"/>
      <c r="D844221" s="96"/>
      <c r="E844221" s="96"/>
      <c r="F844221" s="96"/>
      <c r="G844221" s="96"/>
      <c r="H844221" s="137"/>
    </row>
    <row r="844222" spans="2:8" x14ac:dyDescent="0.25">
      <c r="B844222" s="96"/>
      <c r="C844222" s="96"/>
      <c r="D844222" s="96"/>
      <c r="E844222" s="96"/>
      <c r="F844222" s="96"/>
      <c r="G844222" s="96"/>
      <c r="H844222" s="137"/>
    </row>
    <row r="844223" spans="2:8" x14ac:dyDescent="0.25">
      <c r="B844223" s="96"/>
      <c r="C844223" s="96"/>
      <c r="D844223" s="96"/>
      <c r="E844223" s="96"/>
      <c r="F844223" s="96"/>
      <c r="G844223" s="96"/>
      <c r="H844223" s="137"/>
    </row>
    <row r="844339" spans="2:8" x14ac:dyDescent="0.25">
      <c r="B844339" s="96"/>
      <c r="C844339" s="96"/>
      <c r="D844339" s="96"/>
      <c r="E844339" s="96"/>
      <c r="F844339" s="96"/>
      <c r="G844339" s="96"/>
      <c r="H844339" s="137"/>
    </row>
    <row r="844340" spans="2:8" x14ac:dyDescent="0.25">
      <c r="B844340" s="96"/>
      <c r="C844340" s="96"/>
      <c r="D844340" s="96"/>
      <c r="E844340" s="96"/>
      <c r="F844340" s="96"/>
      <c r="G844340" s="96"/>
      <c r="H844340" s="137"/>
    </row>
    <row r="844341" spans="2:8" x14ac:dyDescent="0.25">
      <c r="B844341" s="96"/>
      <c r="C844341" s="96"/>
      <c r="D844341" s="96"/>
      <c r="E844341" s="96"/>
      <c r="F844341" s="96"/>
      <c r="G844341" s="96"/>
      <c r="H844341" s="137"/>
    </row>
    <row r="844342" spans="2:8" x14ac:dyDescent="0.25">
      <c r="B844342" s="96"/>
      <c r="C844342" s="96"/>
      <c r="D844342" s="96"/>
      <c r="E844342" s="96"/>
      <c r="F844342" s="96"/>
      <c r="G844342" s="96"/>
      <c r="H844342" s="137"/>
    </row>
    <row r="844343" spans="2:8" x14ac:dyDescent="0.25">
      <c r="B844343" s="96"/>
      <c r="C844343" s="96"/>
      <c r="D844343" s="96"/>
      <c r="E844343" s="96"/>
      <c r="F844343" s="96"/>
      <c r="G844343" s="96"/>
      <c r="H844343" s="137"/>
    </row>
    <row r="844459" spans="2:8" x14ac:dyDescent="0.25">
      <c r="B844459" s="96"/>
      <c r="C844459" s="96"/>
      <c r="D844459" s="96"/>
      <c r="E844459" s="96"/>
      <c r="F844459" s="96"/>
      <c r="G844459" s="96"/>
      <c r="H844459" s="137"/>
    </row>
    <row r="844460" spans="2:8" x14ac:dyDescent="0.25">
      <c r="B844460" s="96"/>
      <c r="C844460" s="96"/>
      <c r="D844460" s="96"/>
      <c r="E844460" s="96"/>
      <c r="F844460" s="96"/>
      <c r="G844460" s="96"/>
      <c r="H844460" s="137"/>
    </row>
    <row r="844461" spans="2:8" x14ac:dyDescent="0.25">
      <c r="B844461" s="96"/>
      <c r="C844461" s="96"/>
      <c r="D844461" s="96"/>
      <c r="E844461" s="96"/>
      <c r="F844461" s="96"/>
      <c r="G844461" s="96"/>
      <c r="H844461" s="137"/>
    </row>
    <row r="844462" spans="2:8" x14ac:dyDescent="0.25">
      <c r="B844462" s="96"/>
      <c r="C844462" s="96"/>
      <c r="D844462" s="96"/>
      <c r="E844462" s="96"/>
      <c r="F844462" s="96"/>
      <c r="G844462" s="96"/>
      <c r="H844462" s="137"/>
    </row>
    <row r="844463" spans="2:8" x14ac:dyDescent="0.25">
      <c r="B844463" s="96"/>
      <c r="C844463" s="96"/>
      <c r="D844463" s="96"/>
      <c r="E844463" s="96"/>
      <c r="F844463" s="96"/>
      <c r="G844463" s="96"/>
      <c r="H844463" s="137"/>
    </row>
    <row r="844579" spans="2:8" x14ac:dyDescent="0.25">
      <c r="B844579" s="96"/>
      <c r="C844579" s="96"/>
      <c r="D844579" s="96"/>
      <c r="E844579" s="96"/>
      <c r="F844579" s="96"/>
      <c r="G844579" s="96"/>
      <c r="H844579" s="137"/>
    </row>
    <row r="844580" spans="2:8" x14ac:dyDescent="0.25">
      <c r="B844580" s="96"/>
      <c r="C844580" s="96"/>
      <c r="D844580" s="96"/>
      <c r="E844580" s="96"/>
      <c r="F844580" s="96"/>
      <c r="G844580" s="96"/>
      <c r="H844580" s="137"/>
    </row>
    <row r="844581" spans="2:8" x14ac:dyDescent="0.25">
      <c r="B844581" s="96"/>
      <c r="C844581" s="96"/>
      <c r="D844581" s="96"/>
      <c r="E844581" s="96"/>
      <c r="F844581" s="96"/>
      <c r="G844581" s="96"/>
      <c r="H844581" s="137"/>
    </row>
    <row r="844582" spans="2:8" x14ac:dyDescent="0.25">
      <c r="B844582" s="96"/>
      <c r="C844582" s="96"/>
      <c r="D844582" s="96"/>
      <c r="E844582" s="96"/>
      <c r="F844582" s="96"/>
      <c r="G844582" s="96"/>
      <c r="H844582" s="137"/>
    </row>
    <row r="844583" spans="2:8" x14ac:dyDescent="0.25">
      <c r="B844583" s="96"/>
      <c r="C844583" s="96"/>
      <c r="D844583" s="96"/>
      <c r="E844583" s="96"/>
      <c r="F844583" s="96"/>
      <c r="G844583" s="96"/>
      <c r="H844583" s="137"/>
    </row>
    <row r="844699" spans="2:8" x14ac:dyDescent="0.25">
      <c r="B844699" s="96"/>
      <c r="C844699" s="96"/>
      <c r="D844699" s="96"/>
      <c r="E844699" s="96"/>
      <c r="F844699" s="96"/>
      <c r="G844699" s="96"/>
      <c r="H844699" s="137"/>
    </row>
    <row r="844700" spans="2:8" x14ac:dyDescent="0.25">
      <c r="B844700" s="96"/>
      <c r="C844700" s="96"/>
      <c r="D844700" s="96"/>
      <c r="E844700" s="96"/>
      <c r="F844700" s="96"/>
      <c r="G844700" s="96"/>
      <c r="H844700" s="137"/>
    </row>
    <row r="844701" spans="2:8" x14ac:dyDescent="0.25">
      <c r="B844701" s="96"/>
      <c r="C844701" s="96"/>
      <c r="D844701" s="96"/>
      <c r="E844701" s="96"/>
      <c r="F844701" s="96"/>
      <c r="G844701" s="96"/>
      <c r="H844701" s="137"/>
    </row>
    <row r="844702" spans="2:8" x14ac:dyDescent="0.25">
      <c r="B844702" s="96"/>
      <c r="C844702" s="96"/>
      <c r="D844702" s="96"/>
      <c r="E844702" s="96"/>
      <c r="F844702" s="96"/>
      <c r="G844702" s="96"/>
      <c r="H844702" s="137"/>
    </row>
    <row r="844703" spans="2:8" x14ac:dyDescent="0.25">
      <c r="B844703" s="96"/>
      <c r="C844703" s="96"/>
      <c r="D844703" s="96"/>
      <c r="E844703" s="96"/>
      <c r="F844703" s="96"/>
      <c r="G844703" s="96"/>
      <c r="H844703" s="137"/>
    </row>
    <row r="844819" spans="2:8" x14ac:dyDescent="0.25">
      <c r="B844819" s="96"/>
      <c r="C844819" s="96"/>
      <c r="D844819" s="96"/>
      <c r="E844819" s="96"/>
      <c r="F844819" s="96"/>
      <c r="G844819" s="96"/>
      <c r="H844819" s="137"/>
    </row>
    <row r="844820" spans="2:8" x14ac:dyDescent="0.25">
      <c r="B844820" s="96"/>
      <c r="C844820" s="96"/>
      <c r="D844820" s="96"/>
      <c r="E844820" s="96"/>
      <c r="F844820" s="96"/>
      <c r="G844820" s="96"/>
      <c r="H844820" s="137"/>
    </row>
    <row r="844821" spans="2:8" x14ac:dyDescent="0.25">
      <c r="B844821" s="96"/>
      <c r="C844821" s="96"/>
      <c r="D844821" s="96"/>
      <c r="E844821" s="96"/>
      <c r="F844821" s="96"/>
      <c r="G844821" s="96"/>
      <c r="H844821" s="137"/>
    </row>
    <row r="844822" spans="2:8" x14ac:dyDescent="0.25">
      <c r="B844822" s="96"/>
      <c r="C844822" s="96"/>
      <c r="D844822" s="96"/>
      <c r="E844822" s="96"/>
      <c r="F844822" s="96"/>
      <c r="G844822" s="96"/>
      <c r="H844822" s="137"/>
    </row>
    <row r="844823" spans="2:8" x14ac:dyDescent="0.25">
      <c r="B844823" s="96"/>
      <c r="C844823" s="96"/>
      <c r="D844823" s="96"/>
      <c r="E844823" s="96"/>
      <c r="F844823" s="96"/>
      <c r="G844823" s="96"/>
      <c r="H844823" s="137"/>
    </row>
    <row r="844939" spans="2:8" x14ac:dyDescent="0.25">
      <c r="B844939" s="96"/>
      <c r="C844939" s="96"/>
      <c r="D844939" s="96"/>
      <c r="E844939" s="96"/>
      <c r="F844939" s="96"/>
      <c r="G844939" s="96"/>
      <c r="H844939" s="137"/>
    </row>
    <row r="844940" spans="2:8" x14ac:dyDescent="0.25">
      <c r="B844940" s="96"/>
      <c r="C844940" s="96"/>
      <c r="D844940" s="96"/>
      <c r="E844940" s="96"/>
      <c r="F844940" s="96"/>
      <c r="G844940" s="96"/>
      <c r="H844940" s="137"/>
    </row>
    <row r="844941" spans="2:8" x14ac:dyDescent="0.25">
      <c r="B844941" s="96"/>
      <c r="C844941" s="96"/>
      <c r="D844941" s="96"/>
      <c r="E844941" s="96"/>
      <c r="F844941" s="96"/>
      <c r="G844941" s="96"/>
      <c r="H844941" s="137"/>
    </row>
    <row r="844942" spans="2:8" x14ac:dyDescent="0.25">
      <c r="B844942" s="96"/>
      <c r="C844942" s="96"/>
      <c r="D844942" s="96"/>
      <c r="E844942" s="96"/>
      <c r="F844942" s="96"/>
      <c r="G844942" s="96"/>
      <c r="H844942" s="137"/>
    </row>
    <row r="844943" spans="2:8" x14ac:dyDescent="0.25">
      <c r="B844943" s="96"/>
      <c r="C844943" s="96"/>
      <c r="D844943" s="96"/>
      <c r="E844943" s="96"/>
      <c r="F844943" s="96"/>
      <c r="G844943" s="96"/>
      <c r="H844943" s="137"/>
    </row>
    <row r="845059" spans="2:8" x14ac:dyDescent="0.25">
      <c r="B845059" s="96"/>
      <c r="C845059" s="96"/>
      <c r="D845059" s="96"/>
      <c r="E845059" s="96"/>
      <c r="F845059" s="96"/>
      <c r="G845059" s="96"/>
      <c r="H845059" s="137"/>
    </row>
    <row r="845060" spans="2:8" x14ac:dyDescent="0.25">
      <c r="B845060" s="96"/>
      <c r="C845060" s="96"/>
      <c r="D845060" s="96"/>
      <c r="E845060" s="96"/>
      <c r="F845060" s="96"/>
      <c r="G845060" s="96"/>
      <c r="H845060" s="137"/>
    </row>
    <row r="845061" spans="2:8" x14ac:dyDescent="0.25">
      <c r="B845061" s="96"/>
      <c r="C845061" s="96"/>
      <c r="D845061" s="96"/>
      <c r="E845061" s="96"/>
      <c r="F845061" s="96"/>
      <c r="G845061" s="96"/>
      <c r="H845061" s="137"/>
    </row>
    <row r="845062" spans="2:8" x14ac:dyDescent="0.25">
      <c r="B845062" s="96"/>
      <c r="C845062" s="96"/>
      <c r="D845062" s="96"/>
      <c r="E845062" s="96"/>
      <c r="F845062" s="96"/>
      <c r="G845062" s="96"/>
      <c r="H845062" s="137"/>
    </row>
    <row r="845063" spans="2:8" x14ac:dyDescent="0.25">
      <c r="B845063" s="96"/>
      <c r="C845063" s="96"/>
      <c r="D845063" s="96"/>
      <c r="E845063" s="96"/>
      <c r="F845063" s="96"/>
      <c r="G845063" s="96"/>
      <c r="H845063" s="137"/>
    </row>
    <row r="845179" spans="2:8" x14ac:dyDescent="0.25">
      <c r="B845179" s="96"/>
      <c r="C845179" s="96"/>
      <c r="D845179" s="96"/>
      <c r="E845179" s="96"/>
      <c r="F845179" s="96"/>
      <c r="G845179" s="96"/>
      <c r="H845179" s="137"/>
    </row>
    <row r="845180" spans="2:8" x14ac:dyDescent="0.25">
      <c r="B845180" s="96"/>
      <c r="C845180" s="96"/>
      <c r="D845180" s="96"/>
      <c r="E845180" s="96"/>
      <c r="F845180" s="96"/>
      <c r="G845180" s="96"/>
      <c r="H845180" s="137"/>
    </row>
    <row r="845181" spans="2:8" x14ac:dyDescent="0.25">
      <c r="B845181" s="96"/>
      <c r="C845181" s="96"/>
      <c r="D845181" s="96"/>
      <c r="E845181" s="96"/>
      <c r="F845181" s="96"/>
      <c r="G845181" s="96"/>
      <c r="H845181" s="137"/>
    </row>
    <row r="845182" spans="2:8" x14ac:dyDescent="0.25">
      <c r="B845182" s="96"/>
      <c r="C845182" s="96"/>
      <c r="D845182" s="96"/>
      <c r="E845182" s="96"/>
      <c r="F845182" s="96"/>
      <c r="G845182" s="96"/>
      <c r="H845182" s="137"/>
    </row>
    <row r="845183" spans="2:8" x14ac:dyDescent="0.25">
      <c r="B845183" s="96"/>
      <c r="C845183" s="96"/>
      <c r="D845183" s="96"/>
      <c r="E845183" s="96"/>
      <c r="F845183" s="96"/>
      <c r="G845183" s="96"/>
      <c r="H845183" s="137"/>
    </row>
    <row r="845299" spans="2:8" x14ac:dyDescent="0.25">
      <c r="B845299" s="96"/>
      <c r="C845299" s="96"/>
      <c r="D845299" s="96"/>
      <c r="E845299" s="96"/>
      <c r="F845299" s="96"/>
      <c r="G845299" s="96"/>
      <c r="H845299" s="137"/>
    </row>
    <row r="845300" spans="2:8" x14ac:dyDescent="0.25">
      <c r="B845300" s="96"/>
      <c r="C845300" s="96"/>
      <c r="D845300" s="96"/>
      <c r="E845300" s="96"/>
      <c r="F845300" s="96"/>
      <c r="G845300" s="96"/>
      <c r="H845300" s="137"/>
    </row>
    <row r="845301" spans="2:8" x14ac:dyDescent="0.25">
      <c r="B845301" s="96"/>
      <c r="C845301" s="96"/>
      <c r="D845301" s="96"/>
      <c r="E845301" s="96"/>
      <c r="F845301" s="96"/>
      <c r="G845301" s="96"/>
      <c r="H845301" s="137"/>
    </row>
    <row r="845302" spans="2:8" x14ac:dyDescent="0.25">
      <c r="B845302" s="96"/>
      <c r="C845302" s="96"/>
      <c r="D845302" s="96"/>
      <c r="E845302" s="96"/>
      <c r="F845302" s="96"/>
      <c r="G845302" s="96"/>
      <c r="H845302" s="137"/>
    </row>
    <row r="845303" spans="2:8" x14ac:dyDescent="0.25">
      <c r="B845303" s="96"/>
      <c r="C845303" s="96"/>
      <c r="D845303" s="96"/>
      <c r="E845303" s="96"/>
      <c r="F845303" s="96"/>
      <c r="G845303" s="96"/>
      <c r="H845303" s="137"/>
    </row>
    <row r="845419" spans="2:8" x14ac:dyDescent="0.25">
      <c r="B845419" s="96"/>
      <c r="C845419" s="96"/>
      <c r="D845419" s="96"/>
      <c r="E845419" s="96"/>
      <c r="F845419" s="96"/>
      <c r="G845419" s="96"/>
      <c r="H845419" s="137"/>
    </row>
    <row r="845420" spans="2:8" x14ac:dyDescent="0.25">
      <c r="B845420" s="96"/>
      <c r="C845420" s="96"/>
      <c r="D845420" s="96"/>
      <c r="E845420" s="96"/>
      <c r="F845420" s="96"/>
      <c r="G845420" s="96"/>
      <c r="H845420" s="137"/>
    </row>
    <row r="845421" spans="2:8" x14ac:dyDescent="0.25">
      <c r="B845421" s="96"/>
      <c r="C845421" s="96"/>
      <c r="D845421" s="96"/>
      <c r="E845421" s="96"/>
      <c r="F845421" s="96"/>
      <c r="G845421" s="96"/>
      <c r="H845421" s="137"/>
    </row>
    <row r="845422" spans="2:8" x14ac:dyDescent="0.25">
      <c r="B845422" s="96"/>
      <c r="C845422" s="96"/>
      <c r="D845422" s="96"/>
      <c r="E845422" s="96"/>
      <c r="F845422" s="96"/>
      <c r="G845422" s="96"/>
      <c r="H845422" s="137"/>
    </row>
    <row r="845423" spans="2:8" x14ac:dyDescent="0.25">
      <c r="B845423" s="96"/>
      <c r="C845423" s="96"/>
      <c r="D845423" s="96"/>
      <c r="E845423" s="96"/>
      <c r="F845423" s="96"/>
      <c r="G845423" s="96"/>
      <c r="H845423" s="137"/>
    </row>
    <row r="845539" spans="2:8" x14ac:dyDescent="0.25">
      <c r="B845539" s="96"/>
      <c r="C845539" s="96"/>
      <c r="D845539" s="96"/>
      <c r="E845539" s="96"/>
      <c r="F845539" s="96"/>
      <c r="G845539" s="96"/>
      <c r="H845539" s="137"/>
    </row>
    <row r="845540" spans="2:8" x14ac:dyDescent="0.25">
      <c r="B845540" s="96"/>
      <c r="C845540" s="96"/>
      <c r="D845540" s="96"/>
      <c r="E845540" s="96"/>
      <c r="F845540" s="96"/>
      <c r="G845540" s="96"/>
      <c r="H845540" s="137"/>
    </row>
    <row r="845541" spans="2:8" x14ac:dyDescent="0.25">
      <c r="B845541" s="96"/>
      <c r="C845541" s="96"/>
      <c r="D845541" s="96"/>
      <c r="E845541" s="96"/>
      <c r="F845541" s="96"/>
      <c r="G845541" s="96"/>
      <c r="H845541" s="137"/>
    </row>
    <row r="845542" spans="2:8" x14ac:dyDescent="0.25">
      <c r="B845542" s="96"/>
      <c r="C845542" s="96"/>
      <c r="D845542" s="96"/>
      <c r="E845542" s="96"/>
      <c r="F845542" s="96"/>
      <c r="G845542" s="96"/>
      <c r="H845542" s="137"/>
    </row>
    <row r="845543" spans="2:8" x14ac:dyDescent="0.25">
      <c r="B845543" s="96"/>
      <c r="C845543" s="96"/>
      <c r="D845543" s="96"/>
      <c r="E845543" s="96"/>
      <c r="F845543" s="96"/>
      <c r="G845543" s="96"/>
      <c r="H845543" s="137"/>
    </row>
    <row r="845659" spans="2:8" x14ac:dyDescent="0.25">
      <c r="B845659" s="96"/>
      <c r="C845659" s="96"/>
      <c r="D845659" s="96"/>
      <c r="E845659" s="96"/>
      <c r="F845659" s="96"/>
      <c r="G845659" s="96"/>
      <c r="H845659" s="137"/>
    </row>
    <row r="845660" spans="2:8" x14ac:dyDescent="0.25">
      <c r="B845660" s="96"/>
      <c r="C845660" s="96"/>
      <c r="D845660" s="96"/>
      <c r="E845660" s="96"/>
      <c r="F845660" s="96"/>
      <c r="G845660" s="96"/>
      <c r="H845660" s="137"/>
    </row>
    <row r="845661" spans="2:8" x14ac:dyDescent="0.25">
      <c r="B845661" s="96"/>
      <c r="C845661" s="96"/>
      <c r="D845661" s="96"/>
      <c r="E845661" s="96"/>
      <c r="F845661" s="96"/>
      <c r="G845661" s="96"/>
      <c r="H845661" s="137"/>
    </row>
    <row r="845662" spans="2:8" x14ac:dyDescent="0.25">
      <c r="B845662" s="96"/>
      <c r="C845662" s="96"/>
      <c r="D845662" s="96"/>
      <c r="E845662" s="96"/>
      <c r="F845662" s="96"/>
      <c r="G845662" s="96"/>
      <c r="H845662" s="137"/>
    </row>
    <row r="845663" spans="2:8" x14ac:dyDescent="0.25">
      <c r="B845663" s="96"/>
      <c r="C845663" s="96"/>
      <c r="D845663" s="96"/>
      <c r="E845663" s="96"/>
      <c r="F845663" s="96"/>
      <c r="G845663" s="96"/>
      <c r="H845663" s="137"/>
    </row>
    <row r="845779" spans="2:8" x14ac:dyDescent="0.25">
      <c r="B845779" s="96"/>
      <c r="C845779" s="96"/>
      <c r="D845779" s="96"/>
      <c r="E845779" s="96"/>
      <c r="F845779" s="96"/>
      <c r="G845779" s="96"/>
      <c r="H845779" s="137"/>
    </row>
    <row r="845780" spans="2:8" x14ac:dyDescent="0.25">
      <c r="B845780" s="96"/>
      <c r="C845780" s="96"/>
      <c r="D845780" s="96"/>
      <c r="E845780" s="96"/>
      <c r="F845780" s="96"/>
      <c r="G845780" s="96"/>
      <c r="H845780" s="137"/>
    </row>
    <row r="845781" spans="2:8" x14ac:dyDescent="0.25">
      <c r="B845781" s="96"/>
      <c r="C845781" s="96"/>
      <c r="D845781" s="96"/>
      <c r="E845781" s="96"/>
      <c r="F845781" s="96"/>
      <c r="G845781" s="96"/>
      <c r="H845781" s="137"/>
    </row>
    <row r="845782" spans="2:8" x14ac:dyDescent="0.25">
      <c r="B845782" s="96"/>
      <c r="C845782" s="96"/>
      <c r="D845782" s="96"/>
      <c r="E845782" s="96"/>
      <c r="F845782" s="96"/>
      <c r="G845782" s="96"/>
      <c r="H845782" s="137"/>
    </row>
    <row r="845783" spans="2:8" x14ac:dyDescent="0.25">
      <c r="B845783" s="96"/>
      <c r="C845783" s="96"/>
      <c r="D845783" s="96"/>
      <c r="E845783" s="96"/>
      <c r="F845783" s="96"/>
      <c r="G845783" s="96"/>
      <c r="H845783" s="137"/>
    </row>
    <row r="845899" spans="2:8" x14ac:dyDescent="0.25">
      <c r="B845899" s="96"/>
      <c r="C845899" s="96"/>
      <c r="D845899" s="96"/>
      <c r="E845899" s="96"/>
      <c r="F845899" s="96"/>
      <c r="G845899" s="96"/>
      <c r="H845899" s="137"/>
    </row>
    <row r="845900" spans="2:8" x14ac:dyDescent="0.25">
      <c r="B845900" s="96"/>
      <c r="C845900" s="96"/>
      <c r="D845900" s="96"/>
      <c r="E845900" s="96"/>
      <c r="F845900" s="96"/>
      <c r="G845900" s="96"/>
      <c r="H845900" s="137"/>
    </row>
    <row r="845901" spans="2:8" x14ac:dyDescent="0.25">
      <c r="B845901" s="96"/>
      <c r="C845901" s="96"/>
      <c r="D845901" s="96"/>
      <c r="E845901" s="96"/>
      <c r="F845901" s="96"/>
      <c r="G845901" s="96"/>
      <c r="H845901" s="137"/>
    </row>
    <row r="845902" spans="2:8" x14ac:dyDescent="0.25">
      <c r="B845902" s="96"/>
      <c r="C845902" s="96"/>
      <c r="D845902" s="96"/>
      <c r="E845902" s="96"/>
      <c r="F845902" s="96"/>
      <c r="G845902" s="96"/>
      <c r="H845902" s="137"/>
    </row>
    <row r="845903" spans="2:8" x14ac:dyDescent="0.25">
      <c r="B845903" s="96"/>
      <c r="C845903" s="96"/>
      <c r="D845903" s="96"/>
      <c r="E845903" s="96"/>
      <c r="F845903" s="96"/>
      <c r="G845903" s="96"/>
      <c r="H845903" s="137"/>
    </row>
    <row r="846019" spans="2:8" x14ac:dyDescent="0.25">
      <c r="B846019" s="96"/>
      <c r="C846019" s="96"/>
      <c r="D846019" s="96"/>
      <c r="E846019" s="96"/>
      <c r="F846019" s="96"/>
      <c r="G846019" s="96"/>
      <c r="H846019" s="137"/>
    </row>
    <row r="846020" spans="2:8" x14ac:dyDescent="0.25">
      <c r="B846020" s="96"/>
      <c r="C846020" s="96"/>
      <c r="D846020" s="96"/>
      <c r="E846020" s="96"/>
      <c r="F846020" s="96"/>
      <c r="G846020" s="96"/>
      <c r="H846020" s="137"/>
    </row>
    <row r="846021" spans="2:8" x14ac:dyDescent="0.25">
      <c r="B846021" s="96"/>
      <c r="C846021" s="96"/>
      <c r="D846021" s="96"/>
      <c r="E846021" s="96"/>
      <c r="F846021" s="96"/>
      <c r="G846021" s="96"/>
      <c r="H846021" s="137"/>
    </row>
    <row r="846022" spans="2:8" x14ac:dyDescent="0.25">
      <c r="B846022" s="96"/>
      <c r="C846022" s="96"/>
      <c r="D846022" s="96"/>
      <c r="E846022" s="96"/>
      <c r="F846022" s="96"/>
      <c r="G846022" s="96"/>
      <c r="H846022" s="137"/>
    </row>
    <row r="846023" spans="2:8" x14ac:dyDescent="0.25">
      <c r="B846023" s="96"/>
      <c r="C846023" s="96"/>
      <c r="D846023" s="96"/>
      <c r="E846023" s="96"/>
      <c r="F846023" s="96"/>
      <c r="G846023" s="96"/>
      <c r="H846023" s="137"/>
    </row>
    <row r="846139" spans="2:8" x14ac:dyDescent="0.25">
      <c r="B846139" s="96"/>
      <c r="C846139" s="96"/>
      <c r="D846139" s="96"/>
      <c r="E846139" s="96"/>
      <c r="F846139" s="96"/>
      <c r="G846139" s="96"/>
      <c r="H846139" s="137"/>
    </row>
    <row r="846140" spans="2:8" x14ac:dyDescent="0.25">
      <c r="B846140" s="96"/>
      <c r="C846140" s="96"/>
      <c r="D846140" s="96"/>
      <c r="E846140" s="96"/>
      <c r="F846140" s="96"/>
      <c r="G846140" s="96"/>
      <c r="H846140" s="137"/>
    </row>
    <row r="846141" spans="2:8" x14ac:dyDescent="0.25">
      <c r="B846141" s="96"/>
      <c r="C846141" s="96"/>
      <c r="D846141" s="96"/>
      <c r="E846141" s="96"/>
      <c r="F846141" s="96"/>
      <c r="G846141" s="96"/>
      <c r="H846141" s="137"/>
    </row>
    <row r="846142" spans="2:8" x14ac:dyDescent="0.25">
      <c r="B846142" s="96"/>
      <c r="C846142" s="96"/>
      <c r="D846142" s="96"/>
      <c r="E846142" s="96"/>
      <c r="F846142" s="96"/>
      <c r="G846142" s="96"/>
      <c r="H846142" s="137"/>
    </row>
    <row r="846143" spans="2:8" x14ac:dyDescent="0.25">
      <c r="B846143" s="96"/>
      <c r="C846143" s="96"/>
      <c r="D846143" s="96"/>
      <c r="E846143" s="96"/>
      <c r="F846143" s="96"/>
      <c r="G846143" s="96"/>
      <c r="H846143" s="137"/>
    </row>
    <row r="846259" spans="2:8" x14ac:dyDescent="0.25">
      <c r="B846259" s="96"/>
      <c r="C846259" s="96"/>
      <c r="D846259" s="96"/>
      <c r="E846259" s="96"/>
      <c r="F846259" s="96"/>
      <c r="G846259" s="96"/>
      <c r="H846259" s="137"/>
    </row>
    <row r="846260" spans="2:8" x14ac:dyDescent="0.25">
      <c r="B846260" s="96"/>
      <c r="C846260" s="96"/>
      <c r="D846260" s="96"/>
      <c r="E846260" s="96"/>
      <c r="F846260" s="96"/>
      <c r="G846260" s="96"/>
      <c r="H846260" s="137"/>
    </row>
    <row r="846261" spans="2:8" x14ac:dyDescent="0.25">
      <c r="B846261" s="96"/>
      <c r="C846261" s="96"/>
      <c r="D846261" s="96"/>
      <c r="E846261" s="96"/>
      <c r="F846261" s="96"/>
      <c r="G846261" s="96"/>
      <c r="H846261" s="137"/>
    </row>
    <row r="846262" spans="2:8" x14ac:dyDescent="0.25">
      <c r="B846262" s="96"/>
      <c r="C846262" s="96"/>
      <c r="D846262" s="96"/>
      <c r="E846262" s="96"/>
      <c r="F846262" s="96"/>
      <c r="G846262" s="96"/>
      <c r="H846262" s="137"/>
    </row>
    <row r="846263" spans="2:8" x14ac:dyDescent="0.25">
      <c r="B846263" s="96"/>
      <c r="C846263" s="96"/>
      <c r="D846263" s="96"/>
      <c r="E846263" s="96"/>
      <c r="F846263" s="96"/>
      <c r="G846263" s="96"/>
      <c r="H846263" s="137"/>
    </row>
    <row r="846379" spans="2:8" x14ac:dyDescent="0.25">
      <c r="B846379" s="96"/>
      <c r="C846379" s="96"/>
      <c r="D846379" s="96"/>
      <c r="E846379" s="96"/>
      <c r="F846379" s="96"/>
      <c r="G846379" s="96"/>
      <c r="H846379" s="137"/>
    </row>
    <row r="846380" spans="2:8" x14ac:dyDescent="0.25">
      <c r="B846380" s="96"/>
      <c r="C846380" s="96"/>
      <c r="D846380" s="96"/>
      <c r="E846380" s="96"/>
      <c r="F846380" s="96"/>
      <c r="G846380" s="96"/>
      <c r="H846380" s="137"/>
    </row>
    <row r="846381" spans="2:8" x14ac:dyDescent="0.25">
      <c r="B846381" s="96"/>
      <c r="C846381" s="96"/>
      <c r="D846381" s="96"/>
      <c r="E846381" s="96"/>
      <c r="F846381" s="96"/>
      <c r="G846381" s="96"/>
      <c r="H846381" s="137"/>
    </row>
    <row r="846382" spans="2:8" x14ac:dyDescent="0.25">
      <c r="B846382" s="96"/>
      <c r="C846382" s="96"/>
      <c r="D846382" s="96"/>
      <c r="E846382" s="96"/>
      <c r="F846382" s="96"/>
      <c r="G846382" s="96"/>
      <c r="H846382" s="137"/>
    </row>
    <row r="846383" spans="2:8" x14ac:dyDescent="0.25">
      <c r="B846383" s="96"/>
      <c r="C846383" s="96"/>
      <c r="D846383" s="96"/>
      <c r="E846383" s="96"/>
      <c r="F846383" s="96"/>
      <c r="G846383" s="96"/>
      <c r="H846383" s="137"/>
    </row>
    <row r="846499" spans="2:8" x14ac:dyDescent="0.25">
      <c r="B846499" s="96"/>
      <c r="C846499" s="96"/>
      <c r="D846499" s="96"/>
      <c r="E846499" s="96"/>
      <c r="F846499" s="96"/>
      <c r="G846499" s="96"/>
      <c r="H846499" s="137"/>
    </row>
    <row r="846500" spans="2:8" x14ac:dyDescent="0.25">
      <c r="B846500" s="96"/>
      <c r="C846500" s="96"/>
      <c r="D846500" s="96"/>
      <c r="E846500" s="96"/>
      <c r="F846500" s="96"/>
      <c r="G846500" s="96"/>
      <c r="H846500" s="137"/>
    </row>
    <row r="846501" spans="2:8" x14ac:dyDescent="0.25">
      <c r="B846501" s="96"/>
      <c r="C846501" s="96"/>
      <c r="D846501" s="96"/>
      <c r="E846501" s="96"/>
      <c r="F846501" s="96"/>
      <c r="G846501" s="96"/>
      <c r="H846501" s="137"/>
    </row>
    <row r="846502" spans="2:8" x14ac:dyDescent="0.25">
      <c r="B846502" s="96"/>
      <c r="C846502" s="96"/>
      <c r="D846502" s="96"/>
      <c r="E846502" s="96"/>
      <c r="F846502" s="96"/>
      <c r="G846502" s="96"/>
      <c r="H846502" s="137"/>
    </row>
    <row r="846503" spans="2:8" x14ac:dyDescent="0.25">
      <c r="B846503" s="96"/>
      <c r="C846503" s="96"/>
      <c r="D846503" s="96"/>
      <c r="E846503" s="96"/>
      <c r="F846503" s="96"/>
      <c r="G846503" s="96"/>
      <c r="H846503" s="137"/>
    </row>
    <row r="846619" spans="2:8" x14ac:dyDescent="0.25">
      <c r="B846619" s="96"/>
      <c r="C846619" s="96"/>
      <c r="D846619" s="96"/>
      <c r="E846619" s="96"/>
      <c r="F846619" s="96"/>
      <c r="G846619" s="96"/>
      <c r="H846619" s="137"/>
    </row>
    <row r="846620" spans="2:8" x14ac:dyDescent="0.25">
      <c r="B846620" s="96"/>
      <c r="C846620" s="96"/>
      <c r="D846620" s="96"/>
      <c r="E846620" s="96"/>
      <c r="F846620" s="96"/>
      <c r="G846620" s="96"/>
      <c r="H846620" s="137"/>
    </row>
    <row r="846621" spans="2:8" x14ac:dyDescent="0.25">
      <c r="B846621" s="96"/>
      <c r="C846621" s="96"/>
      <c r="D846621" s="96"/>
      <c r="E846621" s="96"/>
      <c r="F846621" s="96"/>
      <c r="G846621" s="96"/>
      <c r="H846621" s="137"/>
    </row>
    <row r="846622" spans="2:8" x14ac:dyDescent="0.25">
      <c r="B846622" s="96"/>
      <c r="C846622" s="96"/>
      <c r="D846622" s="96"/>
      <c r="E846622" s="96"/>
      <c r="F846622" s="96"/>
      <c r="G846622" s="96"/>
      <c r="H846622" s="137"/>
    </row>
    <row r="846623" spans="2:8" x14ac:dyDescent="0.25">
      <c r="B846623" s="96"/>
      <c r="C846623" s="96"/>
      <c r="D846623" s="96"/>
      <c r="E846623" s="96"/>
      <c r="F846623" s="96"/>
      <c r="G846623" s="96"/>
      <c r="H846623" s="137"/>
    </row>
    <row r="846739" spans="2:8" x14ac:dyDescent="0.25">
      <c r="B846739" s="96"/>
      <c r="C846739" s="96"/>
      <c r="D846739" s="96"/>
      <c r="E846739" s="96"/>
      <c r="F846739" s="96"/>
      <c r="G846739" s="96"/>
      <c r="H846739" s="137"/>
    </row>
    <row r="846740" spans="2:8" x14ac:dyDescent="0.25">
      <c r="B846740" s="96"/>
      <c r="C846740" s="96"/>
      <c r="D846740" s="96"/>
      <c r="E846740" s="96"/>
      <c r="F846740" s="96"/>
      <c r="G846740" s="96"/>
      <c r="H846740" s="137"/>
    </row>
    <row r="846741" spans="2:8" x14ac:dyDescent="0.25">
      <c r="B846741" s="96"/>
      <c r="C846741" s="96"/>
      <c r="D846741" s="96"/>
      <c r="E846741" s="96"/>
      <c r="F846741" s="96"/>
      <c r="G846741" s="96"/>
      <c r="H846741" s="137"/>
    </row>
    <row r="846742" spans="2:8" x14ac:dyDescent="0.25">
      <c r="B846742" s="96"/>
      <c r="C846742" s="96"/>
      <c r="D846742" s="96"/>
      <c r="E846742" s="96"/>
      <c r="F846742" s="96"/>
      <c r="G846742" s="96"/>
      <c r="H846742" s="137"/>
    </row>
    <row r="846743" spans="2:8" x14ac:dyDescent="0.25">
      <c r="B846743" s="96"/>
      <c r="C846743" s="96"/>
      <c r="D846743" s="96"/>
      <c r="E846743" s="96"/>
      <c r="F846743" s="96"/>
      <c r="G846743" s="96"/>
      <c r="H846743" s="137"/>
    </row>
    <row r="846859" spans="2:8" x14ac:dyDescent="0.25">
      <c r="B846859" s="96"/>
      <c r="C846859" s="96"/>
      <c r="D846859" s="96"/>
      <c r="E846859" s="96"/>
      <c r="F846859" s="96"/>
      <c r="G846859" s="96"/>
      <c r="H846859" s="137"/>
    </row>
    <row r="846860" spans="2:8" x14ac:dyDescent="0.25">
      <c r="B846860" s="96"/>
      <c r="C846860" s="96"/>
      <c r="D846860" s="96"/>
      <c r="E846860" s="96"/>
      <c r="F846860" s="96"/>
      <c r="G846860" s="96"/>
      <c r="H846860" s="137"/>
    </row>
    <row r="846861" spans="2:8" x14ac:dyDescent="0.25">
      <c r="B846861" s="96"/>
      <c r="C846861" s="96"/>
      <c r="D846861" s="96"/>
      <c r="E846861" s="96"/>
      <c r="F846861" s="96"/>
      <c r="G846861" s="96"/>
      <c r="H846861" s="137"/>
    </row>
    <row r="846862" spans="2:8" x14ac:dyDescent="0.25">
      <c r="B846862" s="96"/>
      <c r="C846862" s="96"/>
      <c r="D846862" s="96"/>
      <c r="E846862" s="96"/>
      <c r="F846862" s="96"/>
      <c r="G846862" s="96"/>
      <c r="H846862" s="137"/>
    </row>
    <row r="846863" spans="2:8" x14ac:dyDescent="0.25">
      <c r="B846863" s="96"/>
      <c r="C846863" s="96"/>
      <c r="D846863" s="96"/>
      <c r="E846863" s="96"/>
      <c r="F846863" s="96"/>
      <c r="G846863" s="96"/>
      <c r="H846863" s="137"/>
    </row>
    <row r="846979" spans="2:8" x14ac:dyDescent="0.25">
      <c r="B846979" s="96"/>
      <c r="C846979" s="96"/>
      <c r="D846979" s="96"/>
      <c r="E846979" s="96"/>
      <c r="F846979" s="96"/>
      <c r="G846979" s="96"/>
      <c r="H846979" s="137"/>
    </row>
    <row r="846980" spans="2:8" x14ac:dyDescent="0.25">
      <c r="B846980" s="96"/>
      <c r="C846980" s="96"/>
      <c r="D846980" s="96"/>
      <c r="E846980" s="96"/>
      <c r="F846980" s="96"/>
      <c r="G846980" s="96"/>
      <c r="H846980" s="137"/>
    </row>
    <row r="846981" spans="2:8" x14ac:dyDescent="0.25">
      <c r="B846981" s="96"/>
      <c r="C846981" s="96"/>
      <c r="D846981" s="96"/>
      <c r="E846981" s="96"/>
      <c r="F846981" s="96"/>
      <c r="G846981" s="96"/>
      <c r="H846981" s="137"/>
    </row>
    <row r="846982" spans="2:8" x14ac:dyDescent="0.25">
      <c r="B846982" s="96"/>
      <c r="C846982" s="96"/>
      <c r="D846982" s="96"/>
      <c r="E846982" s="96"/>
      <c r="F846982" s="96"/>
      <c r="G846982" s="96"/>
      <c r="H846982" s="137"/>
    </row>
    <row r="846983" spans="2:8" x14ac:dyDescent="0.25">
      <c r="B846983" s="96"/>
      <c r="C846983" s="96"/>
      <c r="D846983" s="96"/>
      <c r="E846983" s="96"/>
      <c r="F846983" s="96"/>
      <c r="G846983" s="96"/>
      <c r="H846983" s="137"/>
    </row>
    <row r="847099" spans="2:8" x14ac:dyDescent="0.25">
      <c r="B847099" s="96"/>
      <c r="C847099" s="96"/>
      <c r="D847099" s="96"/>
      <c r="E847099" s="96"/>
      <c r="F847099" s="96"/>
      <c r="G847099" s="96"/>
      <c r="H847099" s="137"/>
    </row>
    <row r="847100" spans="2:8" x14ac:dyDescent="0.25">
      <c r="B847100" s="96"/>
      <c r="C847100" s="96"/>
      <c r="D847100" s="96"/>
      <c r="E847100" s="96"/>
      <c r="F847100" s="96"/>
      <c r="G847100" s="96"/>
      <c r="H847100" s="137"/>
    </row>
    <row r="847101" spans="2:8" x14ac:dyDescent="0.25">
      <c r="B847101" s="96"/>
      <c r="C847101" s="96"/>
      <c r="D847101" s="96"/>
      <c r="E847101" s="96"/>
      <c r="F847101" s="96"/>
      <c r="G847101" s="96"/>
      <c r="H847101" s="137"/>
    </row>
    <row r="847102" spans="2:8" x14ac:dyDescent="0.25">
      <c r="B847102" s="96"/>
      <c r="C847102" s="96"/>
      <c r="D847102" s="96"/>
      <c r="E847102" s="96"/>
      <c r="F847102" s="96"/>
      <c r="G847102" s="96"/>
      <c r="H847102" s="137"/>
    </row>
    <row r="847103" spans="2:8" x14ac:dyDescent="0.25">
      <c r="B847103" s="96"/>
      <c r="C847103" s="96"/>
      <c r="D847103" s="96"/>
      <c r="E847103" s="96"/>
      <c r="F847103" s="96"/>
      <c r="G847103" s="96"/>
      <c r="H847103" s="137"/>
    </row>
    <row r="847219" spans="2:8" x14ac:dyDescent="0.25">
      <c r="B847219" s="96"/>
      <c r="C847219" s="96"/>
      <c r="D847219" s="96"/>
      <c r="E847219" s="96"/>
      <c r="F847219" s="96"/>
      <c r="G847219" s="96"/>
      <c r="H847219" s="137"/>
    </row>
    <row r="847220" spans="2:8" x14ac:dyDescent="0.25">
      <c r="B847220" s="96"/>
      <c r="C847220" s="96"/>
      <c r="D847220" s="96"/>
      <c r="E847220" s="96"/>
      <c r="F847220" s="96"/>
      <c r="G847220" s="96"/>
      <c r="H847220" s="137"/>
    </row>
    <row r="847221" spans="2:8" x14ac:dyDescent="0.25">
      <c r="B847221" s="96"/>
      <c r="C847221" s="96"/>
      <c r="D847221" s="96"/>
      <c r="E847221" s="96"/>
      <c r="F847221" s="96"/>
      <c r="G847221" s="96"/>
      <c r="H847221" s="137"/>
    </row>
    <row r="847222" spans="2:8" x14ac:dyDescent="0.25">
      <c r="B847222" s="96"/>
      <c r="C847222" s="96"/>
      <c r="D847222" s="96"/>
      <c r="E847222" s="96"/>
      <c r="F847222" s="96"/>
      <c r="G847222" s="96"/>
      <c r="H847222" s="137"/>
    </row>
    <row r="847223" spans="2:8" x14ac:dyDescent="0.25">
      <c r="B847223" s="96"/>
      <c r="C847223" s="96"/>
      <c r="D847223" s="96"/>
      <c r="E847223" s="96"/>
      <c r="F847223" s="96"/>
      <c r="G847223" s="96"/>
      <c r="H847223" s="137"/>
    </row>
    <row r="847339" spans="2:8" x14ac:dyDescent="0.25">
      <c r="B847339" s="96"/>
      <c r="C847339" s="96"/>
      <c r="D847339" s="96"/>
      <c r="E847339" s="96"/>
      <c r="F847339" s="96"/>
      <c r="G847339" s="96"/>
      <c r="H847339" s="137"/>
    </row>
    <row r="847340" spans="2:8" x14ac:dyDescent="0.25">
      <c r="B847340" s="96"/>
      <c r="C847340" s="96"/>
      <c r="D847340" s="96"/>
      <c r="E847340" s="96"/>
      <c r="F847340" s="96"/>
      <c r="G847340" s="96"/>
      <c r="H847340" s="137"/>
    </row>
    <row r="847341" spans="2:8" x14ac:dyDescent="0.25">
      <c r="B847341" s="96"/>
      <c r="C847341" s="96"/>
      <c r="D847341" s="96"/>
      <c r="E847341" s="96"/>
      <c r="F847341" s="96"/>
      <c r="G847341" s="96"/>
      <c r="H847341" s="137"/>
    </row>
    <row r="847342" spans="2:8" x14ac:dyDescent="0.25">
      <c r="B847342" s="96"/>
      <c r="C847342" s="96"/>
      <c r="D847342" s="96"/>
      <c r="E847342" s="96"/>
      <c r="F847342" s="96"/>
      <c r="G847342" s="96"/>
      <c r="H847342" s="137"/>
    </row>
    <row r="847343" spans="2:8" x14ac:dyDescent="0.25">
      <c r="B847343" s="96"/>
      <c r="C847343" s="96"/>
      <c r="D847343" s="96"/>
      <c r="E847343" s="96"/>
      <c r="F847343" s="96"/>
      <c r="G847343" s="96"/>
      <c r="H847343" s="137"/>
    </row>
    <row r="847459" spans="2:8" x14ac:dyDescent="0.25">
      <c r="B847459" s="96"/>
      <c r="C847459" s="96"/>
      <c r="D847459" s="96"/>
      <c r="E847459" s="96"/>
      <c r="F847459" s="96"/>
      <c r="G847459" s="96"/>
      <c r="H847459" s="137"/>
    </row>
    <row r="847460" spans="2:8" x14ac:dyDescent="0.25">
      <c r="B847460" s="96"/>
      <c r="C847460" s="96"/>
      <c r="D847460" s="96"/>
      <c r="E847460" s="96"/>
      <c r="F847460" s="96"/>
      <c r="G847460" s="96"/>
      <c r="H847460" s="137"/>
    </row>
    <row r="847461" spans="2:8" x14ac:dyDescent="0.25">
      <c r="B847461" s="96"/>
      <c r="C847461" s="96"/>
      <c r="D847461" s="96"/>
      <c r="E847461" s="96"/>
      <c r="F847461" s="96"/>
      <c r="G847461" s="96"/>
      <c r="H847461" s="137"/>
    </row>
    <row r="847462" spans="2:8" x14ac:dyDescent="0.25">
      <c r="B847462" s="96"/>
      <c r="C847462" s="96"/>
      <c r="D847462" s="96"/>
      <c r="E847462" s="96"/>
      <c r="F847462" s="96"/>
      <c r="G847462" s="96"/>
      <c r="H847462" s="137"/>
    </row>
    <row r="847463" spans="2:8" x14ac:dyDescent="0.25">
      <c r="B847463" s="96"/>
      <c r="C847463" s="96"/>
      <c r="D847463" s="96"/>
      <c r="E847463" s="96"/>
      <c r="F847463" s="96"/>
      <c r="G847463" s="96"/>
      <c r="H847463" s="137"/>
    </row>
    <row r="847579" spans="2:8" x14ac:dyDescent="0.25">
      <c r="B847579" s="96"/>
      <c r="C847579" s="96"/>
      <c r="D847579" s="96"/>
      <c r="E847579" s="96"/>
      <c r="F847579" s="96"/>
      <c r="G847579" s="96"/>
      <c r="H847579" s="137"/>
    </row>
    <row r="847580" spans="2:8" x14ac:dyDescent="0.25">
      <c r="B847580" s="96"/>
      <c r="C847580" s="96"/>
      <c r="D847580" s="96"/>
      <c r="E847580" s="96"/>
      <c r="F847580" s="96"/>
      <c r="G847580" s="96"/>
      <c r="H847580" s="137"/>
    </row>
    <row r="847581" spans="2:8" x14ac:dyDescent="0.25">
      <c r="B847581" s="96"/>
      <c r="C847581" s="96"/>
      <c r="D847581" s="96"/>
      <c r="E847581" s="96"/>
      <c r="F847581" s="96"/>
      <c r="G847581" s="96"/>
      <c r="H847581" s="137"/>
    </row>
    <row r="847582" spans="2:8" x14ac:dyDescent="0.25">
      <c r="B847582" s="96"/>
      <c r="C847582" s="96"/>
      <c r="D847582" s="96"/>
      <c r="E847582" s="96"/>
      <c r="F847582" s="96"/>
      <c r="G847582" s="96"/>
      <c r="H847582" s="137"/>
    </row>
    <row r="847583" spans="2:8" x14ac:dyDescent="0.25">
      <c r="B847583" s="96"/>
      <c r="C847583" s="96"/>
      <c r="D847583" s="96"/>
      <c r="E847583" s="96"/>
      <c r="F847583" s="96"/>
      <c r="G847583" s="96"/>
      <c r="H847583" s="137"/>
    </row>
    <row r="847699" spans="2:8" x14ac:dyDescent="0.25">
      <c r="B847699" s="96"/>
      <c r="C847699" s="96"/>
      <c r="D847699" s="96"/>
      <c r="E847699" s="96"/>
      <c r="F847699" s="96"/>
      <c r="G847699" s="96"/>
      <c r="H847699" s="137"/>
    </row>
    <row r="847700" spans="2:8" x14ac:dyDescent="0.25">
      <c r="B847700" s="96"/>
      <c r="C847700" s="96"/>
      <c r="D847700" s="96"/>
      <c r="E847700" s="96"/>
      <c r="F847700" s="96"/>
      <c r="G847700" s="96"/>
      <c r="H847700" s="137"/>
    </row>
    <row r="847701" spans="2:8" x14ac:dyDescent="0.25">
      <c r="B847701" s="96"/>
      <c r="C847701" s="96"/>
      <c r="D847701" s="96"/>
      <c r="E847701" s="96"/>
      <c r="F847701" s="96"/>
      <c r="G847701" s="96"/>
      <c r="H847701" s="137"/>
    </row>
    <row r="847702" spans="2:8" x14ac:dyDescent="0.25">
      <c r="B847702" s="96"/>
      <c r="C847702" s="96"/>
      <c r="D847702" s="96"/>
      <c r="E847702" s="96"/>
      <c r="F847702" s="96"/>
      <c r="G847702" s="96"/>
      <c r="H847702" s="137"/>
    </row>
    <row r="847703" spans="2:8" x14ac:dyDescent="0.25">
      <c r="B847703" s="96"/>
      <c r="C847703" s="96"/>
      <c r="D847703" s="96"/>
      <c r="E847703" s="96"/>
      <c r="F847703" s="96"/>
      <c r="G847703" s="96"/>
      <c r="H847703" s="137"/>
    </row>
    <row r="847819" spans="2:8" x14ac:dyDescent="0.25">
      <c r="B847819" s="96"/>
      <c r="C847819" s="96"/>
      <c r="D847819" s="96"/>
      <c r="E847819" s="96"/>
      <c r="F847819" s="96"/>
      <c r="G847819" s="96"/>
      <c r="H847819" s="137"/>
    </row>
    <row r="847820" spans="2:8" x14ac:dyDescent="0.25">
      <c r="B847820" s="96"/>
      <c r="C847820" s="96"/>
      <c r="D847820" s="96"/>
      <c r="E847820" s="96"/>
      <c r="F847820" s="96"/>
      <c r="G847820" s="96"/>
      <c r="H847820" s="137"/>
    </row>
    <row r="847821" spans="2:8" x14ac:dyDescent="0.25">
      <c r="B847821" s="96"/>
      <c r="C847821" s="96"/>
      <c r="D847821" s="96"/>
      <c r="E847821" s="96"/>
      <c r="F847821" s="96"/>
      <c r="G847821" s="96"/>
      <c r="H847821" s="137"/>
    </row>
    <row r="847822" spans="2:8" x14ac:dyDescent="0.25">
      <c r="B847822" s="96"/>
      <c r="C847822" s="96"/>
      <c r="D847822" s="96"/>
      <c r="E847822" s="96"/>
      <c r="F847822" s="96"/>
      <c r="G847822" s="96"/>
      <c r="H847822" s="137"/>
    </row>
    <row r="847823" spans="2:8" x14ac:dyDescent="0.25">
      <c r="B847823" s="96"/>
      <c r="C847823" s="96"/>
      <c r="D847823" s="96"/>
      <c r="E847823" s="96"/>
      <c r="F847823" s="96"/>
      <c r="G847823" s="96"/>
      <c r="H847823" s="137"/>
    </row>
    <row r="847939" spans="2:8" x14ac:dyDescent="0.25">
      <c r="B847939" s="96"/>
      <c r="C847939" s="96"/>
      <c r="D847939" s="96"/>
      <c r="E847939" s="96"/>
      <c r="F847939" s="96"/>
      <c r="G847939" s="96"/>
      <c r="H847939" s="137"/>
    </row>
    <row r="847940" spans="2:8" x14ac:dyDescent="0.25">
      <c r="B847940" s="96"/>
      <c r="C847940" s="96"/>
      <c r="D847940" s="96"/>
      <c r="E847940" s="96"/>
      <c r="F847940" s="96"/>
      <c r="G847940" s="96"/>
      <c r="H847940" s="137"/>
    </row>
    <row r="847941" spans="2:8" x14ac:dyDescent="0.25">
      <c r="B847941" s="96"/>
      <c r="C847941" s="96"/>
      <c r="D847941" s="96"/>
      <c r="E847941" s="96"/>
      <c r="F847941" s="96"/>
      <c r="G847941" s="96"/>
      <c r="H847941" s="137"/>
    </row>
    <row r="847942" spans="2:8" x14ac:dyDescent="0.25">
      <c r="B847942" s="96"/>
      <c r="C847942" s="96"/>
      <c r="D847942" s="96"/>
      <c r="E847942" s="96"/>
      <c r="F847942" s="96"/>
      <c r="G847942" s="96"/>
      <c r="H847942" s="137"/>
    </row>
    <row r="847943" spans="2:8" x14ac:dyDescent="0.25">
      <c r="B847943" s="96"/>
      <c r="C847943" s="96"/>
      <c r="D847943" s="96"/>
      <c r="E847943" s="96"/>
      <c r="F847943" s="96"/>
      <c r="G847943" s="96"/>
      <c r="H847943" s="137"/>
    </row>
    <row r="848059" spans="2:8" x14ac:dyDescent="0.25">
      <c r="B848059" s="96"/>
      <c r="C848059" s="96"/>
      <c r="D848059" s="96"/>
      <c r="E848059" s="96"/>
      <c r="F848059" s="96"/>
      <c r="G848059" s="96"/>
      <c r="H848059" s="137"/>
    </row>
    <row r="848060" spans="2:8" x14ac:dyDescent="0.25">
      <c r="B848060" s="96"/>
      <c r="C848060" s="96"/>
      <c r="D848060" s="96"/>
      <c r="E848060" s="96"/>
      <c r="F848060" s="96"/>
      <c r="G848060" s="96"/>
      <c r="H848060" s="137"/>
    </row>
    <row r="848061" spans="2:8" x14ac:dyDescent="0.25">
      <c r="B848061" s="96"/>
      <c r="C848061" s="96"/>
      <c r="D848061" s="96"/>
      <c r="E848061" s="96"/>
      <c r="F848061" s="96"/>
      <c r="G848061" s="96"/>
      <c r="H848061" s="137"/>
    </row>
    <row r="848062" spans="2:8" x14ac:dyDescent="0.25">
      <c r="B848062" s="96"/>
      <c r="C848062" s="96"/>
      <c r="D848062" s="96"/>
      <c r="E848062" s="96"/>
      <c r="F848062" s="96"/>
      <c r="G848062" s="96"/>
      <c r="H848062" s="137"/>
    </row>
    <row r="848063" spans="2:8" x14ac:dyDescent="0.25">
      <c r="B848063" s="96"/>
      <c r="C848063" s="96"/>
      <c r="D848063" s="96"/>
      <c r="E848063" s="96"/>
      <c r="F848063" s="96"/>
      <c r="G848063" s="96"/>
      <c r="H848063" s="137"/>
    </row>
    <row r="848179" spans="2:8" x14ac:dyDescent="0.25">
      <c r="B848179" s="96"/>
      <c r="C848179" s="96"/>
      <c r="D848179" s="96"/>
      <c r="E848179" s="96"/>
      <c r="F848179" s="96"/>
      <c r="G848179" s="96"/>
      <c r="H848179" s="137"/>
    </row>
    <row r="848180" spans="2:8" x14ac:dyDescent="0.25">
      <c r="B848180" s="96"/>
      <c r="C848180" s="96"/>
      <c r="D848180" s="96"/>
      <c r="E848180" s="96"/>
      <c r="F848180" s="96"/>
      <c r="G848180" s="96"/>
      <c r="H848180" s="137"/>
    </row>
    <row r="848181" spans="2:8" x14ac:dyDescent="0.25">
      <c r="B848181" s="96"/>
      <c r="C848181" s="96"/>
      <c r="D848181" s="96"/>
      <c r="E848181" s="96"/>
      <c r="F848181" s="96"/>
      <c r="G848181" s="96"/>
      <c r="H848181" s="137"/>
    </row>
    <row r="848182" spans="2:8" x14ac:dyDescent="0.25">
      <c r="B848182" s="96"/>
      <c r="C848182" s="96"/>
      <c r="D848182" s="96"/>
      <c r="E848182" s="96"/>
      <c r="F848182" s="96"/>
      <c r="G848182" s="96"/>
      <c r="H848182" s="137"/>
    </row>
    <row r="848183" spans="2:8" x14ac:dyDescent="0.25">
      <c r="B848183" s="96"/>
      <c r="C848183" s="96"/>
      <c r="D848183" s="96"/>
      <c r="E848183" s="96"/>
      <c r="F848183" s="96"/>
      <c r="G848183" s="96"/>
      <c r="H848183" s="137"/>
    </row>
    <row r="848299" spans="2:8" x14ac:dyDescent="0.25">
      <c r="B848299" s="96"/>
      <c r="C848299" s="96"/>
      <c r="D848299" s="96"/>
      <c r="E848299" s="96"/>
      <c r="F848299" s="96"/>
      <c r="G848299" s="96"/>
      <c r="H848299" s="137"/>
    </row>
    <row r="848300" spans="2:8" x14ac:dyDescent="0.25">
      <c r="B848300" s="96"/>
      <c r="C848300" s="96"/>
      <c r="D848300" s="96"/>
      <c r="E848300" s="96"/>
      <c r="F848300" s="96"/>
      <c r="G848300" s="96"/>
      <c r="H848300" s="137"/>
    </row>
    <row r="848301" spans="2:8" x14ac:dyDescent="0.25">
      <c r="B848301" s="96"/>
      <c r="C848301" s="96"/>
      <c r="D848301" s="96"/>
      <c r="E848301" s="96"/>
      <c r="F848301" s="96"/>
      <c r="G848301" s="96"/>
      <c r="H848301" s="137"/>
    </row>
    <row r="848302" spans="2:8" x14ac:dyDescent="0.25">
      <c r="B848302" s="96"/>
      <c r="C848302" s="96"/>
      <c r="D848302" s="96"/>
      <c r="E848302" s="96"/>
      <c r="F848302" s="96"/>
      <c r="G848302" s="96"/>
      <c r="H848302" s="137"/>
    </row>
    <row r="848303" spans="2:8" x14ac:dyDescent="0.25">
      <c r="B848303" s="96"/>
      <c r="C848303" s="96"/>
      <c r="D848303" s="96"/>
      <c r="E848303" s="96"/>
      <c r="F848303" s="96"/>
      <c r="G848303" s="96"/>
      <c r="H848303" s="137"/>
    </row>
    <row r="848419" spans="2:8" x14ac:dyDescent="0.25">
      <c r="B848419" s="96"/>
      <c r="C848419" s="96"/>
      <c r="D848419" s="96"/>
      <c r="E848419" s="96"/>
      <c r="F848419" s="96"/>
      <c r="G848419" s="96"/>
      <c r="H848419" s="137"/>
    </row>
    <row r="848420" spans="2:8" x14ac:dyDescent="0.25">
      <c r="B848420" s="96"/>
      <c r="C848420" s="96"/>
      <c r="D848420" s="96"/>
      <c r="E848420" s="96"/>
      <c r="F848420" s="96"/>
      <c r="G848420" s="96"/>
      <c r="H848420" s="137"/>
    </row>
    <row r="848421" spans="2:8" x14ac:dyDescent="0.25">
      <c r="B848421" s="96"/>
      <c r="C848421" s="96"/>
      <c r="D848421" s="96"/>
      <c r="E848421" s="96"/>
      <c r="F848421" s="96"/>
      <c r="G848421" s="96"/>
      <c r="H848421" s="137"/>
    </row>
    <row r="848422" spans="2:8" x14ac:dyDescent="0.25">
      <c r="B848422" s="96"/>
      <c r="C848422" s="96"/>
      <c r="D848422" s="96"/>
      <c r="E848422" s="96"/>
      <c r="F848422" s="96"/>
      <c r="G848422" s="96"/>
      <c r="H848422" s="137"/>
    </row>
    <row r="848423" spans="2:8" x14ac:dyDescent="0.25">
      <c r="B848423" s="96"/>
      <c r="C848423" s="96"/>
      <c r="D848423" s="96"/>
      <c r="E848423" s="96"/>
      <c r="F848423" s="96"/>
      <c r="G848423" s="96"/>
      <c r="H848423" s="137"/>
    </row>
    <row r="848539" spans="2:8" x14ac:dyDescent="0.25">
      <c r="B848539" s="96"/>
      <c r="C848539" s="96"/>
      <c r="D848539" s="96"/>
      <c r="E848539" s="96"/>
      <c r="F848539" s="96"/>
      <c r="G848539" s="96"/>
      <c r="H848539" s="137"/>
    </row>
    <row r="848540" spans="2:8" x14ac:dyDescent="0.25">
      <c r="B848540" s="96"/>
      <c r="C848540" s="96"/>
      <c r="D848540" s="96"/>
      <c r="E848540" s="96"/>
      <c r="F848540" s="96"/>
      <c r="G848540" s="96"/>
      <c r="H848540" s="137"/>
    </row>
    <row r="848541" spans="2:8" x14ac:dyDescent="0.25">
      <c r="B848541" s="96"/>
      <c r="C848541" s="96"/>
      <c r="D848541" s="96"/>
      <c r="E848541" s="96"/>
      <c r="F848541" s="96"/>
      <c r="G848541" s="96"/>
      <c r="H848541" s="137"/>
    </row>
    <row r="848542" spans="2:8" x14ac:dyDescent="0.25">
      <c r="B848542" s="96"/>
      <c r="C848542" s="96"/>
      <c r="D848542" s="96"/>
      <c r="E848542" s="96"/>
      <c r="F848542" s="96"/>
      <c r="G848542" s="96"/>
      <c r="H848542" s="137"/>
    </row>
    <row r="848543" spans="2:8" x14ac:dyDescent="0.25">
      <c r="B848543" s="96"/>
      <c r="C848543" s="96"/>
      <c r="D848543" s="96"/>
      <c r="E848543" s="96"/>
      <c r="F848543" s="96"/>
      <c r="G848543" s="96"/>
      <c r="H848543" s="137"/>
    </row>
    <row r="848659" spans="2:8" x14ac:dyDescent="0.25">
      <c r="B848659" s="96"/>
      <c r="C848659" s="96"/>
      <c r="D848659" s="96"/>
      <c r="E848659" s="96"/>
      <c r="F848659" s="96"/>
      <c r="G848659" s="96"/>
      <c r="H848659" s="137"/>
    </row>
    <row r="848660" spans="2:8" x14ac:dyDescent="0.25">
      <c r="B848660" s="96"/>
      <c r="C848660" s="96"/>
      <c r="D848660" s="96"/>
      <c r="E848660" s="96"/>
      <c r="F848660" s="96"/>
      <c r="G848660" s="96"/>
      <c r="H848660" s="137"/>
    </row>
    <row r="848661" spans="2:8" x14ac:dyDescent="0.25">
      <c r="B848661" s="96"/>
      <c r="C848661" s="96"/>
      <c r="D848661" s="96"/>
      <c r="E848661" s="96"/>
      <c r="F848661" s="96"/>
      <c r="G848661" s="96"/>
      <c r="H848661" s="137"/>
    </row>
    <row r="848662" spans="2:8" x14ac:dyDescent="0.25">
      <c r="B848662" s="96"/>
      <c r="C848662" s="96"/>
      <c r="D848662" s="96"/>
      <c r="E848662" s="96"/>
      <c r="F848662" s="96"/>
      <c r="G848662" s="96"/>
      <c r="H848662" s="137"/>
    </row>
    <row r="848663" spans="2:8" x14ac:dyDescent="0.25">
      <c r="B848663" s="96"/>
      <c r="C848663" s="96"/>
      <c r="D848663" s="96"/>
      <c r="E848663" s="96"/>
      <c r="F848663" s="96"/>
      <c r="G848663" s="96"/>
      <c r="H848663" s="137"/>
    </row>
    <row r="848779" spans="2:8" x14ac:dyDescent="0.25">
      <c r="B848779" s="96"/>
      <c r="C848779" s="96"/>
      <c r="D848779" s="96"/>
      <c r="E848779" s="96"/>
      <c r="F848779" s="96"/>
      <c r="G848779" s="96"/>
      <c r="H848779" s="137"/>
    </row>
    <row r="848780" spans="2:8" x14ac:dyDescent="0.25">
      <c r="B848780" s="96"/>
      <c r="C848780" s="96"/>
      <c r="D848780" s="96"/>
      <c r="E848780" s="96"/>
      <c r="F848780" s="96"/>
      <c r="G848780" s="96"/>
      <c r="H848780" s="137"/>
    </row>
    <row r="848781" spans="2:8" x14ac:dyDescent="0.25">
      <c r="B848781" s="96"/>
      <c r="C848781" s="96"/>
      <c r="D848781" s="96"/>
      <c r="E848781" s="96"/>
      <c r="F848781" s="96"/>
      <c r="G848781" s="96"/>
      <c r="H848781" s="137"/>
    </row>
    <row r="848782" spans="2:8" x14ac:dyDescent="0.25">
      <c r="B848782" s="96"/>
      <c r="C848782" s="96"/>
      <c r="D848782" s="96"/>
      <c r="E848782" s="96"/>
      <c r="F848782" s="96"/>
      <c r="G848782" s="96"/>
      <c r="H848782" s="137"/>
    </row>
    <row r="848783" spans="2:8" x14ac:dyDescent="0.25">
      <c r="B848783" s="96"/>
      <c r="C848783" s="96"/>
      <c r="D848783" s="96"/>
      <c r="E848783" s="96"/>
      <c r="F848783" s="96"/>
      <c r="G848783" s="96"/>
      <c r="H848783" s="137"/>
    </row>
    <row r="848899" spans="2:8" x14ac:dyDescent="0.25">
      <c r="B848899" s="96"/>
      <c r="C848899" s="96"/>
      <c r="D848899" s="96"/>
      <c r="E848899" s="96"/>
      <c r="F848899" s="96"/>
      <c r="G848899" s="96"/>
      <c r="H848899" s="137"/>
    </row>
    <row r="848900" spans="2:8" x14ac:dyDescent="0.25">
      <c r="B848900" s="96"/>
      <c r="C848900" s="96"/>
      <c r="D848900" s="96"/>
      <c r="E848900" s="96"/>
      <c r="F848900" s="96"/>
      <c r="G848900" s="96"/>
      <c r="H848900" s="137"/>
    </row>
    <row r="848901" spans="2:8" x14ac:dyDescent="0.25">
      <c r="B848901" s="96"/>
      <c r="C848901" s="96"/>
      <c r="D848901" s="96"/>
      <c r="E848901" s="96"/>
      <c r="F848901" s="96"/>
      <c r="G848901" s="96"/>
      <c r="H848901" s="137"/>
    </row>
    <row r="848902" spans="2:8" x14ac:dyDescent="0.25">
      <c r="B848902" s="96"/>
      <c r="C848902" s="96"/>
      <c r="D848902" s="96"/>
      <c r="E848902" s="96"/>
      <c r="F848902" s="96"/>
      <c r="G848902" s="96"/>
      <c r="H848902" s="137"/>
    </row>
    <row r="848903" spans="2:8" x14ac:dyDescent="0.25">
      <c r="B848903" s="96"/>
      <c r="C848903" s="96"/>
      <c r="D848903" s="96"/>
      <c r="E848903" s="96"/>
      <c r="F848903" s="96"/>
      <c r="G848903" s="96"/>
      <c r="H848903" s="137"/>
    </row>
    <row r="849019" spans="2:8" x14ac:dyDescent="0.25">
      <c r="B849019" s="96"/>
      <c r="C849019" s="96"/>
      <c r="D849019" s="96"/>
      <c r="E849019" s="96"/>
      <c r="F849019" s="96"/>
      <c r="G849019" s="96"/>
      <c r="H849019" s="137"/>
    </row>
    <row r="849020" spans="2:8" x14ac:dyDescent="0.25">
      <c r="B849020" s="96"/>
      <c r="C849020" s="96"/>
      <c r="D849020" s="96"/>
      <c r="E849020" s="96"/>
      <c r="F849020" s="96"/>
      <c r="G849020" s="96"/>
      <c r="H849020" s="137"/>
    </row>
    <row r="849021" spans="2:8" x14ac:dyDescent="0.25">
      <c r="B849021" s="96"/>
      <c r="C849021" s="96"/>
      <c r="D849021" s="96"/>
      <c r="E849021" s="96"/>
      <c r="F849021" s="96"/>
      <c r="G849021" s="96"/>
      <c r="H849021" s="137"/>
    </row>
    <row r="849022" spans="2:8" x14ac:dyDescent="0.25">
      <c r="B849022" s="96"/>
      <c r="C849022" s="96"/>
      <c r="D849022" s="96"/>
      <c r="E849022" s="96"/>
      <c r="F849022" s="96"/>
      <c r="G849022" s="96"/>
      <c r="H849022" s="137"/>
    </row>
    <row r="849023" spans="2:8" x14ac:dyDescent="0.25">
      <c r="B849023" s="96"/>
      <c r="C849023" s="96"/>
      <c r="D849023" s="96"/>
      <c r="E849023" s="96"/>
      <c r="F849023" s="96"/>
      <c r="G849023" s="96"/>
      <c r="H849023" s="137"/>
    </row>
    <row r="849139" spans="2:8" x14ac:dyDescent="0.25">
      <c r="B849139" s="96"/>
      <c r="C849139" s="96"/>
      <c r="D849139" s="96"/>
      <c r="E849139" s="96"/>
      <c r="F849139" s="96"/>
      <c r="G849139" s="96"/>
      <c r="H849139" s="137"/>
    </row>
    <row r="849140" spans="2:8" x14ac:dyDescent="0.25">
      <c r="B849140" s="96"/>
      <c r="C849140" s="96"/>
      <c r="D849140" s="96"/>
      <c r="E849140" s="96"/>
      <c r="F849140" s="96"/>
      <c r="G849140" s="96"/>
      <c r="H849140" s="137"/>
    </row>
    <row r="849141" spans="2:8" x14ac:dyDescent="0.25">
      <c r="B849141" s="96"/>
      <c r="C849141" s="96"/>
      <c r="D849141" s="96"/>
      <c r="E849141" s="96"/>
      <c r="F849141" s="96"/>
      <c r="G849141" s="96"/>
      <c r="H849141" s="137"/>
    </row>
    <row r="849142" spans="2:8" x14ac:dyDescent="0.25">
      <c r="B849142" s="96"/>
      <c r="C849142" s="96"/>
      <c r="D849142" s="96"/>
      <c r="E849142" s="96"/>
      <c r="F849142" s="96"/>
      <c r="G849142" s="96"/>
      <c r="H849142" s="137"/>
    </row>
    <row r="849143" spans="2:8" x14ac:dyDescent="0.25">
      <c r="B849143" s="96"/>
      <c r="C849143" s="96"/>
      <c r="D849143" s="96"/>
      <c r="E849143" s="96"/>
      <c r="F849143" s="96"/>
      <c r="G849143" s="96"/>
      <c r="H849143" s="137"/>
    </row>
    <row r="849259" spans="2:8" x14ac:dyDescent="0.25">
      <c r="B849259" s="96"/>
      <c r="C849259" s="96"/>
      <c r="D849259" s="96"/>
      <c r="E849259" s="96"/>
      <c r="F849259" s="96"/>
      <c r="G849259" s="96"/>
      <c r="H849259" s="137"/>
    </row>
    <row r="849260" spans="2:8" x14ac:dyDescent="0.25">
      <c r="B849260" s="96"/>
      <c r="C849260" s="96"/>
      <c r="D849260" s="96"/>
      <c r="E849260" s="96"/>
      <c r="F849260" s="96"/>
      <c r="G849260" s="96"/>
      <c r="H849260" s="137"/>
    </row>
    <row r="849261" spans="2:8" x14ac:dyDescent="0.25">
      <c r="B849261" s="96"/>
      <c r="C849261" s="96"/>
      <c r="D849261" s="96"/>
      <c r="E849261" s="96"/>
      <c r="F849261" s="96"/>
      <c r="G849261" s="96"/>
      <c r="H849261" s="137"/>
    </row>
    <row r="849262" spans="2:8" x14ac:dyDescent="0.25">
      <c r="B849262" s="96"/>
      <c r="C849262" s="96"/>
      <c r="D849262" s="96"/>
      <c r="E849262" s="96"/>
      <c r="F849262" s="96"/>
      <c r="G849262" s="96"/>
      <c r="H849262" s="137"/>
    </row>
    <row r="849263" spans="2:8" x14ac:dyDescent="0.25">
      <c r="B849263" s="96"/>
      <c r="C849263" s="96"/>
      <c r="D849263" s="96"/>
      <c r="E849263" s="96"/>
      <c r="F849263" s="96"/>
      <c r="G849263" s="96"/>
      <c r="H849263" s="137"/>
    </row>
    <row r="849379" spans="2:8" x14ac:dyDescent="0.25">
      <c r="B849379" s="96"/>
      <c r="C849379" s="96"/>
      <c r="D849379" s="96"/>
      <c r="E849379" s="96"/>
      <c r="F849379" s="96"/>
      <c r="G849379" s="96"/>
      <c r="H849379" s="137"/>
    </row>
    <row r="849380" spans="2:8" x14ac:dyDescent="0.25">
      <c r="B849380" s="96"/>
      <c r="C849380" s="96"/>
      <c r="D849380" s="96"/>
      <c r="E849380" s="96"/>
      <c r="F849380" s="96"/>
      <c r="G849380" s="96"/>
      <c r="H849380" s="137"/>
    </row>
    <row r="849381" spans="2:8" x14ac:dyDescent="0.25">
      <c r="B849381" s="96"/>
      <c r="C849381" s="96"/>
      <c r="D849381" s="96"/>
      <c r="E849381" s="96"/>
      <c r="F849381" s="96"/>
      <c r="G849381" s="96"/>
      <c r="H849381" s="137"/>
    </row>
    <row r="849382" spans="2:8" x14ac:dyDescent="0.25">
      <c r="B849382" s="96"/>
      <c r="C849382" s="96"/>
      <c r="D849382" s="96"/>
      <c r="E849382" s="96"/>
      <c r="F849382" s="96"/>
      <c r="G849382" s="96"/>
      <c r="H849382" s="137"/>
    </row>
    <row r="849383" spans="2:8" x14ac:dyDescent="0.25">
      <c r="B849383" s="96"/>
      <c r="C849383" s="96"/>
      <c r="D849383" s="96"/>
      <c r="E849383" s="96"/>
      <c r="F849383" s="96"/>
      <c r="G849383" s="96"/>
      <c r="H849383" s="137"/>
    </row>
    <row r="849499" spans="2:8" x14ac:dyDescent="0.25">
      <c r="B849499" s="96"/>
      <c r="C849499" s="96"/>
      <c r="D849499" s="96"/>
      <c r="E849499" s="96"/>
      <c r="F849499" s="96"/>
      <c r="G849499" s="96"/>
      <c r="H849499" s="137"/>
    </row>
    <row r="849500" spans="2:8" x14ac:dyDescent="0.25">
      <c r="B849500" s="96"/>
      <c r="C849500" s="96"/>
      <c r="D849500" s="96"/>
      <c r="E849500" s="96"/>
      <c r="F849500" s="96"/>
      <c r="G849500" s="96"/>
      <c r="H849500" s="137"/>
    </row>
    <row r="849501" spans="2:8" x14ac:dyDescent="0.25">
      <c r="B849501" s="96"/>
      <c r="C849501" s="96"/>
      <c r="D849501" s="96"/>
      <c r="E849501" s="96"/>
      <c r="F849501" s="96"/>
      <c r="G849501" s="96"/>
      <c r="H849501" s="137"/>
    </row>
    <row r="849502" spans="2:8" x14ac:dyDescent="0.25">
      <c r="B849502" s="96"/>
      <c r="C849502" s="96"/>
      <c r="D849502" s="96"/>
      <c r="E849502" s="96"/>
      <c r="F849502" s="96"/>
      <c r="G849502" s="96"/>
      <c r="H849502" s="137"/>
    </row>
    <row r="849503" spans="2:8" x14ac:dyDescent="0.25">
      <c r="B849503" s="96"/>
      <c r="C849503" s="96"/>
      <c r="D849503" s="96"/>
      <c r="E849503" s="96"/>
      <c r="F849503" s="96"/>
      <c r="G849503" s="96"/>
      <c r="H849503" s="137"/>
    </row>
    <row r="849619" spans="2:8" x14ac:dyDescent="0.25">
      <c r="B849619" s="96"/>
      <c r="C849619" s="96"/>
      <c r="D849619" s="96"/>
      <c r="E849619" s="96"/>
      <c r="F849619" s="96"/>
      <c r="G849619" s="96"/>
      <c r="H849619" s="137"/>
    </row>
    <row r="849620" spans="2:8" x14ac:dyDescent="0.25">
      <c r="B849620" s="96"/>
      <c r="C849620" s="96"/>
      <c r="D849620" s="96"/>
      <c r="E849620" s="96"/>
      <c r="F849620" s="96"/>
      <c r="G849620" s="96"/>
      <c r="H849620" s="137"/>
    </row>
    <row r="849621" spans="2:8" x14ac:dyDescent="0.25">
      <c r="B849621" s="96"/>
      <c r="C849621" s="96"/>
      <c r="D849621" s="96"/>
      <c r="E849621" s="96"/>
      <c r="F849621" s="96"/>
      <c r="G849621" s="96"/>
      <c r="H849621" s="137"/>
    </row>
    <row r="849622" spans="2:8" x14ac:dyDescent="0.25">
      <c r="B849622" s="96"/>
      <c r="C849622" s="96"/>
      <c r="D849622" s="96"/>
      <c r="E849622" s="96"/>
      <c r="F849622" s="96"/>
      <c r="G849622" s="96"/>
      <c r="H849622" s="137"/>
    </row>
    <row r="849623" spans="2:8" x14ac:dyDescent="0.25">
      <c r="B849623" s="96"/>
      <c r="C849623" s="96"/>
      <c r="D849623" s="96"/>
      <c r="E849623" s="96"/>
      <c r="F849623" s="96"/>
      <c r="G849623" s="96"/>
      <c r="H849623" s="137"/>
    </row>
    <row r="849739" spans="2:8" x14ac:dyDescent="0.25">
      <c r="B849739" s="96"/>
      <c r="C849739" s="96"/>
      <c r="D849739" s="96"/>
      <c r="E849739" s="96"/>
      <c r="F849739" s="96"/>
      <c r="G849739" s="96"/>
      <c r="H849739" s="137"/>
    </row>
    <row r="849740" spans="2:8" x14ac:dyDescent="0.25">
      <c r="B849740" s="96"/>
      <c r="C849740" s="96"/>
      <c r="D849740" s="96"/>
      <c r="E849740" s="96"/>
      <c r="F849740" s="96"/>
      <c r="G849740" s="96"/>
      <c r="H849740" s="137"/>
    </row>
    <row r="849741" spans="2:8" x14ac:dyDescent="0.25">
      <c r="B849741" s="96"/>
      <c r="C849741" s="96"/>
      <c r="D849741" s="96"/>
      <c r="E849741" s="96"/>
      <c r="F849741" s="96"/>
      <c r="G849741" s="96"/>
      <c r="H849741" s="137"/>
    </row>
    <row r="849742" spans="2:8" x14ac:dyDescent="0.25">
      <c r="B849742" s="96"/>
      <c r="C849742" s="96"/>
      <c r="D849742" s="96"/>
      <c r="E849742" s="96"/>
      <c r="F849742" s="96"/>
      <c r="G849742" s="96"/>
      <c r="H849742" s="137"/>
    </row>
    <row r="849743" spans="2:8" x14ac:dyDescent="0.25">
      <c r="B849743" s="96"/>
      <c r="C849743" s="96"/>
      <c r="D849743" s="96"/>
      <c r="E849743" s="96"/>
      <c r="F849743" s="96"/>
      <c r="G849743" s="96"/>
      <c r="H849743" s="137"/>
    </row>
    <row r="849859" spans="2:8" x14ac:dyDescent="0.25">
      <c r="B849859" s="96"/>
      <c r="C849859" s="96"/>
      <c r="D849859" s="96"/>
      <c r="E849859" s="96"/>
      <c r="F849859" s="96"/>
      <c r="G849859" s="96"/>
      <c r="H849859" s="137"/>
    </row>
    <row r="849860" spans="2:8" x14ac:dyDescent="0.25">
      <c r="B849860" s="96"/>
      <c r="C849860" s="96"/>
      <c r="D849860" s="96"/>
      <c r="E849860" s="96"/>
      <c r="F849860" s="96"/>
      <c r="G849860" s="96"/>
      <c r="H849860" s="137"/>
    </row>
    <row r="849861" spans="2:8" x14ac:dyDescent="0.25">
      <c r="B849861" s="96"/>
      <c r="C849861" s="96"/>
      <c r="D849861" s="96"/>
      <c r="E849861" s="96"/>
      <c r="F849861" s="96"/>
      <c r="G849861" s="96"/>
      <c r="H849861" s="137"/>
    </row>
    <row r="849862" spans="2:8" x14ac:dyDescent="0.25">
      <c r="B849862" s="96"/>
      <c r="C849862" s="96"/>
      <c r="D849862" s="96"/>
      <c r="E849862" s="96"/>
      <c r="F849862" s="96"/>
      <c r="G849862" s="96"/>
      <c r="H849862" s="137"/>
    </row>
    <row r="849863" spans="2:8" x14ac:dyDescent="0.25">
      <c r="B849863" s="96"/>
      <c r="C849863" s="96"/>
      <c r="D849863" s="96"/>
      <c r="E849863" s="96"/>
      <c r="F849863" s="96"/>
      <c r="G849863" s="96"/>
      <c r="H849863" s="137"/>
    </row>
    <row r="849979" spans="2:8" x14ac:dyDescent="0.25">
      <c r="B849979" s="96"/>
      <c r="C849979" s="96"/>
      <c r="D849979" s="96"/>
      <c r="E849979" s="96"/>
      <c r="F849979" s="96"/>
      <c r="G849979" s="96"/>
      <c r="H849979" s="137"/>
    </row>
    <row r="849980" spans="2:8" x14ac:dyDescent="0.25">
      <c r="B849980" s="96"/>
      <c r="C849980" s="96"/>
      <c r="D849980" s="96"/>
      <c r="E849980" s="96"/>
      <c r="F849980" s="96"/>
      <c r="G849980" s="96"/>
      <c r="H849980" s="137"/>
    </row>
    <row r="849981" spans="2:8" x14ac:dyDescent="0.25">
      <c r="B849981" s="96"/>
      <c r="C849981" s="96"/>
      <c r="D849981" s="96"/>
      <c r="E849981" s="96"/>
      <c r="F849981" s="96"/>
      <c r="G849981" s="96"/>
      <c r="H849981" s="137"/>
    </row>
    <row r="849982" spans="2:8" x14ac:dyDescent="0.25">
      <c r="B849982" s="96"/>
      <c r="C849982" s="96"/>
      <c r="D849982" s="96"/>
      <c r="E849982" s="96"/>
      <c r="F849982" s="96"/>
      <c r="G849982" s="96"/>
      <c r="H849982" s="137"/>
    </row>
    <row r="849983" spans="2:8" x14ac:dyDescent="0.25">
      <c r="B849983" s="96"/>
      <c r="C849983" s="96"/>
      <c r="D849983" s="96"/>
      <c r="E849983" s="96"/>
      <c r="F849983" s="96"/>
      <c r="G849983" s="96"/>
      <c r="H849983" s="137"/>
    </row>
    <row r="850099" spans="2:8" x14ac:dyDescent="0.25">
      <c r="B850099" s="96"/>
      <c r="C850099" s="96"/>
      <c r="D850099" s="96"/>
      <c r="E850099" s="96"/>
      <c r="F850099" s="96"/>
      <c r="G850099" s="96"/>
      <c r="H850099" s="137"/>
    </row>
    <row r="850100" spans="2:8" x14ac:dyDescent="0.25">
      <c r="B850100" s="96"/>
      <c r="C850100" s="96"/>
      <c r="D850100" s="96"/>
      <c r="E850100" s="96"/>
      <c r="F850100" s="96"/>
      <c r="G850100" s="96"/>
      <c r="H850100" s="137"/>
    </row>
    <row r="850101" spans="2:8" x14ac:dyDescent="0.25">
      <c r="B850101" s="96"/>
      <c r="C850101" s="96"/>
      <c r="D850101" s="96"/>
      <c r="E850101" s="96"/>
      <c r="F850101" s="96"/>
      <c r="G850101" s="96"/>
      <c r="H850101" s="137"/>
    </row>
    <row r="850102" spans="2:8" x14ac:dyDescent="0.25">
      <c r="B850102" s="96"/>
      <c r="C850102" s="96"/>
      <c r="D850102" s="96"/>
      <c r="E850102" s="96"/>
      <c r="F850102" s="96"/>
      <c r="G850102" s="96"/>
      <c r="H850102" s="137"/>
    </row>
    <row r="850103" spans="2:8" x14ac:dyDescent="0.25">
      <c r="B850103" s="96"/>
      <c r="C850103" s="96"/>
      <c r="D850103" s="96"/>
      <c r="E850103" s="96"/>
      <c r="F850103" s="96"/>
      <c r="G850103" s="96"/>
      <c r="H850103" s="137"/>
    </row>
    <row r="850219" spans="2:8" x14ac:dyDescent="0.25">
      <c r="B850219" s="96"/>
      <c r="C850219" s="96"/>
      <c r="D850219" s="96"/>
      <c r="E850219" s="96"/>
      <c r="F850219" s="96"/>
      <c r="G850219" s="96"/>
      <c r="H850219" s="137"/>
    </row>
    <row r="850220" spans="2:8" x14ac:dyDescent="0.25">
      <c r="B850220" s="96"/>
      <c r="C850220" s="96"/>
      <c r="D850220" s="96"/>
      <c r="E850220" s="96"/>
      <c r="F850220" s="96"/>
      <c r="G850220" s="96"/>
      <c r="H850220" s="137"/>
    </row>
    <row r="850221" spans="2:8" x14ac:dyDescent="0.25">
      <c r="B850221" s="96"/>
      <c r="C850221" s="96"/>
      <c r="D850221" s="96"/>
      <c r="E850221" s="96"/>
      <c r="F850221" s="96"/>
      <c r="G850221" s="96"/>
      <c r="H850221" s="137"/>
    </row>
    <row r="850222" spans="2:8" x14ac:dyDescent="0.25">
      <c r="B850222" s="96"/>
      <c r="C850222" s="96"/>
      <c r="D850222" s="96"/>
      <c r="E850222" s="96"/>
      <c r="F850222" s="96"/>
      <c r="G850222" s="96"/>
      <c r="H850222" s="137"/>
    </row>
    <row r="850223" spans="2:8" x14ac:dyDescent="0.25">
      <c r="B850223" s="96"/>
      <c r="C850223" s="96"/>
      <c r="D850223" s="96"/>
      <c r="E850223" s="96"/>
      <c r="F850223" s="96"/>
      <c r="G850223" s="96"/>
      <c r="H850223" s="137"/>
    </row>
    <row r="850339" spans="2:8" x14ac:dyDescent="0.25">
      <c r="B850339" s="96"/>
      <c r="C850339" s="96"/>
      <c r="D850339" s="96"/>
      <c r="E850339" s="96"/>
      <c r="F850339" s="96"/>
      <c r="G850339" s="96"/>
      <c r="H850339" s="137"/>
    </row>
    <row r="850340" spans="2:8" x14ac:dyDescent="0.25">
      <c r="B850340" s="96"/>
      <c r="C850340" s="96"/>
      <c r="D850340" s="96"/>
      <c r="E850340" s="96"/>
      <c r="F850340" s="96"/>
      <c r="G850340" s="96"/>
      <c r="H850340" s="137"/>
    </row>
    <row r="850341" spans="2:8" x14ac:dyDescent="0.25">
      <c r="B850341" s="96"/>
      <c r="C850341" s="96"/>
      <c r="D850341" s="96"/>
      <c r="E850341" s="96"/>
      <c r="F850341" s="96"/>
      <c r="G850341" s="96"/>
      <c r="H850341" s="137"/>
    </row>
    <row r="850342" spans="2:8" x14ac:dyDescent="0.25">
      <c r="B850342" s="96"/>
      <c r="C850342" s="96"/>
      <c r="D850342" s="96"/>
      <c r="E850342" s="96"/>
      <c r="F850342" s="96"/>
      <c r="G850342" s="96"/>
      <c r="H850342" s="137"/>
    </row>
    <row r="850343" spans="2:8" x14ac:dyDescent="0.25">
      <c r="B850343" s="96"/>
      <c r="C850343" s="96"/>
      <c r="D850343" s="96"/>
      <c r="E850343" s="96"/>
      <c r="F850343" s="96"/>
      <c r="G850343" s="96"/>
      <c r="H850343" s="137"/>
    </row>
    <row r="850459" spans="2:8" x14ac:dyDescent="0.25">
      <c r="B850459" s="96"/>
      <c r="C850459" s="96"/>
      <c r="D850459" s="96"/>
      <c r="E850459" s="96"/>
      <c r="F850459" s="96"/>
      <c r="G850459" s="96"/>
      <c r="H850459" s="137"/>
    </row>
    <row r="850460" spans="2:8" x14ac:dyDescent="0.25">
      <c r="B850460" s="96"/>
      <c r="C850460" s="96"/>
      <c r="D850460" s="96"/>
      <c r="E850460" s="96"/>
      <c r="F850460" s="96"/>
      <c r="G850460" s="96"/>
      <c r="H850460" s="137"/>
    </row>
    <row r="850461" spans="2:8" x14ac:dyDescent="0.25">
      <c r="B850461" s="96"/>
      <c r="C850461" s="96"/>
      <c r="D850461" s="96"/>
      <c r="E850461" s="96"/>
      <c r="F850461" s="96"/>
      <c r="G850461" s="96"/>
      <c r="H850461" s="137"/>
    </row>
    <row r="850462" spans="2:8" x14ac:dyDescent="0.25">
      <c r="B850462" s="96"/>
      <c r="C850462" s="96"/>
      <c r="D850462" s="96"/>
      <c r="E850462" s="96"/>
      <c r="F850462" s="96"/>
      <c r="G850462" s="96"/>
      <c r="H850462" s="137"/>
    </row>
    <row r="850463" spans="2:8" x14ac:dyDescent="0.25">
      <c r="B850463" s="96"/>
      <c r="C850463" s="96"/>
      <c r="D850463" s="96"/>
      <c r="E850463" s="96"/>
      <c r="F850463" s="96"/>
      <c r="G850463" s="96"/>
      <c r="H850463" s="137"/>
    </row>
    <row r="850579" spans="2:8" x14ac:dyDescent="0.25">
      <c r="B850579" s="96"/>
      <c r="C850579" s="96"/>
      <c r="D850579" s="96"/>
      <c r="E850579" s="96"/>
      <c r="F850579" s="96"/>
      <c r="G850579" s="96"/>
      <c r="H850579" s="137"/>
    </row>
    <row r="850580" spans="2:8" x14ac:dyDescent="0.25">
      <c r="B850580" s="96"/>
      <c r="C850580" s="96"/>
      <c r="D850580" s="96"/>
      <c r="E850580" s="96"/>
      <c r="F850580" s="96"/>
      <c r="G850580" s="96"/>
      <c r="H850580" s="137"/>
    </row>
    <row r="850581" spans="2:8" x14ac:dyDescent="0.25">
      <c r="B850581" s="96"/>
      <c r="C850581" s="96"/>
      <c r="D850581" s="96"/>
      <c r="E850581" s="96"/>
      <c r="F850581" s="96"/>
      <c r="G850581" s="96"/>
      <c r="H850581" s="137"/>
    </row>
    <row r="850582" spans="2:8" x14ac:dyDescent="0.25">
      <c r="B850582" s="96"/>
      <c r="C850582" s="96"/>
      <c r="D850582" s="96"/>
      <c r="E850582" s="96"/>
      <c r="F850582" s="96"/>
      <c r="G850582" s="96"/>
      <c r="H850582" s="137"/>
    </row>
    <row r="850583" spans="2:8" x14ac:dyDescent="0.25">
      <c r="B850583" s="96"/>
      <c r="C850583" s="96"/>
      <c r="D850583" s="96"/>
      <c r="E850583" s="96"/>
      <c r="F850583" s="96"/>
      <c r="G850583" s="96"/>
      <c r="H850583" s="137"/>
    </row>
    <row r="850699" spans="2:8" x14ac:dyDescent="0.25">
      <c r="B850699" s="96"/>
      <c r="C850699" s="96"/>
      <c r="D850699" s="96"/>
      <c r="E850699" s="96"/>
      <c r="F850699" s="96"/>
      <c r="G850699" s="96"/>
      <c r="H850699" s="137"/>
    </row>
    <row r="850700" spans="2:8" x14ac:dyDescent="0.25">
      <c r="B850700" s="96"/>
      <c r="C850700" s="96"/>
      <c r="D850700" s="96"/>
      <c r="E850700" s="96"/>
      <c r="F850700" s="96"/>
      <c r="G850700" s="96"/>
      <c r="H850700" s="137"/>
    </row>
    <row r="850701" spans="2:8" x14ac:dyDescent="0.25">
      <c r="B850701" s="96"/>
      <c r="C850701" s="96"/>
      <c r="D850701" s="96"/>
      <c r="E850701" s="96"/>
      <c r="F850701" s="96"/>
      <c r="G850701" s="96"/>
      <c r="H850701" s="137"/>
    </row>
    <row r="850702" spans="2:8" x14ac:dyDescent="0.25">
      <c r="B850702" s="96"/>
      <c r="C850702" s="96"/>
      <c r="D850702" s="96"/>
      <c r="E850702" s="96"/>
      <c r="F850702" s="96"/>
      <c r="G850702" s="96"/>
      <c r="H850702" s="137"/>
    </row>
    <row r="850703" spans="2:8" x14ac:dyDescent="0.25">
      <c r="B850703" s="96"/>
      <c r="C850703" s="96"/>
      <c r="D850703" s="96"/>
      <c r="E850703" s="96"/>
      <c r="F850703" s="96"/>
      <c r="G850703" s="96"/>
      <c r="H850703" s="137"/>
    </row>
    <row r="850819" spans="2:8" x14ac:dyDescent="0.25">
      <c r="B850819" s="96"/>
      <c r="C850819" s="96"/>
      <c r="D850819" s="96"/>
      <c r="E850819" s="96"/>
      <c r="F850819" s="96"/>
      <c r="G850819" s="96"/>
      <c r="H850819" s="137"/>
    </row>
    <row r="850820" spans="2:8" x14ac:dyDescent="0.25">
      <c r="B850820" s="96"/>
      <c r="C850820" s="96"/>
      <c r="D850820" s="96"/>
      <c r="E850820" s="96"/>
      <c r="F850820" s="96"/>
      <c r="G850820" s="96"/>
      <c r="H850820" s="137"/>
    </row>
    <row r="850821" spans="2:8" x14ac:dyDescent="0.25">
      <c r="B850821" s="96"/>
      <c r="C850821" s="96"/>
      <c r="D850821" s="96"/>
      <c r="E850821" s="96"/>
      <c r="F850821" s="96"/>
      <c r="G850821" s="96"/>
      <c r="H850821" s="137"/>
    </row>
    <row r="850822" spans="2:8" x14ac:dyDescent="0.25">
      <c r="B850822" s="96"/>
      <c r="C850822" s="96"/>
      <c r="D850822" s="96"/>
      <c r="E850822" s="96"/>
      <c r="F850822" s="96"/>
      <c r="G850822" s="96"/>
      <c r="H850822" s="137"/>
    </row>
    <row r="850823" spans="2:8" x14ac:dyDescent="0.25">
      <c r="B850823" s="96"/>
      <c r="C850823" s="96"/>
      <c r="D850823" s="96"/>
      <c r="E850823" s="96"/>
      <c r="F850823" s="96"/>
      <c r="G850823" s="96"/>
      <c r="H850823" s="137"/>
    </row>
    <row r="850939" spans="2:8" x14ac:dyDescent="0.25">
      <c r="B850939" s="96"/>
      <c r="C850939" s="96"/>
      <c r="D850939" s="96"/>
      <c r="E850939" s="96"/>
      <c r="F850939" s="96"/>
      <c r="G850939" s="96"/>
      <c r="H850939" s="137"/>
    </row>
    <row r="850940" spans="2:8" x14ac:dyDescent="0.25">
      <c r="B850940" s="96"/>
      <c r="C850940" s="96"/>
      <c r="D850940" s="96"/>
      <c r="E850940" s="96"/>
      <c r="F850940" s="96"/>
      <c r="G850940" s="96"/>
      <c r="H850940" s="137"/>
    </row>
    <row r="850941" spans="2:8" x14ac:dyDescent="0.25">
      <c r="B850941" s="96"/>
      <c r="C850941" s="96"/>
      <c r="D850941" s="96"/>
      <c r="E850941" s="96"/>
      <c r="F850941" s="96"/>
      <c r="G850941" s="96"/>
      <c r="H850941" s="137"/>
    </row>
    <row r="850942" spans="2:8" x14ac:dyDescent="0.25">
      <c r="B850942" s="96"/>
      <c r="C850942" s="96"/>
      <c r="D850942" s="96"/>
      <c r="E850942" s="96"/>
      <c r="F850942" s="96"/>
      <c r="G850942" s="96"/>
      <c r="H850942" s="137"/>
    </row>
    <row r="850943" spans="2:8" x14ac:dyDescent="0.25">
      <c r="B850943" s="96"/>
      <c r="C850943" s="96"/>
      <c r="D850943" s="96"/>
      <c r="E850943" s="96"/>
      <c r="F850943" s="96"/>
      <c r="G850943" s="96"/>
      <c r="H850943" s="137"/>
    </row>
    <row r="851059" spans="2:8" x14ac:dyDescent="0.25">
      <c r="B851059" s="96"/>
      <c r="C851059" s="96"/>
      <c r="D851059" s="96"/>
      <c r="E851059" s="96"/>
      <c r="F851059" s="96"/>
      <c r="G851059" s="96"/>
      <c r="H851059" s="137"/>
    </row>
    <row r="851060" spans="2:8" x14ac:dyDescent="0.25">
      <c r="B851060" s="96"/>
      <c r="C851060" s="96"/>
      <c r="D851060" s="96"/>
      <c r="E851060" s="96"/>
      <c r="F851060" s="96"/>
      <c r="G851060" s="96"/>
      <c r="H851060" s="137"/>
    </row>
    <row r="851061" spans="2:8" x14ac:dyDescent="0.25">
      <c r="B851061" s="96"/>
      <c r="C851061" s="96"/>
      <c r="D851061" s="96"/>
      <c r="E851061" s="96"/>
      <c r="F851061" s="96"/>
      <c r="G851061" s="96"/>
      <c r="H851061" s="137"/>
    </row>
    <row r="851062" spans="2:8" x14ac:dyDescent="0.25">
      <c r="B851062" s="96"/>
      <c r="C851062" s="96"/>
      <c r="D851062" s="96"/>
      <c r="E851062" s="96"/>
      <c r="F851062" s="96"/>
      <c r="G851062" s="96"/>
      <c r="H851062" s="137"/>
    </row>
    <row r="851063" spans="2:8" x14ac:dyDescent="0.25">
      <c r="B851063" s="96"/>
      <c r="C851063" s="96"/>
      <c r="D851063" s="96"/>
      <c r="E851063" s="96"/>
      <c r="F851063" s="96"/>
      <c r="G851063" s="96"/>
      <c r="H851063" s="137"/>
    </row>
    <row r="851179" spans="2:8" x14ac:dyDescent="0.25">
      <c r="B851179" s="96"/>
      <c r="C851179" s="96"/>
      <c r="D851179" s="96"/>
      <c r="E851179" s="96"/>
      <c r="F851179" s="96"/>
      <c r="G851179" s="96"/>
      <c r="H851179" s="137"/>
    </row>
    <row r="851180" spans="2:8" x14ac:dyDescent="0.25">
      <c r="B851180" s="96"/>
      <c r="C851180" s="96"/>
      <c r="D851180" s="96"/>
      <c r="E851180" s="96"/>
      <c r="F851180" s="96"/>
      <c r="G851180" s="96"/>
      <c r="H851180" s="137"/>
    </row>
    <row r="851181" spans="2:8" x14ac:dyDescent="0.25">
      <c r="B851181" s="96"/>
      <c r="C851181" s="96"/>
      <c r="D851181" s="96"/>
      <c r="E851181" s="96"/>
      <c r="F851181" s="96"/>
      <c r="G851181" s="96"/>
      <c r="H851181" s="137"/>
    </row>
    <row r="851182" spans="2:8" x14ac:dyDescent="0.25">
      <c r="B851182" s="96"/>
      <c r="C851182" s="96"/>
      <c r="D851182" s="96"/>
      <c r="E851182" s="96"/>
      <c r="F851182" s="96"/>
      <c r="G851182" s="96"/>
      <c r="H851182" s="137"/>
    </row>
    <row r="851183" spans="2:8" x14ac:dyDescent="0.25">
      <c r="B851183" s="96"/>
      <c r="C851183" s="96"/>
      <c r="D851183" s="96"/>
      <c r="E851183" s="96"/>
      <c r="F851183" s="96"/>
      <c r="G851183" s="96"/>
      <c r="H851183" s="137"/>
    </row>
    <row r="851299" spans="2:8" x14ac:dyDescent="0.25">
      <c r="B851299" s="96"/>
      <c r="C851299" s="96"/>
      <c r="D851299" s="96"/>
      <c r="E851299" s="96"/>
      <c r="F851299" s="96"/>
      <c r="G851299" s="96"/>
      <c r="H851299" s="137"/>
    </row>
    <row r="851300" spans="2:8" x14ac:dyDescent="0.25">
      <c r="B851300" s="96"/>
      <c r="C851300" s="96"/>
      <c r="D851300" s="96"/>
      <c r="E851300" s="96"/>
      <c r="F851300" s="96"/>
      <c r="G851300" s="96"/>
      <c r="H851300" s="137"/>
    </row>
    <row r="851301" spans="2:8" x14ac:dyDescent="0.25">
      <c r="B851301" s="96"/>
      <c r="C851301" s="96"/>
      <c r="D851301" s="96"/>
      <c r="E851301" s="96"/>
      <c r="F851301" s="96"/>
      <c r="G851301" s="96"/>
      <c r="H851301" s="137"/>
    </row>
    <row r="851302" spans="2:8" x14ac:dyDescent="0.25">
      <c r="B851302" s="96"/>
      <c r="C851302" s="96"/>
      <c r="D851302" s="96"/>
      <c r="E851302" s="96"/>
      <c r="F851302" s="96"/>
      <c r="G851302" s="96"/>
      <c r="H851302" s="137"/>
    </row>
    <row r="851303" spans="2:8" x14ac:dyDescent="0.25">
      <c r="B851303" s="96"/>
      <c r="C851303" s="96"/>
      <c r="D851303" s="96"/>
      <c r="E851303" s="96"/>
      <c r="F851303" s="96"/>
      <c r="G851303" s="96"/>
      <c r="H851303" s="137"/>
    </row>
    <row r="851419" spans="2:8" x14ac:dyDescent="0.25">
      <c r="B851419" s="96"/>
      <c r="C851419" s="96"/>
      <c r="D851419" s="96"/>
      <c r="E851419" s="96"/>
      <c r="F851419" s="96"/>
      <c r="G851419" s="96"/>
      <c r="H851419" s="137"/>
    </row>
    <row r="851420" spans="2:8" x14ac:dyDescent="0.25">
      <c r="B851420" s="96"/>
      <c r="C851420" s="96"/>
      <c r="D851420" s="96"/>
      <c r="E851420" s="96"/>
      <c r="F851420" s="96"/>
      <c r="G851420" s="96"/>
      <c r="H851420" s="137"/>
    </row>
    <row r="851421" spans="2:8" x14ac:dyDescent="0.25">
      <c r="B851421" s="96"/>
      <c r="C851421" s="96"/>
      <c r="D851421" s="96"/>
      <c r="E851421" s="96"/>
      <c r="F851421" s="96"/>
      <c r="G851421" s="96"/>
      <c r="H851421" s="137"/>
    </row>
    <row r="851422" spans="2:8" x14ac:dyDescent="0.25">
      <c r="B851422" s="96"/>
      <c r="C851422" s="96"/>
      <c r="D851422" s="96"/>
      <c r="E851422" s="96"/>
      <c r="F851422" s="96"/>
      <c r="G851422" s="96"/>
      <c r="H851422" s="137"/>
    </row>
    <row r="851423" spans="2:8" x14ac:dyDescent="0.25">
      <c r="B851423" s="96"/>
      <c r="C851423" s="96"/>
      <c r="D851423" s="96"/>
      <c r="E851423" s="96"/>
      <c r="F851423" s="96"/>
      <c r="G851423" s="96"/>
      <c r="H851423" s="137"/>
    </row>
    <row r="851539" spans="2:8" x14ac:dyDescent="0.25">
      <c r="B851539" s="96"/>
      <c r="C851539" s="96"/>
      <c r="D851539" s="96"/>
      <c r="E851539" s="96"/>
      <c r="F851539" s="96"/>
      <c r="G851539" s="96"/>
      <c r="H851539" s="137"/>
    </row>
    <row r="851540" spans="2:8" x14ac:dyDescent="0.25">
      <c r="B851540" s="96"/>
      <c r="C851540" s="96"/>
      <c r="D851540" s="96"/>
      <c r="E851540" s="96"/>
      <c r="F851540" s="96"/>
      <c r="G851540" s="96"/>
      <c r="H851540" s="137"/>
    </row>
    <row r="851541" spans="2:8" x14ac:dyDescent="0.25">
      <c r="B851541" s="96"/>
      <c r="C851541" s="96"/>
      <c r="D851541" s="96"/>
      <c r="E851541" s="96"/>
      <c r="F851541" s="96"/>
      <c r="G851541" s="96"/>
      <c r="H851541" s="137"/>
    </row>
    <row r="851542" spans="2:8" x14ac:dyDescent="0.25">
      <c r="B851542" s="96"/>
      <c r="C851542" s="96"/>
      <c r="D851542" s="96"/>
      <c r="E851542" s="96"/>
      <c r="F851542" s="96"/>
      <c r="G851542" s="96"/>
      <c r="H851542" s="137"/>
    </row>
    <row r="851543" spans="2:8" x14ac:dyDescent="0.25">
      <c r="B851543" s="96"/>
      <c r="C851543" s="96"/>
      <c r="D851543" s="96"/>
      <c r="E851543" s="96"/>
      <c r="F851543" s="96"/>
      <c r="G851543" s="96"/>
      <c r="H851543" s="137"/>
    </row>
    <row r="851659" spans="2:8" x14ac:dyDescent="0.25">
      <c r="B851659" s="96"/>
      <c r="C851659" s="96"/>
      <c r="D851659" s="96"/>
      <c r="E851659" s="96"/>
      <c r="F851659" s="96"/>
      <c r="G851659" s="96"/>
      <c r="H851659" s="137"/>
    </row>
    <row r="851660" spans="2:8" x14ac:dyDescent="0.25">
      <c r="B851660" s="96"/>
      <c r="C851660" s="96"/>
      <c r="D851660" s="96"/>
      <c r="E851660" s="96"/>
      <c r="F851660" s="96"/>
      <c r="G851660" s="96"/>
      <c r="H851660" s="137"/>
    </row>
    <row r="851661" spans="2:8" x14ac:dyDescent="0.25">
      <c r="B851661" s="96"/>
      <c r="C851661" s="96"/>
      <c r="D851661" s="96"/>
      <c r="E851661" s="96"/>
      <c r="F851661" s="96"/>
      <c r="G851661" s="96"/>
      <c r="H851661" s="137"/>
    </row>
    <row r="851662" spans="2:8" x14ac:dyDescent="0.25">
      <c r="B851662" s="96"/>
      <c r="C851662" s="96"/>
      <c r="D851662" s="96"/>
      <c r="E851662" s="96"/>
      <c r="F851662" s="96"/>
      <c r="G851662" s="96"/>
      <c r="H851662" s="137"/>
    </row>
    <row r="851663" spans="2:8" x14ac:dyDescent="0.25">
      <c r="B851663" s="96"/>
      <c r="C851663" s="96"/>
      <c r="D851663" s="96"/>
      <c r="E851663" s="96"/>
      <c r="F851663" s="96"/>
      <c r="G851663" s="96"/>
      <c r="H851663" s="137"/>
    </row>
    <row r="851779" spans="2:8" x14ac:dyDescent="0.25">
      <c r="B851779" s="96"/>
      <c r="C851779" s="96"/>
      <c r="D851779" s="96"/>
      <c r="E851779" s="96"/>
      <c r="F851779" s="96"/>
      <c r="G851779" s="96"/>
      <c r="H851779" s="137"/>
    </row>
    <row r="851780" spans="2:8" x14ac:dyDescent="0.25">
      <c r="B851780" s="96"/>
      <c r="C851780" s="96"/>
      <c r="D851780" s="96"/>
      <c r="E851780" s="96"/>
      <c r="F851780" s="96"/>
      <c r="G851780" s="96"/>
      <c r="H851780" s="137"/>
    </row>
    <row r="851781" spans="2:8" x14ac:dyDescent="0.25">
      <c r="B851781" s="96"/>
      <c r="C851781" s="96"/>
      <c r="D851781" s="96"/>
      <c r="E851781" s="96"/>
      <c r="F851781" s="96"/>
      <c r="G851781" s="96"/>
      <c r="H851781" s="137"/>
    </row>
    <row r="851782" spans="2:8" x14ac:dyDescent="0.25">
      <c r="B851782" s="96"/>
      <c r="C851782" s="96"/>
      <c r="D851782" s="96"/>
      <c r="E851782" s="96"/>
      <c r="F851782" s="96"/>
      <c r="G851782" s="96"/>
      <c r="H851782" s="137"/>
    </row>
    <row r="851783" spans="2:8" x14ac:dyDescent="0.25">
      <c r="B851783" s="96"/>
      <c r="C851783" s="96"/>
      <c r="D851783" s="96"/>
      <c r="E851783" s="96"/>
      <c r="F851783" s="96"/>
      <c r="G851783" s="96"/>
      <c r="H851783" s="137"/>
    </row>
    <row r="851899" spans="2:8" x14ac:dyDescent="0.25">
      <c r="B851899" s="96"/>
      <c r="C851899" s="96"/>
      <c r="D851899" s="96"/>
      <c r="E851899" s="96"/>
      <c r="F851899" s="96"/>
      <c r="G851899" s="96"/>
      <c r="H851899" s="137"/>
    </row>
    <row r="851900" spans="2:8" x14ac:dyDescent="0.25">
      <c r="B851900" s="96"/>
      <c r="C851900" s="96"/>
      <c r="D851900" s="96"/>
      <c r="E851900" s="96"/>
      <c r="F851900" s="96"/>
      <c r="G851900" s="96"/>
      <c r="H851900" s="137"/>
    </row>
    <row r="851901" spans="2:8" x14ac:dyDescent="0.25">
      <c r="B851901" s="96"/>
      <c r="C851901" s="96"/>
      <c r="D851901" s="96"/>
      <c r="E851901" s="96"/>
      <c r="F851901" s="96"/>
      <c r="G851901" s="96"/>
      <c r="H851901" s="137"/>
    </row>
    <row r="851902" spans="2:8" x14ac:dyDescent="0.25">
      <c r="B851902" s="96"/>
      <c r="C851902" s="96"/>
      <c r="D851902" s="96"/>
      <c r="E851902" s="96"/>
      <c r="F851902" s="96"/>
      <c r="G851902" s="96"/>
      <c r="H851902" s="137"/>
    </row>
    <row r="851903" spans="2:8" x14ac:dyDescent="0.25">
      <c r="B851903" s="96"/>
      <c r="C851903" s="96"/>
      <c r="D851903" s="96"/>
      <c r="E851903" s="96"/>
      <c r="F851903" s="96"/>
      <c r="G851903" s="96"/>
      <c r="H851903" s="137"/>
    </row>
    <row r="852019" spans="2:8" x14ac:dyDescent="0.25">
      <c r="B852019" s="96"/>
      <c r="C852019" s="96"/>
      <c r="D852019" s="96"/>
      <c r="E852019" s="96"/>
      <c r="F852019" s="96"/>
      <c r="G852019" s="96"/>
      <c r="H852019" s="137"/>
    </row>
    <row r="852020" spans="2:8" x14ac:dyDescent="0.25">
      <c r="B852020" s="96"/>
      <c r="C852020" s="96"/>
      <c r="D852020" s="96"/>
      <c r="E852020" s="96"/>
      <c r="F852020" s="96"/>
      <c r="G852020" s="96"/>
      <c r="H852020" s="137"/>
    </row>
    <row r="852021" spans="2:8" x14ac:dyDescent="0.25">
      <c r="B852021" s="96"/>
      <c r="C852021" s="96"/>
      <c r="D852021" s="96"/>
      <c r="E852021" s="96"/>
      <c r="F852021" s="96"/>
      <c r="G852021" s="96"/>
      <c r="H852021" s="137"/>
    </row>
    <row r="852022" spans="2:8" x14ac:dyDescent="0.25">
      <c r="B852022" s="96"/>
      <c r="C852022" s="96"/>
      <c r="D852022" s="96"/>
      <c r="E852022" s="96"/>
      <c r="F852022" s="96"/>
      <c r="G852022" s="96"/>
      <c r="H852022" s="137"/>
    </row>
    <row r="852023" spans="2:8" x14ac:dyDescent="0.25">
      <c r="B852023" s="96"/>
      <c r="C852023" s="96"/>
      <c r="D852023" s="96"/>
      <c r="E852023" s="96"/>
      <c r="F852023" s="96"/>
      <c r="G852023" s="96"/>
      <c r="H852023" s="137"/>
    </row>
    <row r="852139" spans="2:8" x14ac:dyDescent="0.25">
      <c r="B852139" s="96"/>
      <c r="C852139" s="96"/>
      <c r="D852139" s="96"/>
      <c r="E852139" s="96"/>
      <c r="F852139" s="96"/>
      <c r="G852139" s="96"/>
      <c r="H852139" s="137"/>
    </row>
    <row r="852140" spans="2:8" x14ac:dyDescent="0.25">
      <c r="B852140" s="96"/>
      <c r="C852140" s="96"/>
      <c r="D852140" s="96"/>
      <c r="E852140" s="96"/>
      <c r="F852140" s="96"/>
      <c r="G852140" s="96"/>
      <c r="H852140" s="137"/>
    </row>
    <row r="852141" spans="2:8" x14ac:dyDescent="0.25">
      <c r="B852141" s="96"/>
      <c r="C852141" s="96"/>
      <c r="D852141" s="96"/>
      <c r="E852141" s="96"/>
      <c r="F852141" s="96"/>
      <c r="G852141" s="96"/>
      <c r="H852141" s="137"/>
    </row>
    <row r="852142" spans="2:8" x14ac:dyDescent="0.25">
      <c r="B852142" s="96"/>
      <c r="C852142" s="96"/>
      <c r="D852142" s="96"/>
      <c r="E852142" s="96"/>
      <c r="F852142" s="96"/>
      <c r="G852142" s="96"/>
      <c r="H852142" s="137"/>
    </row>
    <row r="852143" spans="2:8" x14ac:dyDescent="0.25">
      <c r="B852143" s="96"/>
      <c r="C852143" s="96"/>
      <c r="D852143" s="96"/>
      <c r="E852143" s="96"/>
      <c r="F852143" s="96"/>
      <c r="G852143" s="96"/>
      <c r="H852143" s="137"/>
    </row>
    <row r="852259" spans="2:8" x14ac:dyDescent="0.25">
      <c r="B852259" s="96"/>
      <c r="C852259" s="96"/>
      <c r="D852259" s="96"/>
      <c r="E852259" s="96"/>
      <c r="F852259" s="96"/>
      <c r="G852259" s="96"/>
      <c r="H852259" s="137"/>
    </row>
    <row r="852260" spans="2:8" x14ac:dyDescent="0.25">
      <c r="B852260" s="96"/>
      <c r="C852260" s="96"/>
      <c r="D852260" s="96"/>
      <c r="E852260" s="96"/>
      <c r="F852260" s="96"/>
      <c r="G852260" s="96"/>
      <c r="H852260" s="137"/>
    </row>
    <row r="852261" spans="2:8" x14ac:dyDescent="0.25">
      <c r="B852261" s="96"/>
      <c r="C852261" s="96"/>
      <c r="D852261" s="96"/>
      <c r="E852261" s="96"/>
      <c r="F852261" s="96"/>
      <c r="G852261" s="96"/>
      <c r="H852261" s="137"/>
    </row>
    <row r="852262" spans="2:8" x14ac:dyDescent="0.25">
      <c r="B852262" s="96"/>
      <c r="C852262" s="96"/>
      <c r="D852262" s="96"/>
      <c r="E852262" s="96"/>
      <c r="F852262" s="96"/>
      <c r="G852262" s="96"/>
      <c r="H852262" s="137"/>
    </row>
    <row r="852263" spans="2:8" x14ac:dyDescent="0.25">
      <c r="B852263" s="96"/>
      <c r="C852263" s="96"/>
      <c r="D852263" s="96"/>
      <c r="E852263" s="96"/>
      <c r="F852263" s="96"/>
      <c r="G852263" s="96"/>
      <c r="H852263" s="137"/>
    </row>
    <row r="852379" spans="2:8" x14ac:dyDescent="0.25">
      <c r="B852379" s="96"/>
      <c r="C852379" s="96"/>
      <c r="D852379" s="96"/>
      <c r="E852379" s="96"/>
      <c r="F852379" s="96"/>
      <c r="G852379" s="96"/>
      <c r="H852379" s="137"/>
    </row>
    <row r="852380" spans="2:8" x14ac:dyDescent="0.25">
      <c r="B852380" s="96"/>
      <c r="C852380" s="96"/>
      <c r="D852380" s="96"/>
      <c r="E852380" s="96"/>
      <c r="F852380" s="96"/>
      <c r="G852380" s="96"/>
      <c r="H852380" s="137"/>
    </row>
    <row r="852381" spans="2:8" x14ac:dyDescent="0.25">
      <c r="B852381" s="96"/>
      <c r="C852381" s="96"/>
      <c r="D852381" s="96"/>
      <c r="E852381" s="96"/>
      <c r="F852381" s="96"/>
      <c r="G852381" s="96"/>
      <c r="H852381" s="137"/>
    </row>
    <row r="852382" spans="2:8" x14ac:dyDescent="0.25">
      <c r="B852382" s="96"/>
      <c r="C852382" s="96"/>
      <c r="D852382" s="96"/>
      <c r="E852382" s="96"/>
      <c r="F852382" s="96"/>
      <c r="G852382" s="96"/>
      <c r="H852382" s="137"/>
    </row>
    <row r="852383" spans="2:8" x14ac:dyDescent="0.25">
      <c r="B852383" s="96"/>
      <c r="C852383" s="96"/>
      <c r="D852383" s="96"/>
      <c r="E852383" s="96"/>
      <c r="F852383" s="96"/>
      <c r="G852383" s="96"/>
      <c r="H852383" s="137"/>
    </row>
    <row r="852499" spans="2:8" x14ac:dyDescent="0.25">
      <c r="B852499" s="96"/>
      <c r="C852499" s="96"/>
      <c r="D852499" s="96"/>
      <c r="E852499" s="96"/>
      <c r="F852499" s="96"/>
      <c r="G852499" s="96"/>
      <c r="H852499" s="137"/>
    </row>
    <row r="852500" spans="2:8" x14ac:dyDescent="0.25">
      <c r="B852500" s="96"/>
      <c r="C852500" s="96"/>
      <c r="D852500" s="96"/>
      <c r="E852500" s="96"/>
      <c r="F852500" s="96"/>
      <c r="G852500" s="96"/>
      <c r="H852500" s="137"/>
    </row>
    <row r="852501" spans="2:8" x14ac:dyDescent="0.25">
      <c r="B852501" s="96"/>
      <c r="C852501" s="96"/>
      <c r="D852501" s="96"/>
      <c r="E852501" s="96"/>
      <c r="F852501" s="96"/>
      <c r="G852501" s="96"/>
      <c r="H852501" s="137"/>
    </row>
    <row r="852502" spans="2:8" x14ac:dyDescent="0.25">
      <c r="B852502" s="96"/>
      <c r="C852502" s="96"/>
      <c r="D852502" s="96"/>
      <c r="E852502" s="96"/>
      <c r="F852502" s="96"/>
      <c r="G852502" s="96"/>
      <c r="H852502" s="137"/>
    </row>
    <row r="852503" spans="2:8" x14ac:dyDescent="0.25">
      <c r="B852503" s="96"/>
      <c r="C852503" s="96"/>
      <c r="D852503" s="96"/>
      <c r="E852503" s="96"/>
      <c r="F852503" s="96"/>
      <c r="G852503" s="96"/>
      <c r="H852503" s="137"/>
    </row>
    <row r="852619" spans="2:8" x14ac:dyDescent="0.25">
      <c r="B852619" s="96"/>
      <c r="C852619" s="96"/>
      <c r="D852619" s="96"/>
      <c r="E852619" s="96"/>
      <c r="F852619" s="96"/>
      <c r="G852619" s="96"/>
      <c r="H852619" s="137"/>
    </row>
    <row r="852620" spans="2:8" x14ac:dyDescent="0.25">
      <c r="B852620" s="96"/>
      <c r="C852620" s="96"/>
      <c r="D852620" s="96"/>
      <c r="E852620" s="96"/>
      <c r="F852620" s="96"/>
      <c r="G852620" s="96"/>
      <c r="H852620" s="137"/>
    </row>
    <row r="852621" spans="2:8" x14ac:dyDescent="0.25">
      <c r="B852621" s="96"/>
      <c r="C852621" s="96"/>
      <c r="D852621" s="96"/>
      <c r="E852621" s="96"/>
      <c r="F852621" s="96"/>
      <c r="G852621" s="96"/>
      <c r="H852621" s="137"/>
    </row>
    <row r="852622" spans="2:8" x14ac:dyDescent="0.25">
      <c r="B852622" s="96"/>
      <c r="C852622" s="96"/>
      <c r="D852622" s="96"/>
      <c r="E852622" s="96"/>
      <c r="F852622" s="96"/>
      <c r="G852622" s="96"/>
      <c r="H852622" s="137"/>
    </row>
    <row r="852623" spans="2:8" x14ac:dyDescent="0.25">
      <c r="B852623" s="96"/>
      <c r="C852623" s="96"/>
      <c r="D852623" s="96"/>
      <c r="E852623" s="96"/>
      <c r="F852623" s="96"/>
      <c r="G852623" s="96"/>
      <c r="H852623" s="137"/>
    </row>
    <row r="852739" spans="2:8" x14ac:dyDescent="0.25">
      <c r="B852739" s="96"/>
      <c r="C852739" s="96"/>
      <c r="D852739" s="96"/>
      <c r="E852739" s="96"/>
      <c r="F852739" s="96"/>
      <c r="G852739" s="96"/>
      <c r="H852739" s="137"/>
    </row>
    <row r="852740" spans="2:8" x14ac:dyDescent="0.25">
      <c r="B852740" s="96"/>
      <c r="C852740" s="96"/>
      <c r="D852740" s="96"/>
      <c r="E852740" s="96"/>
      <c r="F852740" s="96"/>
      <c r="G852740" s="96"/>
      <c r="H852740" s="137"/>
    </row>
    <row r="852741" spans="2:8" x14ac:dyDescent="0.25">
      <c r="B852741" s="96"/>
      <c r="C852741" s="96"/>
      <c r="D852741" s="96"/>
      <c r="E852741" s="96"/>
      <c r="F852741" s="96"/>
      <c r="G852741" s="96"/>
      <c r="H852741" s="137"/>
    </row>
    <row r="852742" spans="2:8" x14ac:dyDescent="0.25">
      <c r="B852742" s="96"/>
      <c r="C852742" s="96"/>
      <c r="D852742" s="96"/>
      <c r="E852742" s="96"/>
      <c r="F852742" s="96"/>
      <c r="G852742" s="96"/>
      <c r="H852742" s="137"/>
    </row>
    <row r="852743" spans="2:8" x14ac:dyDescent="0.25">
      <c r="B852743" s="96"/>
      <c r="C852743" s="96"/>
      <c r="D852743" s="96"/>
      <c r="E852743" s="96"/>
      <c r="F852743" s="96"/>
      <c r="G852743" s="96"/>
      <c r="H852743" s="137"/>
    </row>
    <row r="852859" spans="2:8" x14ac:dyDescent="0.25">
      <c r="B852859" s="96"/>
      <c r="C852859" s="96"/>
      <c r="D852859" s="96"/>
      <c r="E852859" s="96"/>
      <c r="F852859" s="96"/>
      <c r="G852859" s="96"/>
      <c r="H852859" s="137"/>
    </row>
    <row r="852860" spans="2:8" x14ac:dyDescent="0.25">
      <c r="B852860" s="96"/>
      <c r="C852860" s="96"/>
      <c r="D852860" s="96"/>
      <c r="E852860" s="96"/>
      <c r="F852860" s="96"/>
      <c r="G852860" s="96"/>
      <c r="H852860" s="137"/>
    </row>
    <row r="852861" spans="2:8" x14ac:dyDescent="0.25">
      <c r="B852861" s="96"/>
      <c r="C852861" s="96"/>
      <c r="D852861" s="96"/>
      <c r="E852861" s="96"/>
      <c r="F852861" s="96"/>
      <c r="G852861" s="96"/>
      <c r="H852861" s="137"/>
    </row>
    <row r="852862" spans="2:8" x14ac:dyDescent="0.25">
      <c r="B852862" s="96"/>
      <c r="C852862" s="96"/>
      <c r="D852862" s="96"/>
      <c r="E852862" s="96"/>
      <c r="F852862" s="96"/>
      <c r="G852862" s="96"/>
      <c r="H852862" s="137"/>
    </row>
    <row r="852863" spans="2:8" x14ac:dyDescent="0.25">
      <c r="B852863" s="96"/>
      <c r="C852863" s="96"/>
      <c r="D852863" s="96"/>
      <c r="E852863" s="96"/>
      <c r="F852863" s="96"/>
      <c r="G852863" s="96"/>
      <c r="H852863" s="137"/>
    </row>
    <row r="852979" spans="2:8" x14ac:dyDescent="0.25">
      <c r="B852979" s="96"/>
      <c r="C852979" s="96"/>
      <c r="D852979" s="96"/>
      <c r="E852979" s="96"/>
      <c r="F852979" s="96"/>
      <c r="G852979" s="96"/>
      <c r="H852979" s="137"/>
    </row>
    <row r="852980" spans="2:8" x14ac:dyDescent="0.25">
      <c r="B852980" s="96"/>
      <c r="C852980" s="96"/>
      <c r="D852980" s="96"/>
      <c r="E852980" s="96"/>
      <c r="F852980" s="96"/>
      <c r="G852980" s="96"/>
      <c r="H852980" s="137"/>
    </row>
    <row r="852981" spans="2:8" x14ac:dyDescent="0.25">
      <c r="B852981" s="96"/>
      <c r="C852981" s="96"/>
      <c r="D852981" s="96"/>
      <c r="E852981" s="96"/>
      <c r="F852981" s="96"/>
      <c r="G852981" s="96"/>
      <c r="H852981" s="137"/>
    </row>
    <row r="852982" spans="2:8" x14ac:dyDescent="0.25">
      <c r="B852982" s="96"/>
      <c r="C852982" s="96"/>
      <c r="D852982" s="96"/>
      <c r="E852982" s="96"/>
      <c r="F852982" s="96"/>
      <c r="G852982" s="96"/>
      <c r="H852982" s="137"/>
    </row>
    <row r="852983" spans="2:8" x14ac:dyDescent="0.25">
      <c r="B852983" s="96"/>
      <c r="C852983" s="96"/>
      <c r="D852983" s="96"/>
      <c r="E852983" s="96"/>
      <c r="F852983" s="96"/>
      <c r="G852983" s="96"/>
      <c r="H852983" s="137"/>
    </row>
    <row r="853099" spans="2:8" x14ac:dyDescent="0.25">
      <c r="B853099" s="96"/>
      <c r="C853099" s="96"/>
      <c r="D853099" s="96"/>
      <c r="E853099" s="96"/>
      <c r="F853099" s="96"/>
      <c r="G853099" s="96"/>
      <c r="H853099" s="137"/>
    </row>
    <row r="853100" spans="2:8" x14ac:dyDescent="0.25">
      <c r="B853100" s="96"/>
      <c r="C853100" s="96"/>
      <c r="D853100" s="96"/>
      <c r="E853100" s="96"/>
      <c r="F853100" s="96"/>
      <c r="G853100" s="96"/>
      <c r="H853100" s="137"/>
    </row>
    <row r="853101" spans="2:8" x14ac:dyDescent="0.25">
      <c r="B853101" s="96"/>
      <c r="C853101" s="96"/>
      <c r="D853101" s="96"/>
      <c r="E853101" s="96"/>
      <c r="F853101" s="96"/>
      <c r="G853101" s="96"/>
      <c r="H853101" s="137"/>
    </row>
    <row r="853102" spans="2:8" x14ac:dyDescent="0.25">
      <c r="B853102" s="96"/>
      <c r="C853102" s="96"/>
      <c r="D853102" s="96"/>
      <c r="E853102" s="96"/>
      <c r="F853102" s="96"/>
      <c r="G853102" s="96"/>
      <c r="H853102" s="137"/>
    </row>
    <row r="853103" spans="2:8" x14ac:dyDescent="0.25">
      <c r="B853103" s="96"/>
      <c r="C853103" s="96"/>
      <c r="D853103" s="96"/>
      <c r="E853103" s="96"/>
      <c r="F853103" s="96"/>
      <c r="G853103" s="96"/>
      <c r="H853103" s="137"/>
    </row>
    <row r="853219" spans="2:8" x14ac:dyDescent="0.25">
      <c r="B853219" s="96"/>
      <c r="C853219" s="96"/>
      <c r="D853219" s="96"/>
      <c r="E853219" s="96"/>
      <c r="F853219" s="96"/>
      <c r="G853219" s="96"/>
      <c r="H853219" s="137"/>
    </row>
    <row r="853220" spans="2:8" x14ac:dyDescent="0.25">
      <c r="B853220" s="96"/>
      <c r="C853220" s="96"/>
      <c r="D853220" s="96"/>
      <c r="E853220" s="96"/>
      <c r="F853220" s="96"/>
      <c r="G853220" s="96"/>
      <c r="H853220" s="137"/>
    </row>
    <row r="853221" spans="2:8" x14ac:dyDescent="0.25">
      <c r="B853221" s="96"/>
      <c r="C853221" s="96"/>
      <c r="D853221" s="96"/>
      <c r="E853221" s="96"/>
      <c r="F853221" s="96"/>
      <c r="G853221" s="96"/>
      <c r="H853221" s="137"/>
    </row>
    <row r="853222" spans="2:8" x14ac:dyDescent="0.25">
      <c r="B853222" s="96"/>
      <c r="C853222" s="96"/>
      <c r="D853222" s="96"/>
      <c r="E853222" s="96"/>
      <c r="F853222" s="96"/>
      <c r="G853222" s="96"/>
      <c r="H853222" s="137"/>
    </row>
    <row r="853223" spans="2:8" x14ac:dyDescent="0.25">
      <c r="B853223" s="96"/>
      <c r="C853223" s="96"/>
      <c r="D853223" s="96"/>
      <c r="E853223" s="96"/>
      <c r="F853223" s="96"/>
      <c r="G853223" s="96"/>
      <c r="H853223" s="137"/>
    </row>
    <row r="853339" spans="2:8" x14ac:dyDescent="0.25">
      <c r="B853339" s="96"/>
      <c r="C853339" s="96"/>
      <c r="D853339" s="96"/>
      <c r="E853339" s="96"/>
      <c r="F853339" s="96"/>
      <c r="G853339" s="96"/>
      <c r="H853339" s="137"/>
    </row>
    <row r="853340" spans="2:8" x14ac:dyDescent="0.25">
      <c r="B853340" s="96"/>
      <c r="C853340" s="96"/>
      <c r="D853340" s="96"/>
      <c r="E853340" s="96"/>
      <c r="F853340" s="96"/>
      <c r="G853340" s="96"/>
      <c r="H853340" s="137"/>
    </row>
    <row r="853341" spans="2:8" x14ac:dyDescent="0.25">
      <c r="B853341" s="96"/>
      <c r="C853341" s="96"/>
      <c r="D853341" s="96"/>
      <c r="E853341" s="96"/>
      <c r="F853341" s="96"/>
      <c r="G853341" s="96"/>
      <c r="H853341" s="137"/>
    </row>
    <row r="853342" spans="2:8" x14ac:dyDescent="0.25">
      <c r="B853342" s="96"/>
      <c r="C853342" s="96"/>
      <c r="D853342" s="96"/>
      <c r="E853342" s="96"/>
      <c r="F853342" s="96"/>
      <c r="G853342" s="96"/>
      <c r="H853342" s="137"/>
    </row>
    <row r="853343" spans="2:8" x14ac:dyDescent="0.25">
      <c r="B853343" s="96"/>
      <c r="C853343" s="96"/>
      <c r="D853343" s="96"/>
      <c r="E853343" s="96"/>
      <c r="F853343" s="96"/>
      <c r="G853343" s="96"/>
      <c r="H853343" s="137"/>
    </row>
    <row r="853459" spans="2:8" x14ac:dyDescent="0.25">
      <c r="B853459" s="96"/>
      <c r="C853459" s="96"/>
      <c r="D853459" s="96"/>
      <c r="E853459" s="96"/>
      <c r="F853459" s="96"/>
      <c r="G853459" s="96"/>
      <c r="H853459" s="137"/>
    </row>
    <row r="853460" spans="2:8" x14ac:dyDescent="0.25">
      <c r="B853460" s="96"/>
      <c r="C853460" s="96"/>
      <c r="D853460" s="96"/>
      <c r="E853460" s="96"/>
      <c r="F853460" s="96"/>
      <c r="G853460" s="96"/>
      <c r="H853460" s="137"/>
    </row>
    <row r="853461" spans="2:8" x14ac:dyDescent="0.25">
      <c r="B853461" s="96"/>
      <c r="C853461" s="96"/>
      <c r="D853461" s="96"/>
      <c r="E853461" s="96"/>
      <c r="F853461" s="96"/>
      <c r="G853461" s="96"/>
      <c r="H853461" s="137"/>
    </row>
    <row r="853462" spans="2:8" x14ac:dyDescent="0.25">
      <c r="B853462" s="96"/>
      <c r="C853462" s="96"/>
      <c r="D853462" s="96"/>
      <c r="E853462" s="96"/>
      <c r="F853462" s="96"/>
      <c r="G853462" s="96"/>
      <c r="H853462" s="137"/>
    </row>
    <row r="853463" spans="2:8" x14ac:dyDescent="0.25">
      <c r="B853463" s="96"/>
      <c r="C853463" s="96"/>
      <c r="D853463" s="96"/>
      <c r="E853463" s="96"/>
      <c r="F853463" s="96"/>
      <c r="G853463" s="96"/>
      <c r="H853463" s="137"/>
    </row>
    <row r="853579" spans="2:8" x14ac:dyDescent="0.25">
      <c r="B853579" s="96"/>
      <c r="C853579" s="96"/>
      <c r="D853579" s="96"/>
      <c r="E853579" s="96"/>
      <c r="F853579" s="96"/>
      <c r="G853579" s="96"/>
      <c r="H853579" s="137"/>
    </row>
    <row r="853580" spans="2:8" x14ac:dyDescent="0.25">
      <c r="B853580" s="96"/>
      <c r="C853580" s="96"/>
      <c r="D853580" s="96"/>
      <c r="E853580" s="96"/>
      <c r="F853580" s="96"/>
      <c r="G853580" s="96"/>
      <c r="H853580" s="137"/>
    </row>
    <row r="853581" spans="2:8" x14ac:dyDescent="0.25">
      <c r="B853581" s="96"/>
      <c r="C853581" s="96"/>
      <c r="D853581" s="96"/>
      <c r="E853581" s="96"/>
      <c r="F853581" s="96"/>
      <c r="G853581" s="96"/>
      <c r="H853581" s="137"/>
    </row>
    <row r="853582" spans="2:8" x14ac:dyDescent="0.25">
      <c r="B853582" s="96"/>
      <c r="C853582" s="96"/>
      <c r="D853582" s="96"/>
      <c r="E853582" s="96"/>
      <c r="F853582" s="96"/>
      <c r="G853582" s="96"/>
      <c r="H853582" s="137"/>
    </row>
    <row r="853583" spans="2:8" x14ac:dyDescent="0.25">
      <c r="B853583" s="96"/>
      <c r="C853583" s="96"/>
      <c r="D853583" s="96"/>
      <c r="E853583" s="96"/>
      <c r="F853583" s="96"/>
      <c r="G853583" s="96"/>
      <c r="H853583" s="137"/>
    </row>
    <row r="853699" spans="2:8" x14ac:dyDescent="0.25">
      <c r="B853699" s="96"/>
      <c r="C853699" s="96"/>
      <c r="D853699" s="96"/>
      <c r="E853699" s="96"/>
      <c r="F853699" s="96"/>
      <c r="G853699" s="96"/>
      <c r="H853699" s="137"/>
    </row>
    <row r="853700" spans="2:8" x14ac:dyDescent="0.25">
      <c r="B853700" s="96"/>
      <c r="C853700" s="96"/>
      <c r="D853700" s="96"/>
      <c r="E853700" s="96"/>
      <c r="F853700" s="96"/>
      <c r="G853700" s="96"/>
      <c r="H853700" s="137"/>
    </row>
    <row r="853701" spans="2:8" x14ac:dyDescent="0.25">
      <c r="B853701" s="96"/>
      <c r="C853701" s="96"/>
      <c r="D853701" s="96"/>
      <c r="E853701" s="96"/>
      <c r="F853701" s="96"/>
      <c r="G853701" s="96"/>
      <c r="H853701" s="137"/>
    </row>
    <row r="853702" spans="2:8" x14ac:dyDescent="0.25">
      <c r="B853702" s="96"/>
      <c r="C853702" s="96"/>
      <c r="D853702" s="96"/>
      <c r="E853702" s="96"/>
      <c r="F853702" s="96"/>
      <c r="G853702" s="96"/>
      <c r="H853702" s="137"/>
    </row>
    <row r="853703" spans="2:8" x14ac:dyDescent="0.25">
      <c r="B853703" s="96"/>
      <c r="C853703" s="96"/>
      <c r="D853703" s="96"/>
      <c r="E853703" s="96"/>
      <c r="F853703" s="96"/>
      <c r="G853703" s="96"/>
      <c r="H853703" s="137"/>
    </row>
    <row r="853819" spans="2:8" x14ac:dyDescent="0.25">
      <c r="B853819" s="96"/>
      <c r="C853819" s="96"/>
      <c r="D853819" s="96"/>
      <c r="E853819" s="96"/>
      <c r="F853819" s="96"/>
      <c r="G853819" s="96"/>
      <c r="H853819" s="137"/>
    </row>
    <row r="853820" spans="2:8" x14ac:dyDescent="0.25">
      <c r="B853820" s="96"/>
      <c r="C853820" s="96"/>
      <c r="D853820" s="96"/>
      <c r="E853820" s="96"/>
      <c r="F853820" s="96"/>
      <c r="G853820" s="96"/>
      <c r="H853820" s="137"/>
    </row>
    <row r="853821" spans="2:8" x14ac:dyDescent="0.25">
      <c r="B853821" s="96"/>
      <c r="C853821" s="96"/>
      <c r="D853821" s="96"/>
      <c r="E853821" s="96"/>
      <c r="F853821" s="96"/>
      <c r="G853821" s="96"/>
      <c r="H853821" s="137"/>
    </row>
    <row r="853822" spans="2:8" x14ac:dyDescent="0.25">
      <c r="B853822" s="96"/>
      <c r="C853822" s="96"/>
      <c r="D853822" s="96"/>
      <c r="E853822" s="96"/>
      <c r="F853822" s="96"/>
      <c r="G853822" s="96"/>
      <c r="H853822" s="137"/>
    </row>
    <row r="853823" spans="2:8" x14ac:dyDescent="0.25">
      <c r="B853823" s="96"/>
      <c r="C853823" s="96"/>
      <c r="D853823" s="96"/>
      <c r="E853823" s="96"/>
      <c r="F853823" s="96"/>
      <c r="G853823" s="96"/>
      <c r="H853823" s="137"/>
    </row>
    <row r="853939" spans="2:8" x14ac:dyDescent="0.25">
      <c r="B853939" s="96"/>
      <c r="C853939" s="96"/>
      <c r="D853939" s="96"/>
      <c r="E853939" s="96"/>
      <c r="F853939" s="96"/>
      <c r="G853939" s="96"/>
      <c r="H853939" s="137"/>
    </row>
    <row r="853940" spans="2:8" x14ac:dyDescent="0.25">
      <c r="B853940" s="96"/>
      <c r="C853940" s="96"/>
      <c r="D853940" s="96"/>
      <c r="E853940" s="96"/>
      <c r="F853940" s="96"/>
      <c r="G853940" s="96"/>
      <c r="H853940" s="137"/>
    </row>
    <row r="853941" spans="2:8" x14ac:dyDescent="0.25">
      <c r="B853941" s="96"/>
      <c r="C853941" s="96"/>
      <c r="D853941" s="96"/>
      <c r="E853941" s="96"/>
      <c r="F853941" s="96"/>
      <c r="G853941" s="96"/>
      <c r="H853941" s="137"/>
    </row>
    <row r="853942" spans="2:8" x14ac:dyDescent="0.25">
      <c r="B853942" s="96"/>
      <c r="C853942" s="96"/>
      <c r="D853942" s="96"/>
      <c r="E853942" s="96"/>
      <c r="F853942" s="96"/>
      <c r="G853942" s="96"/>
      <c r="H853942" s="137"/>
    </row>
    <row r="853943" spans="2:8" x14ac:dyDescent="0.25">
      <c r="B853943" s="96"/>
      <c r="C853943" s="96"/>
      <c r="D853943" s="96"/>
      <c r="E853943" s="96"/>
      <c r="F853943" s="96"/>
      <c r="G853943" s="96"/>
      <c r="H853943" s="137"/>
    </row>
    <row r="854059" spans="2:8" x14ac:dyDescent="0.25">
      <c r="B854059" s="96"/>
      <c r="C854059" s="96"/>
      <c r="D854059" s="96"/>
      <c r="E854059" s="96"/>
      <c r="F854059" s="96"/>
      <c r="G854059" s="96"/>
      <c r="H854059" s="137"/>
    </row>
    <row r="854060" spans="2:8" x14ac:dyDescent="0.25">
      <c r="B854060" s="96"/>
      <c r="C854060" s="96"/>
      <c r="D854060" s="96"/>
      <c r="E854060" s="96"/>
      <c r="F854060" s="96"/>
      <c r="G854060" s="96"/>
      <c r="H854060" s="137"/>
    </row>
    <row r="854061" spans="2:8" x14ac:dyDescent="0.25">
      <c r="B854061" s="96"/>
      <c r="C854061" s="96"/>
      <c r="D854061" s="96"/>
      <c r="E854061" s="96"/>
      <c r="F854061" s="96"/>
      <c r="G854061" s="96"/>
      <c r="H854061" s="137"/>
    </row>
    <row r="854062" spans="2:8" x14ac:dyDescent="0.25">
      <c r="B854062" s="96"/>
      <c r="C854062" s="96"/>
      <c r="D854062" s="96"/>
      <c r="E854062" s="96"/>
      <c r="F854062" s="96"/>
      <c r="G854062" s="96"/>
      <c r="H854062" s="137"/>
    </row>
    <row r="854063" spans="2:8" x14ac:dyDescent="0.25">
      <c r="B854063" s="96"/>
      <c r="C854063" s="96"/>
      <c r="D854063" s="96"/>
      <c r="E854063" s="96"/>
      <c r="F854063" s="96"/>
      <c r="G854063" s="96"/>
      <c r="H854063" s="137"/>
    </row>
    <row r="854179" spans="2:8" x14ac:dyDescent="0.25">
      <c r="B854179" s="96"/>
      <c r="C854179" s="96"/>
      <c r="D854179" s="96"/>
      <c r="E854179" s="96"/>
      <c r="F854179" s="96"/>
      <c r="G854179" s="96"/>
      <c r="H854179" s="137"/>
    </row>
    <row r="854180" spans="2:8" x14ac:dyDescent="0.25">
      <c r="B854180" s="96"/>
      <c r="C854180" s="96"/>
      <c r="D854180" s="96"/>
      <c r="E854180" s="96"/>
      <c r="F854180" s="96"/>
      <c r="G854180" s="96"/>
      <c r="H854180" s="137"/>
    </row>
    <row r="854181" spans="2:8" x14ac:dyDescent="0.25">
      <c r="B854181" s="96"/>
      <c r="C854181" s="96"/>
      <c r="D854181" s="96"/>
      <c r="E854181" s="96"/>
      <c r="F854181" s="96"/>
      <c r="G854181" s="96"/>
      <c r="H854181" s="137"/>
    </row>
    <row r="854182" spans="2:8" x14ac:dyDescent="0.25">
      <c r="B854182" s="96"/>
      <c r="C854182" s="96"/>
      <c r="D854182" s="96"/>
      <c r="E854182" s="96"/>
      <c r="F854182" s="96"/>
      <c r="G854182" s="96"/>
      <c r="H854182" s="137"/>
    </row>
    <row r="854183" spans="2:8" x14ac:dyDescent="0.25">
      <c r="B854183" s="96"/>
      <c r="C854183" s="96"/>
      <c r="D854183" s="96"/>
      <c r="E854183" s="96"/>
      <c r="F854183" s="96"/>
      <c r="G854183" s="96"/>
      <c r="H854183" s="137"/>
    </row>
    <row r="854299" spans="2:8" x14ac:dyDescent="0.25">
      <c r="B854299" s="96"/>
      <c r="C854299" s="96"/>
      <c r="D854299" s="96"/>
      <c r="E854299" s="96"/>
      <c r="F854299" s="96"/>
      <c r="G854299" s="96"/>
      <c r="H854299" s="137"/>
    </row>
    <row r="854300" spans="2:8" x14ac:dyDescent="0.25">
      <c r="B854300" s="96"/>
      <c r="C854300" s="96"/>
      <c r="D854300" s="96"/>
      <c r="E854300" s="96"/>
      <c r="F854300" s="96"/>
      <c r="G854300" s="96"/>
      <c r="H854300" s="137"/>
    </row>
    <row r="854301" spans="2:8" x14ac:dyDescent="0.25">
      <c r="B854301" s="96"/>
      <c r="C854301" s="96"/>
      <c r="D854301" s="96"/>
      <c r="E854301" s="96"/>
      <c r="F854301" s="96"/>
      <c r="G854301" s="96"/>
      <c r="H854301" s="137"/>
    </row>
    <row r="854302" spans="2:8" x14ac:dyDescent="0.25">
      <c r="B854302" s="96"/>
      <c r="C854302" s="96"/>
      <c r="D854302" s="96"/>
      <c r="E854302" s="96"/>
      <c r="F854302" s="96"/>
      <c r="G854302" s="96"/>
      <c r="H854302" s="137"/>
    </row>
    <row r="854303" spans="2:8" x14ac:dyDescent="0.25">
      <c r="B854303" s="96"/>
      <c r="C854303" s="96"/>
      <c r="D854303" s="96"/>
      <c r="E854303" s="96"/>
      <c r="F854303" s="96"/>
      <c r="G854303" s="96"/>
      <c r="H854303" s="137"/>
    </row>
    <row r="854419" spans="2:8" x14ac:dyDescent="0.25">
      <c r="B854419" s="96"/>
      <c r="C854419" s="96"/>
      <c r="D854419" s="96"/>
      <c r="E854419" s="96"/>
      <c r="F854419" s="96"/>
      <c r="G854419" s="96"/>
      <c r="H854419" s="137"/>
    </row>
    <row r="854420" spans="2:8" x14ac:dyDescent="0.25">
      <c r="B854420" s="96"/>
      <c r="C854420" s="96"/>
      <c r="D854420" s="96"/>
      <c r="E854420" s="96"/>
      <c r="F854420" s="96"/>
      <c r="G854420" s="96"/>
      <c r="H854420" s="137"/>
    </row>
    <row r="854421" spans="2:8" x14ac:dyDescent="0.25">
      <c r="B854421" s="96"/>
      <c r="C854421" s="96"/>
      <c r="D854421" s="96"/>
      <c r="E854421" s="96"/>
      <c r="F854421" s="96"/>
      <c r="G854421" s="96"/>
      <c r="H854421" s="137"/>
    </row>
    <row r="854422" spans="2:8" x14ac:dyDescent="0.25">
      <c r="B854422" s="96"/>
      <c r="C854422" s="96"/>
      <c r="D854422" s="96"/>
      <c r="E854422" s="96"/>
      <c r="F854422" s="96"/>
      <c r="G854422" s="96"/>
      <c r="H854422" s="137"/>
    </row>
    <row r="854423" spans="2:8" x14ac:dyDescent="0.25">
      <c r="B854423" s="96"/>
      <c r="C854423" s="96"/>
      <c r="D854423" s="96"/>
      <c r="E854423" s="96"/>
      <c r="F854423" s="96"/>
      <c r="G854423" s="96"/>
      <c r="H854423" s="137"/>
    </row>
    <row r="854539" spans="2:8" x14ac:dyDescent="0.25">
      <c r="B854539" s="96"/>
      <c r="C854539" s="96"/>
      <c r="D854539" s="96"/>
      <c r="E854539" s="96"/>
      <c r="F854539" s="96"/>
      <c r="G854539" s="96"/>
      <c r="H854539" s="137"/>
    </row>
    <row r="854540" spans="2:8" x14ac:dyDescent="0.25">
      <c r="B854540" s="96"/>
      <c r="C854540" s="96"/>
      <c r="D854540" s="96"/>
      <c r="E854540" s="96"/>
      <c r="F854540" s="96"/>
      <c r="G854540" s="96"/>
      <c r="H854540" s="137"/>
    </row>
    <row r="854541" spans="2:8" x14ac:dyDescent="0.25">
      <c r="B854541" s="96"/>
      <c r="C854541" s="96"/>
      <c r="D854541" s="96"/>
      <c r="E854541" s="96"/>
      <c r="F854541" s="96"/>
      <c r="G854541" s="96"/>
      <c r="H854541" s="137"/>
    </row>
    <row r="854542" spans="2:8" x14ac:dyDescent="0.25">
      <c r="B854542" s="96"/>
      <c r="C854542" s="96"/>
      <c r="D854542" s="96"/>
      <c r="E854542" s="96"/>
      <c r="F854542" s="96"/>
      <c r="G854542" s="96"/>
      <c r="H854542" s="137"/>
    </row>
    <row r="854543" spans="2:8" x14ac:dyDescent="0.25">
      <c r="B854543" s="96"/>
      <c r="C854543" s="96"/>
      <c r="D854543" s="96"/>
      <c r="E854543" s="96"/>
      <c r="F854543" s="96"/>
      <c r="G854543" s="96"/>
      <c r="H854543" s="137"/>
    </row>
    <row r="854659" spans="2:8" x14ac:dyDescent="0.25">
      <c r="B854659" s="96"/>
      <c r="C854659" s="96"/>
      <c r="D854659" s="96"/>
      <c r="E854659" s="96"/>
      <c r="F854659" s="96"/>
      <c r="G854659" s="96"/>
      <c r="H854659" s="137"/>
    </row>
    <row r="854660" spans="2:8" x14ac:dyDescent="0.25">
      <c r="B854660" s="96"/>
      <c r="C854660" s="96"/>
      <c r="D854660" s="96"/>
      <c r="E854660" s="96"/>
      <c r="F854660" s="96"/>
      <c r="G854660" s="96"/>
      <c r="H854660" s="137"/>
    </row>
    <row r="854661" spans="2:8" x14ac:dyDescent="0.25">
      <c r="B854661" s="96"/>
      <c r="C854661" s="96"/>
      <c r="D854661" s="96"/>
      <c r="E854661" s="96"/>
      <c r="F854661" s="96"/>
      <c r="G854661" s="96"/>
      <c r="H854661" s="137"/>
    </row>
    <row r="854662" spans="2:8" x14ac:dyDescent="0.25">
      <c r="B854662" s="96"/>
      <c r="C854662" s="96"/>
      <c r="D854662" s="96"/>
      <c r="E854662" s="96"/>
      <c r="F854662" s="96"/>
      <c r="G854662" s="96"/>
      <c r="H854662" s="137"/>
    </row>
    <row r="854663" spans="2:8" x14ac:dyDescent="0.25">
      <c r="B854663" s="96"/>
      <c r="C854663" s="96"/>
      <c r="D854663" s="96"/>
      <c r="E854663" s="96"/>
      <c r="F854663" s="96"/>
      <c r="G854663" s="96"/>
      <c r="H854663" s="137"/>
    </row>
    <row r="854779" spans="2:8" x14ac:dyDescent="0.25">
      <c r="B854779" s="96"/>
      <c r="C854779" s="96"/>
      <c r="D854779" s="96"/>
      <c r="E854779" s="96"/>
      <c r="F854779" s="96"/>
      <c r="G854779" s="96"/>
      <c r="H854779" s="137"/>
    </row>
    <row r="854780" spans="2:8" x14ac:dyDescent="0.25">
      <c r="B854780" s="96"/>
      <c r="C854780" s="96"/>
      <c r="D854780" s="96"/>
      <c r="E854780" s="96"/>
      <c r="F854780" s="96"/>
      <c r="G854780" s="96"/>
      <c r="H854780" s="137"/>
    </row>
    <row r="854781" spans="2:8" x14ac:dyDescent="0.25">
      <c r="B854781" s="96"/>
      <c r="C854781" s="96"/>
      <c r="D854781" s="96"/>
      <c r="E854781" s="96"/>
      <c r="F854781" s="96"/>
      <c r="G854781" s="96"/>
      <c r="H854781" s="137"/>
    </row>
    <row r="854782" spans="2:8" x14ac:dyDescent="0.25">
      <c r="B854782" s="96"/>
      <c r="C854782" s="96"/>
      <c r="D854782" s="96"/>
      <c r="E854782" s="96"/>
      <c r="F854782" s="96"/>
      <c r="G854782" s="96"/>
      <c r="H854782" s="137"/>
    </row>
    <row r="854783" spans="2:8" x14ac:dyDescent="0.25">
      <c r="B854783" s="96"/>
      <c r="C854783" s="96"/>
      <c r="D854783" s="96"/>
      <c r="E854783" s="96"/>
      <c r="F854783" s="96"/>
      <c r="G854783" s="96"/>
      <c r="H854783" s="137"/>
    </row>
    <row r="854899" spans="2:8" x14ac:dyDescent="0.25">
      <c r="B854899" s="96"/>
      <c r="C854899" s="96"/>
      <c r="D854899" s="96"/>
      <c r="E854899" s="96"/>
      <c r="F854899" s="96"/>
      <c r="G854899" s="96"/>
      <c r="H854899" s="137"/>
    </row>
    <row r="854900" spans="2:8" x14ac:dyDescent="0.25">
      <c r="B854900" s="96"/>
      <c r="C854900" s="96"/>
      <c r="D854900" s="96"/>
      <c r="E854900" s="96"/>
      <c r="F854900" s="96"/>
      <c r="G854900" s="96"/>
      <c r="H854900" s="137"/>
    </row>
    <row r="854901" spans="2:8" x14ac:dyDescent="0.25">
      <c r="B854901" s="96"/>
      <c r="C854901" s="96"/>
      <c r="D854901" s="96"/>
      <c r="E854901" s="96"/>
      <c r="F854901" s="96"/>
      <c r="G854901" s="96"/>
      <c r="H854901" s="137"/>
    </row>
    <row r="854902" spans="2:8" x14ac:dyDescent="0.25">
      <c r="B854902" s="96"/>
      <c r="C854902" s="96"/>
      <c r="D854902" s="96"/>
      <c r="E854902" s="96"/>
      <c r="F854902" s="96"/>
      <c r="G854902" s="96"/>
      <c r="H854902" s="137"/>
    </row>
    <row r="854903" spans="2:8" x14ac:dyDescent="0.25">
      <c r="B854903" s="96"/>
      <c r="C854903" s="96"/>
      <c r="D854903" s="96"/>
      <c r="E854903" s="96"/>
      <c r="F854903" s="96"/>
      <c r="G854903" s="96"/>
      <c r="H854903" s="137"/>
    </row>
    <row r="855019" spans="2:8" x14ac:dyDescent="0.25">
      <c r="B855019" s="96"/>
      <c r="C855019" s="96"/>
      <c r="D855019" s="96"/>
      <c r="E855019" s="96"/>
      <c r="F855019" s="96"/>
      <c r="G855019" s="96"/>
      <c r="H855019" s="137"/>
    </row>
    <row r="855020" spans="2:8" x14ac:dyDescent="0.25">
      <c r="B855020" s="96"/>
      <c r="C855020" s="96"/>
      <c r="D855020" s="96"/>
      <c r="E855020" s="96"/>
      <c r="F855020" s="96"/>
      <c r="G855020" s="96"/>
      <c r="H855020" s="137"/>
    </row>
    <row r="855021" spans="2:8" x14ac:dyDescent="0.25">
      <c r="B855021" s="96"/>
      <c r="C855021" s="96"/>
      <c r="D855021" s="96"/>
      <c r="E855021" s="96"/>
      <c r="F855021" s="96"/>
      <c r="G855021" s="96"/>
      <c r="H855021" s="137"/>
    </row>
    <row r="855022" spans="2:8" x14ac:dyDescent="0.25">
      <c r="B855022" s="96"/>
      <c r="C855022" s="96"/>
      <c r="D855022" s="96"/>
      <c r="E855022" s="96"/>
      <c r="F855022" s="96"/>
      <c r="G855022" s="96"/>
      <c r="H855022" s="137"/>
    </row>
    <row r="855023" spans="2:8" x14ac:dyDescent="0.25">
      <c r="B855023" s="96"/>
      <c r="C855023" s="96"/>
      <c r="D855023" s="96"/>
      <c r="E855023" s="96"/>
      <c r="F855023" s="96"/>
      <c r="G855023" s="96"/>
      <c r="H855023" s="137"/>
    </row>
    <row r="855139" spans="2:8" x14ac:dyDescent="0.25">
      <c r="B855139" s="96"/>
      <c r="C855139" s="96"/>
      <c r="D855139" s="96"/>
      <c r="E855139" s="96"/>
      <c r="F855139" s="96"/>
      <c r="G855139" s="96"/>
      <c r="H855139" s="137"/>
    </row>
    <row r="855140" spans="2:8" x14ac:dyDescent="0.25">
      <c r="B855140" s="96"/>
      <c r="C855140" s="96"/>
      <c r="D855140" s="96"/>
      <c r="E855140" s="96"/>
      <c r="F855140" s="96"/>
      <c r="G855140" s="96"/>
      <c r="H855140" s="137"/>
    </row>
    <row r="855141" spans="2:8" x14ac:dyDescent="0.25">
      <c r="B855141" s="96"/>
      <c r="C855141" s="96"/>
      <c r="D855141" s="96"/>
      <c r="E855141" s="96"/>
      <c r="F855141" s="96"/>
      <c r="G855141" s="96"/>
      <c r="H855141" s="137"/>
    </row>
    <row r="855142" spans="2:8" x14ac:dyDescent="0.25">
      <c r="B855142" s="96"/>
      <c r="C855142" s="96"/>
      <c r="D855142" s="96"/>
      <c r="E855142" s="96"/>
      <c r="F855142" s="96"/>
      <c r="G855142" s="96"/>
      <c r="H855142" s="137"/>
    </row>
    <row r="855143" spans="2:8" x14ac:dyDescent="0.25">
      <c r="B855143" s="96"/>
      <c r="C855143" s="96"/>
      <c r="D855143" s="96"/>
      <c r="E855143" s="96"/>
      <c r="F855143" s="96"/>
      <c r="G855143" s="96"/>
      <c r="H855143" s="137"/>
    </row>
    <row r="855259" spans="2:8" x14ac:dyDescent="0.25">
      <c r="B855259" s="96"/>
      <c r="C855259" s="96"/>
      <c r="D855259" s="96"/>
      <c r="E855259" s="96"/>
      <c r="F855259" s="96"/>
      <c r="G855259" s="96"/>
      <c r="H855259" s="137"/>
    </row>
    <row r="855260" spans="2:8" x14ac:dyDescent="0.25">
      <c r="B855260" s="96"/>
      <c r="C855260" s="96"/>
      <c r="D855260" s="96"/>
      <c r="E855260" s="96"/>
      <c r="F855260" s="96"/>
      <c r="G855260" s="96"/>
      <c r="H855260" s="137"/>
    </row>
    <row r="855261" spans="2:8" x14ac:dyDescent="0.25">
      <c r="B855261" s="96"/>
      <c r="C855261" s="96"/>
      <c r="D855261" s="96"/>
      <c r="E855261" s="96"/>
      <c r="F855261" s="96"/>
      <c r="G855261" s="96"/>
      <c r="H855261" s="137"/>
    </row>
    <row r="855262" spans="2:8" x14ac:dyDescent="0.25">
      <c r="B855262" s="96"/>
      <c r="C855262" s="96"/>
      <c r="D855262" s="96"/>
      <c r="E855262" s="96"/>
      <c r="F855262" s="96"/>
      <c r="G855262" s="96"/>
      <c r="H855262" s="137"/>
    </row>
    <row r="855263" spans="2:8" x14ac:dyDescent="0.25">
      <c r="B855263" s="96"/>
      <c r="C855263" s="96"/>
      <c r="D855263" s="96"/>
      <c r="E855263" s="96"/>
      <c r="F855263" s="96"/>
      <c r="G855263" s="96"/>
      <c r="H855263" s="137"/>
    </row>
    <row r="855379" spans="2:8" x14ac:dyDescent="0.25">
      <c r="B855379" s="96"/>
      <c r="C855379" s="96"/>
      <c r="D855379" s="96"/>
      <c r="E855379" s="96"/>
      <c r="F855379" s="96"/>
      <c r="G855379" s="96"/>
      <c r="H855379" s="137"/>
    </row>
    <row r="855380" spans="2:8" x14ac:dyDescent="0.25">
      <c r="B855380" s="96"/>
      <c r="C855380" s="96"/>
      <c r="D855380" s="96"/>
      <c r="E855380" s="96"/>
      <c r="F855380" s="96"/>
      <c r="G855380" s="96"/>
      <c r="H855380" s="137"/>
    </row>
    <row r="855381" spans="2:8" x14ac:dyDescent="0.25">
      <c r="B855381" s="96"/>
      <c r="C855381" s="96"/>
      <c r="D855381" s="96"/>
      <c r="E855381" s="96"/>
      <c r="F855381" s="96"/>
      <c r="G855381" s="96"/>
      <c r="H855381" s="137"/>
    </row>
    <row r="855382" spans="2:8" x14ac:dyDescent="0.25">
      <c r="B855382" s="96"/>
      <c r="C855382" s="96"/>
      <c r="D855382" s="96"/>
      <c r="E855382" s="96"/>
      <c r="F855382" s="96"/>
      <c r="G855382" s="96"/>
      <c r="H855382" s="137"/>
    </row>
    <row r="855383" spans="2:8" x14ac:dyDescent="0.25">
      <c r="B855383" s="96"/>
      <c r="C855383" s="96"/>
      <c r="D855383" s="96"/>
      <c r="E855383" s="96"/>
      <c r="F855383" s="96"/>
      <c r="G855383" s="96"/>
      <c r="H855383" s="137"/>
    </row>
    <row r="855499" spans="2:8" x14ac:dyDescent="0.25">
      <c r="B855499" s="96"/>
      <c r="C855499" s="96"/>
      <c r="D855499" s="96"/>
      <c r="E855499" s="96"/>
      <c r="F855499" s="96"/>
      <c r="G855499" s="96"/>
      <c r="H855499" s="137"/>
    </row>
    <row r="855500" spans="2:8" x14ac:dyDescent="0.25">
      <c r="B855500" s="96"/>
      <c r="C855500" s="96"/>
      <c r="D855500" s="96"/>
      <c r="E855500" s="96"/>
      <c r="F855500" s="96"/>
      <c r="G855500" s="96"/>
      <c r="H855500" s="137"/>
    </row>
    <row r="855501" spans="2:8" x14ac:dyDescent="0.25">
      <c r="B855501" s="96"/>
      <c r="C855501" s="96"/>
      <c r="D855501" s="96"/>
      <c r="E855501" s="96"/>
      <c r="F855501" s="96"/>
      <c r="G855501" s="96"/>
      <c r="H855501" s="137"/>
    </row>
    <row r="855502" spans="2:8" x14ac:dyDescent="0.25">
      <c r="B855502" s="96"/>
      <c r="C855502" s="96"/>
      <c r="D855502" s="96"/>
      <c r="E855502" s="96"/>
      <c r="F855502" s="96"/>
      <c r="G855502" s="96"/>
      <c r="H855502" s="137"/>
    </row>
    <row r="855503" spans="2:8" x14ac:dyDescent="0.25">
      <c r="B855503" s="96"/>
      <c r="C855503" s="96"/>
      <c r="D855503" s="96"/>
      <c r="E855503" s="96"/>
      <c r="F855503" s="96"/>
      <c r="G855503" s="96"/>
      <c r="H855503" s="137"/>
    </row>
    <row r="855619" spans="2:8" x14ac:dyDescent="0.25">
      <c r="B855619" s="96"/>
      <c r="C855619" s="96"/>
      <c r="D855619" s="96"/>
      <c r="E855619" s="96"/>
      <c r="F855619" s="96"/>
      <c r="G855619" s="96"/>
      <c r="H855619" s="137"/>
    </row>
    <row r="855620" spans="2:8" x14ac:dyDescent="0.25">
      <c r="B855620" s="96"/>
      <c r="C855620" s="96"/>
      <c r="D855620" s="96"/>
      <c r="E855620" s="96"/>
      <c r="F855620" s="96"/>
      <c r="G855620" s="96"/>
      <c r="H855620" s="137"/>
    </row>
    <row r="855621" spans="2:8" x14ac:dyDescent="0.25">
      <c r="B855621" s="96"/>
      <c r="C855621" s="96"/>
      <c r="D855621" s="96"/>
      <c r="E855621" s="96"/>
      <c r="F855621" s="96"/>
      <c r="G855621" s="96"/>
      <c r="H855621" s="137"/>
    </row>
    <row r="855622" spans="2:8" x14ac:dyDescent="0.25">
      <c r="B855622" s="96"/>
      <c r="C855622" s="96"/>
      <c r="D855622" s="96"/>
      <c r="E855622" s="96"/>
      <c r="F855622" s="96"/>
      <c r="G855622" s="96"/>
      <c r="H855622" s="137"/>
    </row>
    <row r="855623" spans="2:8" x14ac:dyDescent="0.25">
      <c r="B855623" s="96"/>
      <c r="C855623" s="96"/>
      <c r="D855623" s="96"/>
      <c r="E855623" s="96"/>
      <c r="F855623" s="96"/>
      <c r="G855623" s="96"/>
      <c r="H855623" s="137"/>
    </row>
    <row r="855739" spans="2:8" x14ac:dyDescent="0.25">
      <c r="B855739" s="96"/>
      <c r="C855739" s="96"/>
      <c r="D855739" s="96"/>
      <c r="E855739" s="96"/>
      <c r="F855739" s="96"/>
      <c r="G855739" s="96"/>
      <c r="H855739" s="137"/>
    </row>
    <row r="855740" spans="2:8" x14ac:dyDescent="0.25">
      <c r="B855740" s="96"/>
      <c r="C855740" s="96"/>
      <c r="D855740" s="96"/>
      <c r="E855740" s="96"/>
      <c r="F855740" s="96"/>
      <c r="G855740" s="96"/>
      <c r="H855740" s="137"/>
    </row>
    <row r="855741" spans="2:8" x14ac:dyDescent="0.25">
      <c r="B855741" s="96"/>
      <c r="C855741" s="96"/>
      <c r="D855741" s="96"/>
      <c r="E855741" s="96"/>
      <c r="F855741" s="96"/>
      <c r="G855741" s="96"/>
      <c r="H855741" s="137"/>
    </row>
    <row r="855742" spans="2:8" x14ac:dyDescent="0.25">
      <c r="B855742" s="96"/>
      <c r="C855742" s="96"/>
      <c r="D855742" s="96"/>
      <c r="E855742" s="96"/>
      <c r="F855742" s="96"/>
      <c r="G855742" s="96"/>
      <c r="H855742" s="137"/>
    </row>
    <row r="855743" spans="2:8" x14ac:dyDescent="0.25">
      <c r="B855743" s="96"/>
      <c r="C855743" s="96"/>
      <c r="D855743" s="96"/>
      <c r="E855743" s="96"/>
      <c r="F855743" s="96"/>
      <c r="G855743" s="96"/>
      <c r="H855743" s="137"/>
    </row>
    <row r="855859" spans="2:8" x14ac:dyDescent="0.25">
      <c r="B855859" s="96"/>
      <c r="C855859" s="96"/>
      <c r="D855859" s="96"/>
      <c r="E855859" s="96"/>
      <c r="F855859" s="96"/>
      <c r="G855859" s="96"/>
      <c r="H855859" s="137"/>
    </row>
    <row r="855860" spans="2:8" x14ac:dyDescent="0.25">
      <c r="B855860" s="96"/>
      <c r="C855860" s="96"/>
      <c r="D855860" s="96"/>
      <c r="E855860" s="96"/>
      <c r="F855860" s="96"/>
      <c r="G855860" s="96"/>
      <c r="H855860" s="137"/>
    </row>
    <row r="855861" spans="2:8" x14ac:dyDescent="0.25">
      <c r="B855861" s="96"/>
      <c r="C855861" s="96"/>
      <c r="D855861" s="96"/>
      <c r="E855861" s="96"/>
      <c r="F855861" s="96"/>
      <c r="G855861" s="96"/>
      <c r="H855861" s="137"/>
    </row>
    <row r="855862" spans="2:8" x14ac:dyDescent="0.25">
      <c r="B855862" s="96"/>
      <c r="C855862" s="96"/>
      <c r="D855862" s="96"/>
      <c r="E855862" s="96"/>
      <c r="F855862" s="96"/>
      <c r="G855862" s="96"/>
      <c r="H855862" s="137"/>
    </row>
    <row r="855863" spans="2:8" x14ac:dyDescent="0.25">
      <c r="B855863" s="96"/>
      <c r="C855863" s="96"/>
      <c r="D855863" s="96"/>
      <c r="E855863" s="96"/>
      <c r="F855863" s="96"/>
      <c r="G855863" s="96"/>
      <c r="H855863" s="137"/>
    </row>
    <row r="855979" spans="2:8" x14ac:dyDescent="0.25">
      <c r="B855979" s="96"/>
      <c r="C855979" s="96"/>
      <c r="D855979" s="96"/>
      <c r="E855979" s="96"/>
      <c r="F855979" s="96"/>
      <c r="G855979" s="96"/>
      <c r="H855979" s="137"/>
    </row>
    <row r="855980" spans="2:8" x14ac:dyDescent="0.25">
      <c r="B855980" s="96"/>
      <c r="C855980" s="96"/>
      <c r="D855980" s="96"/>
      <c r="E855980" s="96"/>
      <c r="F855980" s="96"/>
      <c r="G855980" s="96"/>
      <c r="H855980" s="137"/>
    </row>
    <row r="855981" spans="2:8" x14ac:dyDescent="0.25">
      <c r="B855981" s="96"/>
      <c r="C855981" s="96"/>
      <c r="D855981" s="96"/>
      <c r="E855981" s="96"/>
      <c r="F855981" s="96"/>
      <c r="G855981" s="96"/>
      <c r="H855981" s="137"/>
    </row>
    <row r="855982" spans="2:8" x14ac:dyDescent="0.25">
      <c r="B855982" s="96"/>
      <c r="C855982" s="96"/>
      <c r="D855982" s="96"/>
      <c r="E855982" s="96"/>
      <c r="F855982" s="96"/>
      <c r="G855982" s="96"/>
      <c r="H855982" s="137"/>
    </row>
    <row r="855983" spans="2:8" x14ac:dyDescent="0.25">
      <c r="B855983" s="96"/>
      <c r="C855983" s="96"/>
      <c r="D855983" s="96"/>
      <c r="E855983" s="96"/>
      <c r="F855983" s="96"/>
      <c r="G855983" s="96"/>
      <c r="H855983" s="137"/>
    </row>
    <row r="856099" spans="2:8" x14ac:dyDescent="0.25">
      <c r="B856099" s="96"/>
      <c r="C856099" s="96"/>
      <c r="D856099" s="96"/>
      <c r="E856099" s="96"/>
      <c r="F856099" s="96"/>
      <c r="G856099" s="96"/>
      <c r="H856099" s="137"/>
    </row>
    <row r="856100" spans="2:8" x14ac:dyDescent="0.25">
      <c r="B856100" s="96"/>
      <c r="C856100" s="96"/>
      <c r="D856100" s="96"/>
      <c r="E856100" s="96"/>
      <c r="F856100" s="96"/>
      <c r="G856100" s="96"/>
      <c r="H856100" s="137"/>
    </row>
    <row r="856101" spans="2:8" x14ac:dyDescent="0.25">
      <c r="B856101" s="96"/>
      <c r="C856101" s="96"/>
      <c r="D856101" s="96"/>
      <c r="E856101" s="96"/>
      <c r="F856101" s="96"/>
      <c r="G856101" s="96"/>
      <c r="H856101" s="137"/>
    </row>
    <row r="856102" spans="2:8" x14ac:dyDescent="0.25">
      <c r="B856102" s="96"/>
      <c r="C856102" s="96"/>
      <c r="D856102" s="96"/>
      <c r="E856102" s="96"/>
      <c r="F856102" s="96"/>
      <c r="G856102" s="96"/>
      <c r="H856102" s="137"/>
    </row>
    <row r="856103" spans="2:8" x14ac:dyDescent="0.25">
      <c r="B856103" s="96"/>
      <c r="C856103" s="96"/>
      <c r="D856103" s="96"/>
      <c r="E856103" s="96"/>
      <c r="F856103" s="96"/>
      <c r="G856103" s="96"/>
      <c r="H856103" s="137"/>
    </row>
    <row r="856219" spans="2:8" x14ac:dyDescent="0.25">
      <c r="B856219" s="96"/>
      <c r="C856219" s="96"/>
      <c r="D856219" s="96"/>
      <c r="E856219" s="96"/>
      <c r="F856219" s="96"/>
      <c r="G856219" s="96"/>
      <c r="H856219" s="137"/>
    </row>
    <row r="856220" spans="2:8" x14ac:dyDescent="0.25">
      <c r="B856220" s="96"/>
      <c r="C856220" s="96"/>
      <c r="D856220" s="96"/>
      <c r="E856220" s="96"/>
      <c r="F856220" s="96"/>
      <c r="G856220" s="96"/>
      <c r="H856220" s="137"/>
    </row>
    <row r="856221" spans="2:8" x14ac:dyDescent="0.25">
      <c r="B856221" s="96"/>
      <c r="C856221" s="96"/>
      <c r="D856221" s="96"/>
      <c r="E856221" s="96"/>
      <c r="F856221" s="96"/>
      <c r="G856221" s="96"/>
      <c r="H856221" s="137"/>
    </row>
    <row r="856222" spans="2:8" x14ac:dyDescent="0.25">
      <c r="B856222" s="96"/>
      <c r="C856222" s="96"/>
      <c r="D856222" s="96"/>
      <c r="E856222" s="96"/>
      <c r="F856222" s="96"/>
      <c r="G856222" s="96"/>
      <c r="H856222" s="137"/>
    </row>
    <row r="856223" spans="2:8" x14ac:dyDescent="0.25">
      <c r="B856223" s="96"/>
      <c r="C856223" s="96"/>
      <c r="D856223" s="96"/>
      <c r="E856223" s="96"/>
      <c r="F856223" s="96"/>
      <c r="G856223" s="96"/>
      <c r="H856223" s="137"/>
    </row>
    <row r="856339" spans="2:8" x14ac:dyDescent="0.25">
      <c r="B856339" s="96"/>
      <c r="C856339" s="96"/>
      <c r="D856339" s="96"/>
      <c r="E856339" s="96"/>
      <c r="F856339" s="96"/>
      <c r="G856339" s="96"/>
      <c r="H856339" s="137"/>
    </row>
    <row r="856340" spans="2:8" x14ac:dyDescent="0.25">
      <c r="B856340" s="96"/>
      <c r="C856340" s="96"/>
      <c r="D856340" s="96"/>
      <c r="E856340" s="96"/>
      <c r="F856340" s="96"/>
      <c r="G856340" s="96"/>
      <c r="H856340" s="137"/>
    </row>
    <row r="856341" spans="2:8" x14ac:dyDescent="0.25">
      <c r="B856341" s="96"/>
      <c r="C856341" s="96"/>
      <c r="D856341" s="96"/>
      <c r="E856341" s="96"/>
      <c r="F856341" s="96"/>
      <c r="G856341" s="96"/>
      <c r="H856341" s="137"/>
    </row>
    <row r="856342" spans="2:8" x14ac:dyDescent="0.25">
      <c r="B856342" s="96"/>
      <c r="C856342" s="96"/>
      <c r="D856342" s="96"/>
      <c r="E856342" s="96"/>
      <c r="F856342" s="96"/>
      <c r="G856342" s="96"/>
      <c r="H856342" s="137"/>
    </row>
    <row r="856343" spans="2:8" x14ac:dyDescent="0.25">
      <c r="B856343" s="96"/>
      <c r="C856343" s="96"/>
      <c r="D856343" s="96"/>
      <c r="E856343" s="96"/>
      <c r="F856343" s="96"/>
      <c r="G856343" s="96"/>
      <c r="H856343" s="137"/>
    </row>
    <row r="856459" spans="2:8" x14ac:dyDescent="0.25">
      <c r="B856459" s="96"/>
      <c r="C856459" s="96"/>
      <c r="D856459" s="96"/>
      <c r="E856459" s="96"/>
      <c r="F856459" s="96"/>
      <c r="G856459" s="96"/>
      <c r="H856459" s="137"/>
    </row>
    <row r="856460" spans="2:8" x14ac:dyDescent="0.25">
      <c r="B856460" s="96"/>
      <c r="C856460" s="96"/>
      <c r="D856460" s="96"/>
      <c r="E856460" s="96"/>
      <c r="F856460" s="96"/>
      <c r="G856460" s="96"/>
      <c r="H856460" s="137"/>
    </row>
    <row r="856461" spans="2:8" x14ac:dyDescent="0.25">
      <c r="B856461" s="96"/>
      <c r="C856461" s="96"/>
      <c r="D856461" s="96"/>
      <c r="E856461" s="96"/>
      <c r="F856461" s="96"/>
      <c r="G856461" s="96"/>
      <c r="H856461" s="137"/>
    </row>
    <row r="856462" spans="2:8" x14ac:dyDescent="0.25">
      <c r="B856462" s="96"/>
      <c r="C856462" s="96"/>
      <c r="D856462" s="96"/>
      <c r="E856462" s="96"/>
      <c r="F856462" s="96"/>
      <c r="G856462" s="96"/>
      <c r="H856462" s="137"/>
    </row>
    <row r="856463" spans="2:8" x14ac:dyDescent="0.25">
      <c r="B856463" s="96"/>
      <c r="C856463" s="96"/>
      <c r="D856463" s="96"/>
      <c r="E856463" s="96"/>
      <c r="F856463" s="96"/>
      <c r="G856463" s="96"/>
      <c r="H856463" s="137"/>
    </row>
    <row r="856579" spans="2:8" x14ac:dyDescent="0.25">
      <c r="B856579" s="96"/>
      <c r="C856579" s="96"/>
      <c r="D856579" s="96"/>
      <c r="E856579" s="96"/>
      <c r="F856579" s="96"/>
      <c r="G856579" s="96"/>
      <c r="H856579" s="137"/>
    </row>
    <row r="856580" spans="2:8" x14ac:dyDescent="0.25">
      <c r="B856580" s="96"/>
      <c r="C856580" s="96"/>
      <c r="D856580" s="96"/>
      <c r="E856580" s="96"/>
      <c r="F856580" s="96"/>
      <c r="G856580" s="96"/>
      <c r="H856580" s="137"/>
    </row>
    <row r="856581" spans="2:8" x14ac:dyDescent="0.25">
      <c r="B856581" s="96"/>
      <c r="C856581" s="96"/>
      <c r="D856581" s="96"/>
      <c r="E856581" s="96"/>
      <c r="F856581" s="96"/>
      <c r="G856581" s="96"/>
      <c r="H856581" s="137"/>
    </row>
    <row r="856582" spans="2:8" x14ac:dyDescent="0.25">
      <c r="B856582" s="96"/>
      <c r="C856582" s="96"/>
      <c r="D856582" s="96"/>
      <c r="E856582" s="96"/>
      <c r="F856582" s="96"/>
      <c r="G856582" s="96"/>
      <c r="H856582" s="137"/>
    </row>
    <row r="856583" spans="2:8" x14ac:dyDescent="0.25">
      <c r="B856583" s="96"/>
      <c r="C856583" s="96"/>
      <c r="D856583" s="96"/>
      <c r="E856583" s="96"/>
      <c r="F856583" s="96"/>
      <c r="G856583" s="96"/>
      <c r="H856583" s="137"/>
    </row>
    <row r="856699" spans="2:8" x14ac:dyDescent="0.25">
      <c r="B856699" s="96"/>
      <c r="C856699" s="96"/>
      <c r="D856699" s="96"/>
      <c r="E856699" s="96"/>
      <c r="F856699" s="96"/>
      <c r="G856699" s="96"/>
      <c r="H856699" s="137"/>
    </row>
    <row r="856700" spans="2:8" x14ac:dyDescent="0.25">
      <c r="B856700" s="96"/>
      <c r="C856700" s="96"/>
      <c r="D856700" s="96"/>
      <c r="E856700" s="96"/>
      <c r="F856700" s="96"/>
      <c r="G856700" s="96"/>
      <c r="H856700" s="137"/>
    </row>
    <row r="856701" spans="2:8" x14ac:dyDescent="0.25">
      <c r="B856701" s="96"/>
      <c r="C856701" s="96"/>
      <c r="D856701" s="96"/>
      <c r="E856701" s="96"/>
      <c r="F856701" s="96"/>
      <c r="G856701" s="96"/>
      <c r="H856701" s="137"/>
    </row>
    <row r="856702" spans="2:8" x14ac:dyDescent="0.25">
      <c r="B856702" s="96"/>
      <c r="C856702" s="96"/>
      <c r="D856702" s="96"/>
      <c r="E856702" s="96"/>
      <c r="F856702" s="96"/>
      <c r="G856702" s="96"/>
      <c r="H856702" s="137"/>
    </row>
    <row r="856703" spans="2:8" x14ac:dyDescent="0.25">
      <c r="B856703" s="96"/>
      <c r="C856703" s="96"/>
      <c r="D856703" s="96"/>
      <c r="E856703" s="96"/>
      <c r="F856703" s="96"/>
      <c r="G856703" s="96"/>
      <c r="H856703" s="137"/>
    </row>
    <row r="856819" spans="2:8" x14ac:dyDescent="0.25">
      <c r="B856819" s="96"/>
      <c r="C856819" s="96"/>
      <c r="D856819" s="96"/>
      <c r="E856819" s="96"/>
      <c r="F856819" s="96"/>
      <c r="G856819" s="96"/>
      <c r="H856819" s="137"/>
    </row>
    <row r="856820" spans="2:8" x14ac:dyDescent="0.25">
      <c r="B856820" s="96"/>
      <c r="C856820" s="96"/>
      <c r="D856820" s="96"/>
      <c r="E856820" s="96"/>
      <c r="F856820" s="96"/>
      <c r="G856820" s="96"/>
      <c r="H856820" s="137"/>
    </row>
    <row r="856821" spans="2:8" x14ac:dyDescent="0.25">
      <c r="B856821" s="96"/>
      <c r="C856821" s="96"/>
      <c r="D856821" s="96"/>
      <c r="E856821" s="96"/>
      <c r="F856821" s="96"/>
      <c r="G856821" s="96"/>
      <c r="H856821" s="137"/>
    </row>
    <row r="856822" spans="2:8" x14ac:dyDescent="0.25">
      <c r="B856822" s="96"/>
      <c r="C856822" s="96"/>
      <c r="D856822" s="96"/>
      <c r="E856822" s="96"/>
      <c r="F856822" s="96"/>
      <c r="G856822" s="96"/>
      <c r="H856822" s="137"/>
    </row>
    <row r="856823" spans="2:8" x14ac:dyDescent="0.25">
      <c r="B856823" s="96"/>
      <c r="C856823" s="96"/>
      <c r="D856823" s="96"/>
      <c r="E856823" s="96"/>
      <c r="F856823" s="96"/>
      <c r="G856823" s="96"/>
      <c r="H856823" s="137"/>
    </row>
    <row r="856939" spans="2:8" x14ac:dyDescent="0.25">
      <c r="B856939" s="96"/>
      <c r="C856939" s="96"/>
      <c r="D856939" s="96"/>
      <c r="E856939" s="96"/>
      <c r="F856939" s="96"/>
      <c r="G856939" s="96"/>
      <c r="H856939" s="137"/>
    </row>
    <row r="856940" spans="2:8" x14ac:dyDescent="0.25">
      <c r="B856940" s="96"/>
      <c r="C856940" s="96"/>
      <c r="D856940" s="96"/>
      <c r="E856940" s="96"/>
      <c r="F856940" s="96"/>
      <c r="G856940" s="96"/>
      <c r="H856940" s="137"/>
    </row>
    <row r="856941" spans="2:8" x14ac:dyDescent="0.25">
      <c r="B856941" s="96"/>
      <c r="C856941" s="96"/>
      <c r="D856941" s="96"/>
      <c r="E856941" s="96"/>
      <c r="F856941" s="96"/>
      <c r="G856941" s="96"/>
      <c r="H856941" s="137"/>
    </row>
    <row r="856942" spans="2:8" x14ac:dyDescent="0.25">
      <c r="B856942" s="96"/>
      <c r="C856942" s="96"/>
      <c r="D856942" s="96"/>
      <c r="E856942" s="96"/>
      <c r="F856942" s="96"/>
      <c r="G856942" s="96"/>
      <c r="H856942" s="137"/>
    </row>
    <row r="856943" spans="2:8" x14ac:dyDescent="0.25">
      <c r="B856943" s="96"/>
      <c r="C856943" s="96"/>
      <c r="D856943" s="96"/>
      <c r="E856943" s="96"/>
      <c r="F856943" s="96"/>
      <c r="G856943" s="96"/>
      <c r="H856943" s="137"/>
    </row>
    <row r="857059" spans="2:8" x14ac:dyDescent="0.25">
      <c r="B857059" s="96"/>
      <c r="C857059" s="96"/>
      <c r="D857059" s="96"/>
      <c r="E857059" s="96"/>
      <c r="F857059" s="96"/>
      <c r="G857059" s="96"/>
      <c r="H857059" s="137"/>
    </row>
    <row r="857060" spans="2:8" x14ac:dyDescent="0.25">
      <c r="B857060" s="96"/>
      <c r="C857060" s="96"/>
      <c r="D857060" s="96"/>
      <c r="E857060" s="96"/>
      <c r="F857060" s="96"/>
      <c r="G857060" s="96"/>
      <c r="H857060" s="137"/>
    </row>
    <row r="857061" spans="2:8" x14ac:dyDescent="0.25">
      <c r="B857061" s="96"/>
      <c r="C857061" s="96"/>
      <c r="D857061" s="96"/>
      <c r="E857061" s="96"/>
      <c r="F857061" s="96"/>
      <c r="G857061" s="96"/>
      <c r="H857061" s="137"/>
    </row>
    <row r="857062" spans="2:8" x14ac:dyDescent="0.25">
      <c r="B857062" s="96"/>
      <c r="C857062" s="96"/>
      <c r="D857062" s="96"/>
      <c r="E857062" s="96"/>
      <c r="F857062" s="96"/>
      <c r="G857062" s="96"/>
      <c r="H857062" s="137"/>
    </row>
    <row r="857063" spans="2:8" x14ac:dyDescent="0.25">
      <c r="B857063" s="96"/>
      <c r="C857063" s="96"/>
      <c r="D857063" s="96"/>
      <c r="E857063" s="96"/>
      <c r="F857063" s="96"/>
      <c r="G857063" s="96"/>
      <c r="H857063" s="137"/>
    </row>
    <row r="857179" spans="2:8" x14ac:dyDescent="0.25">
      <c r="B857179" s="96"/>
      <c r="C857179" s="96"/>
      <c r="D857179" s="96"/>
      <c r="E857179" s="96"/>
      <c r="F857179" s="96"/>
      <c r="G857179" s="96"/>
      <c r="H857179" s="137"/>
    </row>
    <row r="857180" spans="2:8" x14ac:dyDescent="0.25">
      <c r="B857180" s="96"/>
      <c r="C857180" s="96"/>
      <c r="D857180" s="96"/>
      <c r="E857180" s="96"/>
      <c r="F857180" s="96"/>
      <c r="G857180" s="96"/>
      <c r="H857180" s="137"/>
    </row>
    <row r="857181" spans="2:8" x14ac:dyDescent="0.25">
      <c r="B857181" s="96"/>
      <c r="C857181" s="96"/>
      <c r="D857181" s="96"/>
      <c r="E857181" s="96"/>
      <c r="F857181" s="96"/>
      <c r="G857181" s="96"/>
      <c r="H857181" s="137"/>
    </row>
    <row r="857182" spans="2:8" x14ac:dyDescent="0.25">
      <c r="B857182" s="96"/>
      <c r="C857182" s="96"/>
      <c r="D857182" s="96"/>
      <c r="E857182" s="96"/>
      <c r="F857182" s="96"/>
      <c r="G857182" s="96"/>
      <c r="H857182" s="137"/>
    </row>
    <row r="857183" spans="2:8" x14ac:dyDescent="0.25">
      <c r="B857183" s="96"/>
      <c r="C857183" s="96"/>
      <c r="D857183" s="96"/>
      <c r="E857183" s="96"/>
      <c r="F857183" s="96"/>
      <c r="G857183" s="96"/>
      <c r="H857183" s="137"/>
    </row>
    <row r="857299" spans="2:8" x14ac:dyDescent="0.25">
      <c r="B857299" s="96"/>
      <c r="C857299" s="96"/>
      <c r="D857299" s="96"/>
      <c r="E857299" s="96"/>
      <c r="F857299" s="96"/>
      <c r="G857299" s="96"/>
      <c r="H857299" s="137"/>
    </row>
    <row r="857300" spans="2:8" x14ac:dyDescent="0.25">
      <c r="B857300" s="96"/>
      <c r="C857300" s="96"/>
      <c r="D857300" s="96"/>
      <c r="E857300" s="96"/>
      <c r="F857300" s="96"/>
      <c r="G857300" s="96"/>
      <c r="H857300" s="137"/>
    </row>
    <row r="857301" spans="2:8" x14ac:dyDescent="0.25">
      <c r="B857301" s="96"/>
      <c r="C857301" s="96"/>
      <c r="D857301" s="96"/>
      <c r="E857301" s="96"/>
      <c r="F857301" s="96"/>
      <c r="G857301" s="96"/>
      <c r="H857301" s="137"/>
    </row>
    <row r="857302" spans="2:8" x14ac:dyDescent="0.25">
      <c r="B857302" s="96"/>
      <c r="C857302" s="96"/>
      <c r="D857302" s="96"/>
      <c r="E857302" s="96"/>
      <c r="F857302" s="96"/>
      <c r="G857302" s="96"/>
      <c r="H857302" s="137"/>
    </row>
    <row r="857303" spans="2:8" x14ac:dyDescent="0.25">
      <c r="B857303" s="96"/>
      <c r="C857303" s="96"/>
      <c r="D857303" s="96"/>
      <c r="E857303" s="96"/>
      <c r="F857303" s="96"/>
      <c r="G857303" s="96"/>
      <c r="H857303" s="137"/>
    </row>
    <row r="857419" spans="2:8" x14ac:dyDescent="0.25">
      <c r="B857419" s="96"/>
      <c r="C857419" s="96"/>
      <c r="D857419" s="96"/>
      <c r="E857419" s="96"/>
      <c r="F857419" s="96"/>
      <c r="G857419" s="96"/>
      <c r="H857419" s="137"/>
    </row>
    <row r="857420" spans="2:8" x14ac:dyDescent="0.25">
      <c r="B857420" s="96"/>
      <c r="C857420" s="96"/>
      <c r="D857420" s="96"/>
      <c r="E857420" s="96"/>
      <c r="F857420" s="96"/>
      <c r="G857420" s="96"/>
      <c r="H857420" s="137"/>
    </row>
    <row r="857421" spans="2:8" x14ac:dyDescent="0.25">
      <c r="B857421" s="96"/>
      <c r="C857421" s="96"/>
      <c r="D857421" s="96"/>
      <c r="E857421" s="96"/>
      <c r="F857421" s="96"/>
      <c r="G857421" s="96"/>
      <c r="H857421" s="137"/>
    </row>
    <row r="857422" spans="2:8" x14ac:dyDescent="0.25">
      <c r="B857422" s="96"/>
      <c r="C857422" s="96"/>
      <c r="D857422" s="96"/>
      <c r="E857422" s="96"/>
      <c r="F857422" s="96"/>
      <c r="G857422" s="96"/>
      <c r="H857422" s="137"/>
    </row>
    <row r="857423" spans="2:8" x14ac:dyDescent="0.25">
      <c r="B857423" s="96"/>
      <c r="C857423" s="96"/>
      <c r="D857423" s="96"/>
      <c r="E857423" s="96"/>
      <c r="F857423" s="96"/>
      <c r="G857423" s="96"/>
      <c r="H857423" s="137"/>
    </row>
    <row r="857539" spans="2:8" x14ac:dyDescent="0.25">
      <c r="B857539" s="96"/>
      <c r="C857539" s="96"/>
      <c r="D857539" s="96"/>
      <c r="E857539" s="96"/>
      <c r="F857539" s="96"/>
      <c r="G857539" s="96"/>
      <c r="H857539" s="137"/>
    </row>
    <row r="857540" spans="2:8" x14ac:dyDescent="0.25">
      <c r="B857540" s="96"/>
      <c r="C857540" s="96"/>
      <c r="D857540" s="96"/>
      <c r="E857540" s="96"/>
      <c r="F857540" s="96"/>
      <c r="G857540" s="96"/>
      <c r="H857540" s="137"/>
    </row>
    <row r="857541" spans="2:8" x14ac:dyDescent="0.25">
      <c r="B857541" s="96"/>
      <c r="C857541" s="96"/>
      <c r="D857541" s="96"/>
      <c r="E857541" s="96"/>
      <c r="F857541" s="96"/>
      <c r="G857541" s="96"/>
      <c r="H857541" s="137"/>
    </row>
    <row r="857542" spans="2:8" x14ac:dyDescent="0.25">
      <c r="B857542" s="96"/>
      <c r="C857542" s="96"/>
      <c r="D857542" s="96"/>
      <c r="E857542" s="96"/>
      <c r="F857542" s="96"/>
      <c r="G857542" s="96"/>
      <c r="H857542" s="137"/>
    </row>
    <row r="857543" spans="2:8" x14ac:dyDescent="0.25">
      <c r="B857543" s="96"/>
      <c r="C857543" s="96"/>
      <c r="D857543" s="96"/>
      <c r="E857543" s="96"/>
      <c r="F857543" s="96"/>
      <c r="G857543" s="96"/>
      <c r="H857543" s="137"/>
    </row>
    <row r="857659" spans="2:8" x14ac:dyDescent="0.25">
      <c r="B857659" s="96"/>
      <c r="C857659" s="96"/>
      <c r="D857659" s="96"/>
      <c r="E857659" s="96"/>
      <c r="F857659" s="96"/>
      <c r="G857659" s="96"/>
      <c r="H857659" s="137"/>
    </row>
    <row r="857660" spans="2:8" x14ac:dyDescent="0.25">
      <c r="B857660" s="96"/>
      <c r="C857660" s="96"/>
      <c r="D857660" s="96"/>
      <c r="E857660" s="96"/>
      <c r="F857660" s="96"/>
      <c r="G857660" s="96"/>
      <c r="H857660" s="137"/>
    </row>
    <row r="857661" spans="2:8" x14ac:dyDescent="0.25">
      <c r="B857661" s="96"/>
      <c r="C857661" s="96"/>
      <c r="D857661" s="96"/>
      <c r="E857661" s="96"/>
      <c r="F857661" s="96"/>
      <c r="G857661" s="96"/>
      <c r="H857661" s="137"/>
    </row>
    <row r="857662" spans="2:8" x14ac:dyDescent="0.25">
      <c r="B857662" s="96"/>
      <c r="C857662" s="96"/>
      <c r="D857662" s="96"/>
      <c r="E857662" s="96"/>
      <c r="F857662" s="96"/>
      <c r="G857662" s="96"/>
      <c r="H857662" s="137"/>
    </row>
    <row r="857663" spans="2:8" x14ac:dyDescent="0.25">
      <c r="B857663" s="96"/>
      <c r="C857663" s="96"/>
      <c r="D857663" s="96"/>
      <c r="E857663" s="96"/>
      <c r="F857663" s="96"/>
      <c r="G857663" s="96"/>
      <c r="H857663" s="137"/>
    </row>
    <row r="857779" spans="2:8" x14ac:dyDescent="0.25">
      <c r="B857779" s="96"/>
      <c r="C857779" s="96"/>
      <c r="D857779" s="96"/>
      <c r="E857779" s="96"/>
      <c r="F857779" s="96"/>
      <c r="G857779" s="96"/>
      <c r="H857779" s="137"/>
    </row>
    <row r="857780" spans="2:8" x14ac:dyDescent="0.25">
      <c r="B857780" s="96"/>
      <c r="C857780" s="96"/>
      <c r="D857780" s="96"/>
      <c r="E857780" s="96"/>
      <c r="F857780" s="96"/>
      <c r="G857780" s="96"/>
      <c r="H857780" s="137"/>
    </row>
    <row r="857781" spans="2:8" x14ac:dyDescent="0.25">
      <c r="B857781" s="96"/>
      <c r="C857781" s="96"/>
      <c r="D857781" s="96"/>
      <c r="E857781" s="96"/>
      <c r="F857781" s="96"/>
      <c r="G857781" s="96"/>
      <c r="H857781" s="137"/>
    </row>
    <row r="857782" spans="2:8" x14ac:dyDescent="0.25">
      <c r="B857782" s="96"/>
      <c r="C857782" s="96"/>
      <c r="D857782" s="96"/>
      <c r="E857782" s="96"/>
      <c r="F857782" s="96"/>
      <c r="G857782" s="96"/>
      <c r="H857782" s="137"/>
    </row>
    <row r="857783" spans="2:8" x14ac:dyDescent="0.25">
      <c r="B857783" s="96"/>
      <c r="C857783" s="96"/>
      <c r="D857783" s="96"/>
      <c r="E857783" s="96"/>
      <c r="F857783" s="96"/>
      <c r="G857783" s="96"/>
      <c r="H857783" s="137"/>
    </row>
    <row r="857899" spans="2:8" x14ac:dyDescent="0.25">
      <c r="B857899" s="96"/>
      <c r="C857899" s="96"/>
      <c r="D857899" s="96"/>
      <c r="E857899" s="96"/>
      <c r="F857899" s="96"/>
      <c r="G857899" s="96"/>
      <c r="H857899" s="137"/>
    </row>
    <row r="857900" spans="2:8" x14ac:dyDescent="0.25">
      <c r="B857900" s="96"/>
      <c r="C857900" s="96"/>
      <c r="D857900" s="96"/>
      <c r="E857900" s="96"/>
      <c r="F857900" s="96"/>
      <c r="G857900" s="96"/>
      <c r="H857900" s="137"/>
    </row>
    <row r="857901" spans="2:8" x14ac:dyDescent="0.25">
      <c r="B857901" s="96"/>
      <c r="C857901" s="96"/>
      <c r="D857901" s="96"/>
      <c r="E857901" s="96"/>
      <c r="F857901" s="96"/>
      <c r="G857901" s="96"/>
      <c r="H857901" s="137"/>
    </row>
    <row r="857902" spans="2:8" x14ac:dyDescent="0.25">
      <c r="B857902" s="96"/>
      <c r="C857902" s="96"/>
      <c r="D857902" s="96"/>
      <c r="E857902" s="96"/>
      <c r="F857902" s="96"/>
      <c r="G857902" s="96"/>
      <c r="H857902" s="137"/>
    </row>
    <row r="857903" spans="2:8" x14ac:dyDescent="0.25">
      <c r="B857903" s="96"/>
      <c r="C857903" s="96"/>
      <c r="D857903" s="96"/>
      <c r="E857903" s="96"/>
      <c r="F857903" s="96"/>
      <c r="G857903" s="96"/>
      <c r="H857903" s="137"/>
    </row>
    <row r="858019" spans="2:8" x14ac:dyDescent="0.25">
      <c r="B858019" s="96"/>
      <c r="C858019" s="96"/>
      <c r="D858019" s="96"/>
      <c r="E858019" s="96"/>
      <c r="F858019" s="96"/>
      <c r="G858019" s="96"/>
      <c r="H858019" s="137"/>
    </row>
    <row r="858020" spans="2:8" x14ac:dyDescent="0.25">
      <c r="B858020" s="96"/>
      <c r="C858020" s="96"/>
      <c r="D858020" s="96"/>
      <c r="E858020" s="96"/>
      <c r="F858020" s="96"/>
      <c r="G858020" s="96"/>
      <c r="H858020" s="137"/>
    </row>
    <row r="858021" spans="2:8" x14ac:dyDescent="0.25">
      <c r="B858021" s="96"/>
      <c r="C858021" s="96"/>
      <c r="D858021" s="96"/>
      <c r="E858021" s="96"/>
      <c r="F858021" s="96"/>
      <c r="G858021" s="96"/>
      <c r="H858021" s="137"/>
    </row>
    <row r="858022" spans="2:8" x14ac:dyDescent="0.25">
      <c r="B858022" s="96"/>
      <c r="C858022" s="96"/>
      <c r="D858022" s="96"/>
      <c r="E858022" s="96"/>
      <c r="F858022" s="96"/>
      <c r="G858022" s="96"/>
      <c r="H858022" s="137"/>
    </row>
    <row r="858023" spans="2:8" x14ac:dyDescent="0.25">
      <c r="B858023" s="96"/>
      <c r="C858023" s="96"/>
      <c r="D858023" s="96"/>
      <c r="E858023" s="96"/>
      <c r="F858023" s="96"/>
      <c r="G858023" s="96"/>
      <c r="H858023" s="137"/>
    </row>
    <row r="858139" spans="2:8" x14ac:dyDescent="0.25">
      <c r="B858139" s="96"/>
      <c r="C858139" s="96"/>
      <c r="D858139" s="96"/>
      <c r="E858139" s="96"/>
      <c r="F858139" s="96"/>
      <c r="G858139" s="96"/>
      <c r="H858139" s="137"/>
    </row>
    <row r="858140" spans="2:8" x14ac:dyDescent="0.25">
      <c r="B858140" s="96"/>
      <c r="C858140" s="96"/>
      <c r="D858140" s="96"/>
      <c r="E858140" s="96"/>
      <c r="F858140" s="96"/>
      <c r="G858140" s="96"/>
      <c r="H858140" s="137"/>
    </row>
    <row r="858141" spans="2:8" x14ac:dyDescent="0.25">
      <c r="B858141" s="96"/>
      <c r="C858141" s="96"/>
      <c r="D858141" s="96"/>
      <c r="E858141" s="96"/>
      <c r="F858141" s="96"/>
      <c r="G858141" s="96"/>
      <c r="H858141" s="137"/>
    </row>
    <row r="858142" spans="2:8" x14ac:dyDescent="0.25">
      <c r="B858142" s="96"/>
      <c r="C858142" s="96"/>
      <c r="D858142" s="96"/>
      <c r="E858142" s="96"/>
      <c r="F858142" s="96"/>
      <c r="G858142" s="96"/>
      <c r="H858142" s="137"/>
    </row>
    <row r="858143" spans="2:8" x14ac:dyDescent="0.25">
      <c r="B858143" s="96"/>
      <c r="C858143" s="96"/>
      <c r="D858143" s="96"/>
      <c r="E858143" s="96"/>
      <c r="F858143" s="96"/>
      <c r="G858143" s="96"/>
      <c r="H858143" s="137"/>
    </row>
    <row r="858259" spans="2:8" x14ac:dyDescent="0.25">
      <c r="B858259" s="96"/>
      <c r="C858259" s="96"/>
      <c r="D858259" s="96"/>
      <c r="E858259" s="96"/>
      <c r="F858259" s="96"/>
      <c r="G858259" s="96"/>
      <c r="H858259" s="137"/>
    </row>
    <row r="858260" spans="2:8" x14ac:dyDescent="0.25">
      <c r="B858260" s="96"/>
      <c r="C858260" s="96"/>
      <c r="D858260" s="96"/>
      <c r="E858260" s="96"/>
      <c r="F858260" s="96"/>
      <c r="G858260" s="96"/>
      <c r="H858260" s="137"/>
    </row>
    <row r="858261" spans="2:8" x14ac:dyDescent="0.25">
      <c r="B858261" s="96"/>
      <c r="C858261" s="96"/>
      <c r="D858261" s="96"/>
      <c r="E858261" s="96"/>
      <c r="F858261" s="96"/>
      <c r="G858261" s="96"/>
      <c r="H858261" s="137"/>
    </row>
    <row r="858262" spans="2:8" x14ac:dyDescent="0.25">
      <c r="B858262" s="96"/>
      <c r="C858262" s="96"/>
      <c r="D858262" s="96"/>
      <c r="E858262" s="96"/>
      <c r="F858262" s="96"/>
      <c r="G858262" s="96"/>
      <c r="H858262" s="137"/>
    </row>
    <row r="858263" spans="2:8" x14ac:dyDescent="0.25">
      <c r="B858263" s="96"/>
      <c r="C858263" s="96"/>
      <c r="D858263" s="96"/>
      <c r="E858263" s="96"/>
      <c r="F858263" s="96"/>
      <c r="G858263" s="96"/>
      <c r="H858263" s="137"/>
    </row>
    <row r="858379" spans="2:8" x14ac:dyDescent="0.25">
      <c r="B858379" s="96"/>
      <c r="C858379" s="96"/>
      <c r="D858379" s="96"/>
      <c r="E858379" s="96"/>
      <c r="F858379" s="96"/>
      <c r="G858379" s="96"/>
      <c r="H858379" s="137"/>
    </row>
    <row r="858380" spans="2:8" x14ac:dyDescent="0.25">
      <c r="B858380" s="96"/>
      <c r="C858380" s="96"/>
      <c r="D858380" s="96"/>
      <c r="E858380" s="96"/>
      <c r="F858380" s="96"/>
      <c r="G858380" s="96"/>
      <c r="H858380" s="137"/>
    </row>
    <row r="858381" spans="2:8" x14ac:dyDescent="0.25">
      <c r="B858381" s="96"/>
      <c r="C858381" s="96"/>
      <c r="D858381" s="96"/>
      <c r="E858381" s="96"/>
      <c r="F858381" s="96"/>
      <c r="G858381" s="96"/>
      <c r="H858381" s="137"/>
    </row>
    <row r="858382" spans="2:8" x14ac:dyDescent="0.25">
      <c r="B858382" s="96"/>
      <c r="C858382" s="96"/>
      <c r="D858382" s="96"/>
      <c r="E858382" s="96"/>
      <c r="F858382" s="96"/>
      <c r="G858382" s="96"/>
      <c r="H858382" s="137"/>
    </row>
    <row r="858383" spans="2:8" x14ac:dyDescent="0.25">
      <c r="B858383" s="96"/>
      <c r="C858383" s="96"/>
      <c r="D858383" s="96"/>
      <c r="E858383" s="96"/>
      <c r="F858383" s="96"/>
      <c r="G858383" s="96"/>
      <c r="H858383" s="137"/>
    </row>
    <row r="858499" spans="2:8" x14ac:dyDescent="0.25">
      <c r="B858499" s="96"/>
      <c r="C858499" s="96"/>
      <c r="D858499" s="96"/>
      <c r="E858499" s="96"/>
      <c r="F858499" s="96"/>
      <c r="G858499" s="96"/>
      <c r="H858499" s="137"/>
    </row>
    <row r="858500" spans="2:8" x14ac:dyDescent="0.25">
      <c r="B858500" s="96"/>
      <c r="C858500" s="96"/>
      <c r="D858500" s="96"/>
      <c r="E858500" s="96"/>
      <c r="F858500" s="96"/>
      <c r="G858500" s="96"/>
      <c r="H858500" s="137"/>
    </row>
    <row r="858501" spans="2:8" x14ac:dyDescent="0.25">
      <c r="B858501" s="96"/>
      <c r="C858501" s="96"/>
      <c r="D858501" s="96"/>
      <c r="E858501" s="96"/>
      <c r="F858501" s="96"/>
      <c r="G858501" s="96"/>
      <c r="H858501" s="137"/>
    </row>
    <row r="858502" spans="2:8" x14ac:dyDescent="0.25">
      <c r="B858502" s="96"/>
      <c r="C858502" s="96"/>
      <c r="D858502" s="96"/>
      <c r="E858502" s="96"/>
      <c r="F858502" s="96"/>
      <c r="G858502" s="96"/>
      <c r="H858502" s="137"/>
    </row>
    <row r="858503" spans="2:8" x14ac:dyDescent="0.25">
      <c r="B858503" s="96"/>
      <c r="C858503" s="96"/>
      <c r="D858503" s="96"/>
      <c r="E858503" s="96"/>
      <c r="F858503" s="96"/>
      <c r="G858503" s="96"/>
      <c r="H858503" s="137"/>
    </row>
    <row r="858619" spans="2:8" x14ac:dyDescent="0.25">
      <c r="B858619" s="96"/>
      <c r="C858619" s="96"/>
      <c r="D858619" s="96"/>
      <c r="E858619" s="96"/>
      <c r="F858619" s="96"/>
      <c r="G858619" s="96"/>
      <c r="H858619" s="137"/>
    </row>
    <row r="858620" spans="2:8" x14ac:dyDescent="0.25">
      <c r="B858620" s="96"/>
      <c r="C858620" s="96"/>
      <c r="D858620" s="96"/>
      <c r="E858620" s="96"/>
      <c r="F858620" s="96"/>
      <c r="G858620" s="96"/>
      <c r="H858620" s="137"/>
    </row>
    <row r="858621" spans="2:8" x14ac:dyDescent="0.25">
      <c r="B858621" s="96"/>
      <c r="C858621" s="96"/>
      <c r="D858621" s="96"/>
      <c r="E858621" s="96"/>
      <c r="F858621" s="96"/>
      <c r="G858621" s="96"/>
      <c r="H858621" s="137"/>
    </row>
    <row r="858622" spans="2:8" x14ac:dyDescent="0.25">
      <c r="B858622" s="96"/>
      <c r="C858622" s="96"/>
      <c r="D858622" s="96"/>
      <c r="E858622" s="96"/>
      <c r="F858622" s="96"/>
      <c r="G858622" s="96"/>
      <c r="H858622" s="137"/>
    </row>
    <row r="858623" spans="2:8" x14ac:dyDescent="0.25">
      <c r="B858623" s="96"/>
      <c r="C858623" s="96"/>
      <c r="D858623" s="96"/>
      <c r="E858623" s="96"/>
      <c r="F858623" s="96"/>
      <c r="G858623" s="96"/>
      <c r="H858623" s="137"/>
    </row>
    <row r="858739" spans="2:8" x14ac:dyDescent="0.25">
      <c r="B858739" s="96"/>
      <c r="C858739" s="96"/>
      <c r="D858739" s="96"/>
      <c r="E858739" s="96"/>
      <c r="F858739" s="96"/>
      <c r="G858739" s="96"/>
      <c r="H858739" s="137"/>
    </row>
    <row r="858740" spans="2:8" x14ac:dyDescent="0.25">
      <c r="B858740" s="96"/>
      <c r="C858740" s="96"/>
      <c r="D858740" s="96"/>
      <c r="E858740" s="96"/>
      <c r="F858740" s="96"/>
      <c r="G858740" s="96"/>
      <c r="H858740" s="137"/>
    </row>
    <row r="858741" spans="2:8" x14ac:dyDescent="0.25">
      <c r="B858741" s="96"/>
      <c r="C858741" s="96"/>
      <c r="D858741" s="96"/>
      <c r="E858741" s="96"/>
      <c r="F858741" s="96"/>
      <c r="G858741" s="96"/>
      <c r="H858741" s="137"/>
    </row>
    <row r="858742" spans="2:8" x14ac:dyDescent="0.25">
      <c r="B858742" s="96"/>
      <c r="C858742" s="96"/>
      <c r="D858742" s="96"/>
      <c r="E858742" s="96"/>
      <c r="F858742" s="96"/>
      <c r="G858742" s="96"/>
      <c r="H858742" s="137"/>
    </row>
    <row r="858743" spans="2:8" x14ac:dyDescent="0.25">
      <c r="B858743" s="96"/>
      <c r="C858743" s="96"/>
      <c r="D858743" s="96"/>
      <c r="E858743" s="96"/>
      <c r="F858743" s="96"/>
      <c r="G858743" s="96"/>
      <c r="H858743" s="137"/>
    </row>
    <row r="858859" spans="2:8" x14ac:dyDescent="0.25">
      <c r="B858859" s="96"/>
      <c r="C858859" s="96"/>
      <c r="D858859" s="96"/>
      <c r="E858859" s="96"/>
      <c r="F858859" s="96"/>
      <c r="G858859" s="96"/>
      <c r="H858859" s="137"/>
    </row>
    <row r="858860" spans="2:8" x14ac:dyDescent="0.25">
      <c r="B858860" s="96"/>
      <c r="C858860" s="96"/>
      <c r="D858860" s="96"/>
      <c r="E858860" s="96"/>
      <c r="F858860" s="96"/>
      <c r="G858860" s="96"/>
      <c r="H858860" s="137"/>
    </row>
    <row r="858861" spans="2:8" x14ac:dyDescent="0.25">
      <c r="B858861" s="96"/>
      <c r="C858861" s="96"/>
      <c r="D858861" s="96"/>
      <c r="E858861" s="96"/>
      <c r="F858861" s="96"/>
      <c r="G858861" s="96"/>
      <c r="H858861" s="137"/>
    </row>
    <row r="858862" spans="2:8" x14ac:dyDescent="0.25">
      <c r="B858862" s="96"/>
      <c r="C858862" s="96"/>
      <c r="D858862" s="96"/>
      <c r="E858862" s="96"/>
      <c r="F858862" s="96"/>
      <c r="G858862" s="96"/>
      <c r="H858862" s="137"/>
    </row>
    <row r="858863" spans="2:8" x14ac:dyDescent="0.25">
      <c r="B858863" s="96"/>
      <c r="C858863" s="96"/>
      <c r="D858863" s="96"/>
      <c r="E858863" s="96"/>
      <c r="F858863" s="96"/>
      <c r="G858863" s="96"/>
      <c r="H858863" s="137"/>
    </row>
    <row r="858979" spans="2:8" x14ac:dyDescent="0.25">
      <c r="B858979" s="96"/>
      <c r="C858979" s="96"/>
      <c r="D858979" s="96"/>
      <c r="E858979" s="96"/>
      <c r="F858979" s="96"/>
      <c r="G858979" s="96"/>
      <c r="H858979" s="137"/>
    </row>
    <row r="858980" spans="2:8" x14ac:dyDescent="0.25">
      <c r="B858980" s="96"/>
      <c r="C858980" s="96"/>
      <c r="D858980" s="96"/>
      <c r="E858980" s="96"/>
      <c r="F858980" s="96"/>
      <c r="G858980" s="96"/>
      <c r="H858980" s="137"/>
    </row>
    <row r="858981" spans="2:8" x14ac:dyDescent="0.25">
      <c r="B858981" s="96"/>
      <c r="C858981" s="96"/>
      <c r="D858981" s="96"/>
      <c r="E858981" s="96"/>
      <c r="F858981" s="96"/>
      <c r="G858981" s="96"/>
      <c r="H858981" s="137"/>
    </row>
    <row r="858982" spans="2:8" x14ac:dyDescent="0.25">
      <c r="B858982" s="96"/>
      <c r="C858982" s="96"/>
      <c r="D858982" s="96"/>
      <c r="E858982" s="96"/>
      <c r="F858982" s="96"/>
      <c r="G858982" s="96"/>
      <c r="H858982" s="137"/>
    </row>
    <row r="858983" spans="2:8" x14ac:dyDescent="0.25">
      <c r="B858983" s="96"/>
      <c r="C858983" s="96"/>
      <c r="D858983" s="96"/>
      <c r="E858983" s="96"/>
      <c r="F858983" s="96"/>
      <c r="G858983" s="96"/>
      <c r="H858983" s="137"/>
    </row>
    <row r="859099" spans="2:8" x14ac:dyDescent="0.25">
      <c r="B859099" s="96"/>
      <c r="C859099" s="96"/>
      <c r="D859099" s="96"/>
      <c r="E859099" s="96"/>
      <c r="F859099" s="96"/>
      <c r="G859099" s="96"/>
      <c r="H859099" s="137"/>
    </row>
    <row r="859100" spans="2:8" x14ac:dyDescent="0.25">
      <c r="B859100" s="96"/>
      <c r="C859100" s="96"/>
      <c r="D859100" s="96"/>
      <c r="E859100" s="96"/>
      <c r="F859100" s="96"/>
      <c r="G859100" s="96"/>
      <c r="H859100" s="137"/>
    </row>
    <row r="859101" spans="2:8" x14ac:dyDescent="0.25">
      <c r="B859101" s="96"/>
      <c r="C859101" s="96"/>
      <c r="D859101" s="96"/>
      <c r="E859101" s="96"/>
      <c r="F859101" s="96"/>
      <c r="G859101" s="96"/>
      <c r="H859101" s="137"/>
    </row>
    <row r="859102" spans="2:8" x14ac:dyDescent="0.25">
      <c r="B859102" s="96"/>
      <c r="C859102" s="96"/>
      <c r="D859102" s="96"/>
      <c r="E859102" s="96"/>
      <c r="F859102" s="96"/>
      <c r="G859102" s="96"/>
      <c r="H859102" s="137"/>
    </row>
    <row r="859103" spans="2:8" x14ac:dyDescent="0.25">
      <c r="B859103" s="96"/>
      <c r="C859103" s="96"/>
      <c r="D859103" s="96"/>
      <c r="E859103" s="96"/>
      <c r="F859103" s="96"/>
      <c r="G859103" s="96"/>
      <c r="H859103" s="137"/>
    </row>
    <row r="859219" spans="2:8" x14ac:dyDescent="0.25">
      <c r="B859219" s="96"/>
      <c r="C859219" s="96"/>
      <c r="D859219" s="96"/>
      <c r="E859219" s="96"/>
      <c r="F859219" s="96"/>
      <c r="G859219" s="96"/>
      <c r="H859219" s="137"/>
    </row>
    <row r="859220" spans="2:8" x14ac:dyDescent="0.25">
      <c r="B859220" s="96"/>
      <c r="C859220" s="96"/>
      <c r="D859220" s="96"/>
      <c r="E859220" s="96"/>
      <c r="F859220" s="96"/>
      <c r="G859220" s="96"/>
      <c r="H859220" s="137"/>
    </row>
    <row r="859221" spans="2:8" x14ac:dyDescent="0.25">
      <c r="B859221" s="96"/>
      <c r="C859221" s="96"/>
      <c r="D859221" s="96"/>
      <c r="E859221" s="96"/>
      <c r="F859221" s="96"/>
      <c r="G859221" s="96"/>
      <c r="H859221" s="137"/>
    </row>
    <row r="859222" spans="2:8" x14ac:dyDescent="0.25">
      <c r="B859222" s="96"/>
      <c r="C859222" s="96"/>
      <c r="D859222" s="96"/>
      <c r="E859222" s="96"/>
      <c r="F859222" s="96"/>
      <c r="G859222" s="96"/>
      <c r="H859222" s="137"/>
    </row>
    <row r="859223" spans="2:8" x14ac:dyDescent="0.25">
      <c r="B859223" s="96"/>
      <c r="C859223" s="96"/>
      <c r="D859223" s="96"/>
      <c r="E859223" s="96"/>
      <c r="F859223" s="96"/>
      <c r="G859223" s="96"/>
      <c r="H859223" s="137"/>
    </row>
    <row r="859339" spans="2:8" x14ac:dyDescent="0.25">
      <c r="B859339" s="96"/>
      <c r="C859339" s="96"/>
      <c r="D859339" s="96"/>
      <c r="E859339" s="96"/>
      <c r="F859339" s="96"/>
      <c r="G859339" s="96"/>
      <c r="H859339" s="137"/>
    </row>
    <row r="859340" spans="2:8" x14ac:dyDescent="0.25">
      <c r="B859340" s="96"/>
      <c r="C859340" s="96"/>
      <c r="D859340" s="96"/>
      <c r="E859340" s="96"/>
      <c r="F859340" s="96"/>
      <c r="G859340" s="96"/>
      <c r="H859340" s="137"/>
    </row>
    <row r="859341" spans="2:8" x14ac:dyDescent="0.25">
      <c r="B859341" s="96"/>
      <c r="C859341" s="96"/>
      <c r="D859341" s="96"/>
      <c r="E859341" s="96"/>
      <c r="F859341" s="96"/>
      <c r="G859341" s="96"/>
      <c r="H859341" s="137"/>
    </row>
    <row r="859342" spans="2:8" x14ac:dyDescent="0.25">
      <c r="B859342" s="96"/>
      <c r="C859342" s="96"/>
      <c r="D859342" s="96"/>
      <c r="E859342" s="96"/>
      <c r="F859342" s="96"/>
      <c r="G859342" s="96"/>
      <c r="H859342" s="137"/>
    </row>
    <row r="859343" spans="2:8" x14ac:dyDescent="0.25">
      <c r="B859343" s="96"/>
      <c r="C859343" s="96"/>
      <c r="D859343" s="96"/>
      <c r="E859343" s="96"/>
      <c r="F859343" s="96"/>
      <c r="G859343" s="96"/>
      <c r="H859343" s="137"/>
    </row>
    <row r="859459" spans="2:8" x14ac:dyDescent="0.25">
      <c r="B859459" s="96"/>
      <c r="C859459" s="96"/>
      <c r="D859459" s="96"/>
      <c r="E859459" s="96"/>
      <c r="F859459" s="96"/>
      <c r="G859459" s="96"/>
      <c r="H859459" s="137"/>
    </row>
    <row r="859460" spans="2:8" x14ac:dyDescent="0.25">
      <c r="B859460" s="96"/>
      <c r="C859460" s="96"/>
      <c r="D859460" s="96"/>
      <c r="E859460" s="96"/>
      <c r="F859460" s="96"/>
      <c r="G859460" s="96"/>
      <c r="H859460" s="137"/>
    </row>
    <row r="859461" spans="2:8" x14ac:dyDescent="0.25">
      <c r="B859461" s="96"/>
      <c r="C859461" s="96"/>
      <c r="D859461" s="96"/>
      <c r="E859461" s="96"/>
      <c r="F859461" s="96"/>
      <c r="G859461" s="96"/>
      <c r="H859461" s="137"/>
    </row>
    <row r="859462" spans="2:8" x14ac:dyDescent="0.25">
      <c r="B859462" s="96"/>
      <c r="C859462" s="96"/>
      <c r="D859462" s="96"/>
      <c r="E859462" s="96"/>
      <c r="F859462" s="96"/>
      <c r="G859462" s="96"/>
      <c r="H859462" s="137"/>
    </row>
    <row r="859463" spans="2:8" x14ac:dyDescent="0.25">
      <c r="B859463" s="96"/>
      <c r="C859463" s="96"/>
      <c r="D859463" s="96"/>
      <c r="E859463" s="96"/>
      <c r="F859463" s="96"/>
      <c r="G859463" s="96"/>
      <c r="H859463" s="137"/>
    </row>
    <row r="859579" spans="2:8" x14ac:dyDescent="0.25">
      <c r="B859579" s="96"/>
      <c r="C859579" s="96"/>
      <c r="D859579" s="96"/>
      <c r="E859579" s="96"/>
      <c r="F859579" s="96"/>
      <c r="G859579" s="96"/>
      <c r="H859579" s="137"/>
    </row>
    <row r="859580" spans="2:8" x14ac:dyDescent="0.25">
      <c r="B859580" s="96"/>
      <c r="C859580" s="96"/>
      <c r="D859580" s="96"/>
      <c r="E859580" s="96"/>
      <c r="F859580" s="96"/>
      <c r="G859580" s="96"/>
      <c r="H859580" s="137"/>
    </row>
    <row r="859581" spans="2:8" x14ac:dyDescent="0.25">
      <c r="B859581" s="96"/>
      <c r="C859581" s="96"/>
      <c r="D859581" s="96"/>
      <c r="E859581" s="96"/>
      <c r="F859581" s="96"/>
      <c r="G859581" s="96"/>
      <c r="H859581" s="137"/>
    </row>
    <row r="859582" spans="2:8" x14ac:dyDescent="0.25">
      <c r="B859582" s="96"/>
      <c r="C859582" s="96"/>
      <c r="D859582" s="96"/>
      <c r="E859582" s="96"/>
      <c r="F859582" s="96"/>
      <c r="G859582" s="96"/>
      <c r="H859582" s="137"/>
    </row>
    <row r="859583" spans="2:8" x14ac:dyDescent="0.25">
      <c r="B859583" s="96"/>
      <c r="C859583" s="96"/>
      <c r="D859583" s="96"/>
      <c r="E859583" s="96"/>
      <c r="F859583" s="96"/>
      <c r="G859583" s="96"/>
      <c r="H859583" s="137"/>
    </row>
    <row r="859699" spans="2:8" x14ac:dyDescent="0.25">
      <c r="B859699" s="96"/>
      <c r="C859699" s="96"/>
      <c r="D859699" s="96"/>
      <c r="E859699" s="96"/>
      <c r="F859699" s="96"/>
      <c r="G859699" s="96"/>
      <c r="H859699" s="137"/>
    </row>
    <row r="859700" spans="2:8" x14ac:dyDescent="0.25">
      <c r="B859700" s="96"/>
      <c r="C859700" s="96"/>
      <c r="D859700" s="96"/>
      <c r="E859700" s="96"/>
      <c r="F859700" s="96"/>
      <c r="G859700" s="96"/>
      <c r="H859700" s="137"/>
    </row>
    <row r="859701" spans="2:8" x14ac:dyDescent="0.25">
      <c r="B859701" s="96"/>
      <c r="C859701" s="96"/>
      <c r="D859701" s="96"/>
      <c r="E859701" s="96"/>
      <c r="F859701" s="96"/>
      <c r="G859701" s="96"/>
      <c r="H859701" s="137"/>
    </row>
    <row r="859702" spans="2:8" x14ac:dyDescent="0.25">
      <c r="B859702" s="96"/>
      <c r="C859702" s="96"/>
      <c r="D859702" s="96"/>
      <c r="E859702" s="96"/>
      <c r="F859702" s="96"/>
      <c r="G859702" s="96"/>
      <c r="H859702" s="137"/>
    </row>
    <row r="859703" spans="2:8" x14ac:dyDescent="0.25">
      <c r="B859703" s="96"/>
      <c r="C859703" s="96"/>
      <c r="D859703" s="96"/>
      <c r="E859703" s="96"/>
      <c r="F859703" s="96"/>
      <c r="G859703" s="96"/>
      <c r="H859703" s="137"/>
    </row>
    <row r="859819" spans="2:8" x14ac:dyDescent="0.25">
      <c r="B859819" s="96"/>
      <c r="C859819" s="96"/>
      <c r="D859819" s="96"/>
      <c r="E859819" s="96"/>
      <c r="F859819" s="96"/>
      <c r="G859819" s="96"/>
      <c r="H859819" s="137"/>
    </row>
    <row r="859820" spans="2:8" x14ac:dyDescent="0.25">
      <c r="B859820" s="96"/>
      <c r="C859820" s="96"/>
      <c r="D859820" s="96"/>
      <c r="E859820" s="96"/>
      <c r="F859820" s="96"/>
      <c r="G859820" s="96"/>
      <c r="H859820" s="137"/>
    </row>
    <row r="859821" spans="2:8" x14ac:dyDescent="0.25">
      <c r="B859821" s="96"/>
      <c r="C859821" s="96"/>
      <c r="D859821" s="96"/>
      <c r="E859821" s="96"/>
      <c r="F859821" s="96"/>
      <c r="G859821" s="96"/>
      <c r="H859821" s="137"/>
    </row>
    <row r="859822" spans="2:8" x14ac:dyDescent="0.25">
      <c r="B859822" s="96"/>
      <c r="C859822" s="96"/>
      <c r="D859822" s="96"/>
      <c r="E859822" s="96"/>
      <c r="F859822" s="96"/>
      <c r="G859822" s="96"/>
      <c r="H859822" s="137"/>
    </row>
    <row r="859823" spans="2:8" x14ac:dyDescent="0.25">
      <c r="B859823" s="96"/>
      <c r="C859823" s="96"/>
      <c r="D859823" s="96"/>
      <c r="E859823" s="96"/>
      <c r="F859823" s="96"/>
      <c r="G859823" s="96"/>
      <c r="H859823" s="137"/>
    </row>
    <row r="859939" spans="2:8" x14ac:dyDescent="0.25">
      <c r="B859939" s="96"/>
      <c r="C859939" s="96"/>
      <c r="D859939" s="96"/>
      <c r="E859939" s="96"/>
      <c r="F859939" s="96"/>
      <c r="G859939" s="96"/>
      <c r="H859939" s="137"/>
    </row>
    <row r="859940" spans="2:8" x14ac:dyDescent="0.25">
      <c r="B859940" s="96"/>
      <c r="C859940" s="96"/>
      <c r="D859940" s="96"/>
      <c r="E859940" s="96"/>
      <c r="F859940" s="96"/>
      <c r="G859940" s="96"/>
      <c r="H859940" s="137"/>
    </row>
    <row r="859941" spans="2:8" x14ac:dyDescent="0.25">
      <c r="B859941" s="96"/>
      <c r="C859941" s="96"/>
      <c r="D859941" s="96"/>
      <c r="E859941" s="96"/>
      <c r="F859941" s="96"/>
      <c r="G859941" s="96"/>
      <c r="H859941" s="137"/>
    </row>
    <row r="859942" spans="2:8" x14ac:dyDescent="0.25">
      <c r="B859942" s="96"/>
      <c r="C859942" s="96"/>
      <c r="D859942" s="96"/>
      <c r="E859942" s="96"/>
      <c r="F859942" s="96"/>
      <c r="G859942" s="96"/>
      <c r="H859942" s="137"/>
    </row>
    <row r="859943" spans="2:8" x14ac:dyDescent="0.25">
      <c r="B859943" s="96"/>
      <c r="C859943" s="96"/>
      <c r="D859943" s="96"/>
      <c r="E859943" s="96"/>
      <c r="F859943" s="96"/>
      <c r="G859943" s="96"/>
      <c r="H859943" s="137"/>
    </row>
    <row r="860059" spans="2:8" x14ac:dyDescent="0.25">
      <c r="B860059" s="96"/>
      <c r="C860059" s="96"/>
      <c r="D860059" s="96"/>
      <c r="E860059" s="96"/>
      <c r="F860059" s="96"/>
      <c r="G860059" s="96"/>
      <c r="H860059" s="137"/>
    </row>
    <row r="860060" spans="2:8" x14ac:dyDescent="0.25">
      <c r="B860060" s="96"/>
      <c r="C860060" s="96"/>
      <c r="D860060" s="96"/>
      <c r="E860060" s="96"/>
      <c r="F860060" s="96"/>
      <c r="G860060" s="96"/>
      <c r="H860060" s="137"/>
    </row>
    <row r="860061" spans="2:8" x14ac:dyDescent="0.25">
      <c r="B860061" s="96"/>
      <c r="C860061" s="96"/>
      <c r="D860061" s="96"/>
      <c r="E860061" s="96"/>
      <c r="F860061" s="96"/>
      <c r="G860061" s="96"/>
      <c r="H860061" s="137"/>
    </row>
    <row r="860062" spans="2:8" x14ac:dyDescent="0.25">
      <c r="B860062" s="96"/>
      <c r="C860062" s="96"/>
      <c r="D860062" s="96"/>
      <c r="E860062" s="96"/>
      <c r="F860062" s="96"/>
      <c r="G860062" s="96"/>
      <c r="H860062" s="137"/>
    </row>
    <row r="860063" spans="2:8" x14ac:dyDescent="0.25">
      <c r="B860063" s="96"/>
      <c r="C860063" s="96"/>
      <c r="D860063" s="96"/>
      <c r="E860063" s="96"/>
      <c r="F860063" s="96"/>
      <c r="G860063" s="96"/>
      <c r="H860063" s="137"/>
    </row>
    <row r="860179" spans="2:8" x14ac:dyDescent="0.25">
      <c r="B860179" s="96"/>
      <c r="C860179" s="96"/>
      <c r="D860179" s="96"/>
      <c r="E860179" s="96"/>
      <c r="F860179" s="96"/>
      <c r="G860179" s="96"/>
      <c r="H860179" s="137"/>
    </row>
    <row r="860180" spans="2:8" x14ac:dyDescent="0.25">
      <c r="B860180" s="96"/>
      <c r="C860180" s="96"/>
      <c r="D860180" s="96"/>
      <c r="E860180" s="96"/>
      <c r="F860180" s="96"/>
      <c r="G860180" s="96"/>
      <c r="H860180" s="137"/>
    </row>
    <row r="860181" spans="2:8" x14ac:dyDescent="0.25">
      <c r="B860181" s="96"/>
      <c r="C860181" s="96"/>
      <c r="D860181" s="96"/>
      <c r="E860181" s="96"/>
      <c r="F860181" s="96"/>
      <c r="G860181" s="96"/>
      <c r="H860181" s="137"/>
    </row>
    <row r="860182" spans="2:8" x14ac:dyDescent="0.25">
      <c r="B860182" s="96"/>
      <c r="C860182" s="96"/>
      <c r="D860182" s="96"/>
      <c r="E860182" s="96"/>
      <c r="F860182" s="96"/>
      <c r="G860182" s="96"/>
      <c r="H860182" s="137"/>
    </row>
    <row r="860183" spans="2:8" x14ac:dyDescent="0.25">
      <c r="B860183" s="96"/>
      <c r="C860183" s="96"/>
      <c r="D860183" s="96"/>
      <c r="E860183" s="96"/>
      <c r="F860183" s="96"/>
      <c r="G860183" s="96"/>
      <c r="H860183" s="137"/>
    </row>
    <row r="860299" spans="2:8" x14ac:dyDescent="0.25">
      <c r="B860299" s="96"/>
      <c r="C860299" s="96"/>
      <c r="D860299" s="96"/>
      <c r="E860299" s="96"/>
      <c r="F860299" s="96"/>
      <c r="G860299" s="96"/>
      <c r="H860299" s="137"/>
    </row>
    <row r="860300" spans="2:8" x14ac:dyDescent="0.25">
      <c r="B860300" s="96"/>
      <c r="C860300" s="96"/>
      <c r="D860300" s="96"/>
      <c r="E860300" s="96"/>
      <c r="F860300" s="96"/>
      <c r="G860300" s="96"/>
      <c r="H860300" s="137"/>
    </row>
    <row r="860301" spans="2:8" x14ac:dyDescent="0.25">
      <c r="B860301" s="96"/>
      <c r="C860301" s="96"/>
      <c r="D860301" s="96"/>
      <c r="E860301" s="96"/>
      <c r="F860301" s="96"/>
      <c r="G860301" s="96"/>
      <c r="H860301" s="137"/>
    </row>
    <row r="860302" spans="2:8" x14ac:dyDescent="0.25">
      <c r="B860302" s="96"/>
      <c r="C860302" s="96"/>
      <c r="D860302" s="96"/>
      <c r="E860302" s="96"/>
      <c r="F860302" s="96"/>
      <c r="G860302" s="96"/>
      <c r="H860302" s="137"/>
    </row>
    <row r="860303" spans="2:8" x14ac:dyDescent="0.25">
      <c r="B860303" s="96"/>
      <c r="C860303" s="96"/>
      <c r="D860303" s="96"/>
      <c r="E860303" s="96"/>
      <c r="F860303" s="96"/>
      <c r="G860303" s="96"/>
      <c r="H860303" s="137"/>
    </row>
    <row r="860419" spans="2:8" x14ac:dyDescent="0.25">
      <c r="B860419" s="96"/>
      <c r="C860419" s="96"/>
      <c r="D860419" s="96"/>
      <c r="E860419" s="96"/>
      <c r="F860419" s="96"/>
      <c r="G860419" s="96"/>
      <c r="H860419" s="137"/>
    </row>
    <row r="860420" spans="2:8" x14ac:dyDescent="0.25">
      <c r="B860420" s="96"/>
      <c r="C860420" s="96"/>
      <c r="D860420" s="96"/>
      <c r="E860420" s="96"/>
      <c r="F860420" s="96"/>
      <c r="G860420" s="96"/>
      <c r="H860420" s="137"/>
    </row>
    <row r="860421" spans="2:8" x14ac:dyDescent="0.25">
      <c r="B860421" s="96"/>
      <c r="C860421" s="96"/>
      <c r="D860421" s="96"/>
      <c r="E860421" s="96"/>
      <c r="F860421" s="96"/>
      <c r="G860421" s="96"/>
      <c r="H860421" s="137"/>
    </row>
    <row r="860422" spans="2:8" x14ac:dyDescent="0.25">
      <c r="B860422" s="96"/>
      <c r="C860422" s="96"/>
      <c r="D860422" s="96"/>
      <c r="E860422" s="96"/>
      <c r="F860422" s="96"/>
      <c r="G860422" s="96"/>
      <c r="H860422" s="137"/>
    </row>
    <row r="860423" spans="2:8" x14ac:dyDescent="0.25">
      <c r="B860423" s="96"/>
      <c r="C860423" s="96"/>
      <c r="D860423" s="96"/>
      <c r="E860423" s="96"/>
      <c r="F860423" s="96"/>
      <c r="G860423" s="96"/>
      <c r="H860423" s="137"/>
    </row>
    <row r="860539" spans="2:8" x14ac:dyDescent="0.25">
      <c r="B860539" s="96"/>
      <c r="C860539" s="96"/>
      <c r="D860539" s="96"/>
      <c r="E860539" s="96"/>
      <c r="F860539" s="96"/>
      <c r="G860539" s="96"/>
      <c r="H860539" s="137"/>
    </row>
    <row r="860540" spans="2:8" x14ac:dyDescent="0.25">
      <c r="B860540" s="96"/>
      <c r="C860540" s="96"/>
      <c r="D860540" s="96"/>
      <c r="E860540" s="96"/>
      <c r="F860540" s="96"/>
      <c r="G860540" s="96"/>
      <c r="H860540" s="137"/>
    </row>
    <row r="860541" spans="2:8" x14ac:dyDescent="0.25">
      <c r="B860541" s="96"/>
      <c r="C860541" s="96"/>
      <c r="D860541" s="96"/>
      <c r="E860541" s="96"/>
      <c r="F860541" s="96"/>
      <c r="G860541" s="96"/>
      <c r="H860541" s="137"/>
    </row>
    <row r="860542" spans="2:8" x14ac:dyDescent="0.25">
      <c r="B860542" s="96"/>
      <c r="C860542" s="96"/>
      <c r="D860542" s="96"/>
      <c r="E860542" s="96"/>
      <c r="F860542" s="96"/>
      <c r="G860542" s="96"/>
      <c r="H860542" s="137"/>
    </row>
    <row r="860543" spans="2:8" x14ac:dyDescent="0.25">
      <c r="B860543" s="96"/>
      <c r="C860543" s="96"/>
      <c r="D860543" s="96"/>
      <c r="E860543" s="96"/>
      <c r="F860543" s="96"/>
      <c r="G860543" s="96"/>
      <c r="H860543" s="137"/>
    </row>
    <row r="860659" spans="2:8" x14ac:dyDescent="0.25">
      <c r="B860659" s="96"/>
      <c r="C860659" s="96"/>
      <c r="D860659" s="96"/>
      <c r="E860659" s="96"/>
      <c r="F860659" s="96"/>
      <c r="G860659" s="96"/>
      <c r="H860659" s="137"/>
    </row>
    <row r="860660" spans="2:8" x14ac:dyDescent="0.25">
      <c r="B860660" s="96"/>
      <c r="C860660" s="96"/>
      <c r="D860660" s="96"/>
      <c r="E860660" s="96"/>
      <c r="F860660" s="96"/>
      <c r="G860660" s="96"/>
      <c r="H860660" s="137"/>
    </row>
    <row r="860661" spans="2:8" x14ac:dyDescent="0.25">
      <c r="B860661" s="96"/>
      <c r="C860661" s="96"/>
      <c r="D860661" s="96"/>
      <c r="E860661" s="96"/>
      <c r="F860661" s="96"/>
      <c r="G860661" s="96"/>
      <c r="H860661" s="137"/>
    </row>
    <row r="860662" spans="2:8" x14ac:dyDescent="0.25">
      <c r="B860662" s="96"/>
      <c r="C860662" s="96"/>
      <c r="D860662" s="96"/>
      <c r="E860662" s="96"/>
      <c r="F860662" s="96"/>
      <c r="G860662" s="96"/>
      <c r="H860662" s="137"/>
    </row>
    <row r="860663" spans="2:8" x14ac:dyDescent="0.25">
      <c r="B860663" s="96"/>
      <c r="C860663" s="96"/>
      <c r="D860663" s="96"/>
      <c r="E860663" s="96"/>
      <c r="F860663" s="96"/>
      <c r="G860663" s="96"/>
      <c r="H860663" s="137"/>
    </row>
    <row r="860779" spans="2:8" x14ac:dyDescent="0.25">
      <c r="B860779" s="96"/>
      <c r="C860779" s="96"/>
      <c r="D860779" s="96"/>
      <c r="E860779" s="96"/>
      <c r="F860779" s="96"/>
      <c r="G860779" s="96"/>
      <c r="H860779" s="137"/>
    </row>
    <row r="860780" spans="2:8" x14ac:dyDescent="0.25">
      <c r="B860780" s="96"/>
      <c r="C860780" s="96"/>
      <c r="D860780" s="96"/>
      <c r="E860780" s="96"/>
      <c r="F860780" s="96"/>
      <c r="G860780" s="96"/>
      <c r="H860780" s="137"/>
    </row>
    <row r="860781" spans="2:8" x14ac:dyDescent="0.25">
      <c r="B860781" s="96"/>
      <c r="C860781" s="96"/>
      <c r="D860781" s="96"/>
      <c r="E860781" s="96"/>
      <c r="F860781" s="96"/>
      <c r="G860781" s="96"/>
      <c r="H860781" s="137"/>
    </row>
    <row r="860782" spans="2:8" x14ac:dyDescent="0.25">
      <c r="B860782" s="96"/>
      <c r="C860782" s="96"/>
      <c r="D860782" s="96"/>
      <c r="E860782" s="96"/>
      <c r="F860782" s="96"/>
      <c r="G860782" s="96"/>
      <c r="H860782" s="137"/>
    </row>
    <row r="860783" spans="2:8" x14ac:dyDescent="0.25">
      <c r="B860783" s="96"/>
      <c r="C860783" s="96"/>
      <c r="D860783" s="96"/>
      <c r="E860783" s="96"/>
      <c r="F860783" s="96"/>
      <c r="G860783" s="96"/>
      <c r="H860783" s="137"/>
    </row>
    <row r="860899" spans="2:8" x14ac:dyDescent="0.25">
      <c r="B860899" s="96"/>
      <c r="C860899" s="96"/>
      <c r="D860899" s="96"/>
      <c r="E860899" s="96"/>
      <c r="F860899" s="96"/>
      <c r="G860899" s="96"/>
      <c r="H860899" s="137"/>
    </row>
    <row r="860900" spans="2:8" x14ac:dyDescent="0.25">
      <c r="B860900" s="96"/>
      <c r="C860900" s="96"/>
      <c r="D860900" s="96"/>
      <c r="E860900" s="96"/>
      <c r="F860900" s="96"/>
      <c r="G860900" s="96"/>
      <c r="H860900" s="137"/>
    </row>
    <row r="860901" spans="2:8" x14ac:dyDescent="0.25">
      <c r="B860901" s="96"/>
      <c r="C860901" s="96"/>
      <c r="D860901" s="96"/>
      <c r="E860901" s="96"/>
      <c r="F860901" s="96"/>
      <c r="G860901" s="96"/>
      <c r="H860901" s="137"/>
    </row>
    <row r="860902" spans="2:8" x14ac:dyDescent="0.25">
      <c r="B860902" s="96"/>
      <c r="C860902" s="96"/>
      <c r="D860902" s="96"/>
      <c r="E860902" s="96"/>
      <c r="F860902" s="96"/>
      <c r="G860902" s="96"/>
      <c r="H860902" s="137"/>
    </row>
    <row r="860903" spans="2:8" x14ac:dyDescent="0.25">
      <c r="B860903" s="96"/>
      <c r="C860903" s="96"/>
      <c r="D860903" s="96"/>
      <c r="E860903" s="96"/>
      <c r="F860903" s="96"/>
      <c r="G860903" s="96"/>
      <c r="H860903" s="137"/>
    </row>
    <row r="861019" spans="2:8" x14ac:dyDescent="0.25">
      <c r="B861019" s="96"/>
      <c r="C861019" s="96"/>
      <c r="D861019" s="96"/>
      <c r="E861019" s="96"/>
      <c r="F861019" s="96"/>
      <c r="G861019" s="96"/>
      <c r="H861019" s="137"/>
    </row>
    <row r="861020" spans="2:8" x14ac:dyDescent="0.25">
      <c r="B861020" s="96"/>
      <c r="C861020" s="96"/>
      <c r="D861020" s="96"/>
      <c r="E861020" s="96"/>
      <c r="F861020" s="96"/>
      <c r="G861020" s="96"/>
      <c r="H861020" s="137"/>
    </row>
    <row r="861021" spans="2:8" x14ac:dyDescent="0.25">
      <c r="B861021" s="96"/>
      <c r="C861021" s="96"/>
      <c r="D861021" s="96"/>
      <c r="E861021" s="96"/>
      <c r="F861021" s="96"/>
      <c r="G861021" s="96"/>
      <c r="H861021" s="137"/>
    </row>
    <row r="861022" spans="2:8" x14ac:dyDescent="0.25">
      <c r="B861022" s="96"/>
      <c r="C861022" s="96"/>
      <c r="D861022" s="96"/>
      <c r="E861022" s="96"/>
      <c r="F861022" s="96"/>
      <c r="G861022" s="96"/>
      <c r="H861022" s="137"/>
    </row>
    <row r="861023" spans="2:8" x14ac:dyDescent="0.25">
      <c r="B861023" s="96"/>
      <c r="C861023" s="96"/>
      <c r="D861023" s="96"/>
      <c r="E861023" s="96"/>
      <c r="F861023" s="96"/>
      <c r="G861023" s="96"/>
      <c r="H861023" s="137"/>
    </row>
    <row r="861139" spans="2:8" x14ac:dyDescent="0.25">
      <c r="B861139" s="96"/>
      <c r="C861139" s="96"/>
      <c r="D861139" s="96"/>
      <c r="E861139" s="96"/>
      <c r="F861139" s="96"/>
      <c r="G861139" s="96"/>
      <c r="H861139" s="137"/>
    </row>
    <row r="861140" spans="2:8" x14ac:dyDescent="0.25">
      <c r="B861140" s="96"/>
      <c r="C861140" s="96"/>
      <c r="D861140" s="96"/>
      <c r="E861140" s="96"/>
      <c r="F861140" s="96"/>
      <c r="G861140" s="96"/>
      <c r="H861140" s="137"/>
    </row>
    <row r="861141" spans="2:8" x14ac:dyDescent="0.25">
      <c r="B861141" s="96"/>
      <c r="C861141" s="96"/>
      <c r="D861141" s="96"/>
      <c r="E861141" s="96"/>
      <c r="F861141" s="96"/>
      <c r="G861141" s="96"/>
      <c r="H861141" s="137"/>
    </row>
    <row r="861142" spans="2:8" x14ac:dyDescent="0.25">
      <c r="B861142" s="96"/>
      <c r="C861142" s="96"/>
      <c r="D861142" s="96"/>
      <c r="E861142" s="96"/>
      <c r="F861142" s="96"/>
      <c r="G861142" s="96"/>
      <c r="H861142" s="137"/>
    </row>
    <row r="861143" spans="2:8" x14ac:dyDescent="0.25">
      <c r="B861143" s="96"/>
      <c r="C861143" s="96"/>
      <c r="D861143" s="96"/>
      <c r="E861143" s="96"/>
      <c r="F861143" s="96"/>
      <c r="G861143" s="96"/>
      <c r="H861143" s="137"/>
    </row>
    <row r="861259" spans="2:8" x14ac:dyDescent="0.25">
      <c r="B861259" s="96"/>
      <c r="C861259" s="96"/>
      <c r="D861259" s="96"/>
      <c r="E861259" s="96"/>
      <c r="F861259" s="96"/>
      <c r="G861259" s="96"/>
      <c r="H861259" s="137"/>
    </row>
    <row r="861260" spans="2:8" x14ac:dyDescent="0.25">
      <c r="B861260" s="96"/>
      <c r="C861260" s="96"/>
      <c r="D861260" s="96"/>
      <c r="E861260" s="96"/>
      <c r="F861260" s="96"/>
      <c r="G861260" s="96"/>
      <c r="H861260" s="137"/>
    </row>
    <row r="861261" spans="2:8" x14ac:dyDescent="0.25">
      <c r="B861261" s="96"/>
      <c r="C861261" s="96"/>
      <c r="D861261" s="96"/>
      <c r="E861261" s="96"/>
      <c r="F861261" s="96"/>
      <c r="G861261" s="96"/>
      <c r="H861261" s="137"/>
    </row>
    <row r="861262" spans="2:8" x14ac:dyDescent="0.25">
      <c r="B861262" s="96"/>
      <c r="C861262" s="96"/>
      <c r="D861262" s="96"/>
      <c r="E861262" s="96"/>
      <c r="F861262" s="96"/>
      <c r="G861262" s="96"/>
      <c r="H861262" s="137"/>
    </row>
    <row r="861263" spans="2:8" x14ac:dyDescent="0.25">
      <c r="B861263" s="96"/>
      <c r="C861263" s="96"/>
      <c r="D861263" s="96"/>
      <c r="E861263" s="96"/>
      <c r="F861263" s="96"/>
      <c r="G861263" s="96"/>
      <c r="H861263" s="137"/>
    </row>
    <row r="861379" spans="2:8" x14ac:dyDescent="0.25">
      <c r="B861379" s="96"/>
      <c r="C861379" s="96"/>
      <c r="D861379" s="96"/>
      <c r="E861379" s="96"/>
      <c r="F861379" s="96"/>
      <c r="G861379" s="96"/>
      <c r="H861379" s="137"/>
    </row>
    <row r="861380" spans="2:8" x14ac:dyDescent="0.25">
      <c r="B861380" s="96"/>
      <c r="C861380" s="96"/>
      <c r="D861380" s="96"/>
      <c r="E861380" s="96"/>
      <c r="F861380" s="96"/>
      <c r="G861380" s="96"/>
      <c r="H861380" s="137"/>
    </row>
    <row r="861381" spans="2:8" x14ac:dyDescent="0.25">
      <c r="B861381" s="96"/>
      <c r="C861381" s="96"/>
      <c r="D861381" s="96"/>
      <c r="E861381" s="96"/>
      <c r="F861381" s="96"/>
      <c r="G861381" s="96"/>
      <c r="H861381" s="137"/>
    </row>
    <row r="861382" spans="2:8" x14ac:dyDescent="0.25">
      <c r="B861382" s="96"/>
      <c r="C861382" s="96"/>
      <c r="D861382" s="96"/>
      <c r="E861382" s="96"/>
      <c r="F861382" s="96"/>
      <c r="G861382" s="96"/>
      <c r="H861382" s="137"/>
    </row>
    <row r="861383" spans="2:8" x14ac:dyDescent="0.25">
      <c r="B861383" s="96"/>
      <c r="C861383" s="96"/>
      <c r="D861383" s="96"/>
      <c r="E861383" s="96"/>
      <c r="F861383" s="96"/>
      <c r="G861383" s="96"/>
      <c r="H861383" s="137"/>
    </row>
    <row r="861499" spans="2:8" x14ac:dyDescent="0.25">
      <c r="B861499" s="96"/>
      <c r="C861499" s="96"/>
      <c r="D861499" s="96"/>
      <c r="E861499" s="96"/>
      <c r="F861499" s="96"/>
      <c r="G861499" s="96"/>
      <c r="H861499" s="137"/>
    </row>
    <row r="861500" spans="2:8" x14ac:dyDescent="0.25">
      <c r="B861500" s="96"/>
      <c r="C861500" s="96"/>
      <c r="D861500" s="96"/>
      <c r="E861500" s="96"/>
      <c r="F861500" s="96"/>
      <c r="G861500" s="96"/>
      <c r="H861500" s="137"/>
    </row>
    <row r="861501" spans="2:8" x14ac:dyDescent="0.25">
      <c r="B861501" s="96"/>
      <c r="C861501" s="96"/>
      <c r="D861501" s="96"/>
      <c r="E861501" s="96"/>
      <c r="F861501" s="96"/>
      <c r="G861501" s="96"/>
      <c r="H861501" s="137"/>
    </row>
    <row r="861502" spans="2:8" x14ac:dyDescent="0.25">
      <c r="B861502" s="96"/>
      <c r="C861502" s="96"/>
      <c r="D861502" s="96"/>
      <c r="E861502" s="96"/>
      <c r="F861502" s="96"/>
      <c r="G861502" s="96"/>
      <c r="H861502" s="137"/>
    </row>
    <row r="861503" spans="2:8" x14ac:dyDescent="0.25">
      <c r="B861503" s="96"/>
      <c r="C861503" s="96"/>
      <c r="D861503" s="96"/>
      <c r="E861503" s="96"/>
      <c r="F861503" s="96"/>
      <c r="G861503" s="96"/>
      <c r="H861503" s="137"/>
    </row>
    <row r="861619" spans="2:8" x14ac:dyDescent="0.25">
      <c r="B861619" s="96"/>
      <c r="C861619" s="96"/>
      <c r="D861619" s="96"/>
      <c r="E861619" s="96"/>
      <c r="F861619" s="96"/>
      <c r="G861619" s="96"/>
      <c r="H861619" s="137"/>
    </row>
    <row r="861620" spans="2:8" x14ac:dyDescent="0.25">
      <c r="B861620" s="96"/>
      <c r="C861620" s="96"/>
      <c r="D861620" s="96"/>
      <c r="E861620" s="96"/>
      <c r="F861620" s="96"/>
      <c r="G861620" s="96"/>
      <c r="H861620" s="137"/>
    </row>
    <row r="861621" spans="2:8" x14ac:dyDescent="0.25">
      <c r="B861621" s="96"/>
      <c r="C861621" s="96"/>
      <c r="D861621" s="96"/>
      <c r="E861621" s="96"/>
      <c r="F861621" s="96"/>
      <c r="G861621" s="96"/>
      <c r="H861621" s="137"/>
    </row>
    <row r="861622" spans="2:8" x14ac:dyDescent="0.25">
      <c r="B861622" s="96"/>
      <c r="C861622" s="96"/>
      <c r="D861622" s="96"/>
      <c r="E861622" s="96"/>
      <c r="F861622" s="96"/>
      <c r="G861622" s="96"/>
      <c r="H861622" s="137"/>
    </row>
    <row r="861623" spans="2:8" x14ac:dyDescent="0.25">
      <c r="B861623" s="96"/>
      <c r="C861623" s="96"/>
      <c r="D861623" s="96"/>
      <c r="E861623" s="96"/>
      <c r="F861623" s="96"/>
      <c r="G861623" s="96"/>
      <c r="H861623" s="137"/>
    </row>
    <row r="861739" spans="2:8" x14ac:dyDescent="0.25">
      <c r="B861739" s="96"/>
      <c r="C861739" s="96"/>
      <c r="D861739" s="96"/>
      <c r="E861739" s="96"/>
      <c r="F861739" s="96"/>
      <c r="G861739" s="96"/>
      <c r="H861739" s="137"/>
    </row>
    <row r="861740" spans="2:8" x14ac:dyDescent="0.25">
      <c r="B861740" s="96"/>
      <c r="C861740" s="96"/>
      <c r="D861740" s="96"/>
      <c r="E861740" s="96"/>
      <c r="F861740" s="96"/>
      <c r="G861740" s="96"/>
      <c r="H861740" s="137"/>
    </row>
    <row r="861741" spans="2:8" x14ac:dyDescent="0.25">
      <c r="B861741" s="96"/>
      <c r="C861741" s="96"/>
      <c r="D861741" s="96"/>
      <c r="E861741" s="96"/>
      <c r="F861741" s="96"/>
      <c r="G861741" s="96"/>
      <c r="H861741" s="137"/>
    </row>
    <row r="861742" spans="2:8" x14ac:dyDescent="0.25">
      <c r="B861742" s="96"/>
      <c r="C861742" s="96"/>
      <c r="D861742" s="96"/>
      <c r="E861742" s="96"/>
      <c r="F861742" s="96"/>
      <c r="G861742" s="96"/>
      <c r="H861742" s="137"/>
    </row>
    <row r="861743" spans="2:8" x14ac:dyDescent="0.25">
      <c r="B861743" s="96"/>
      <c r="C861743" s="96"/>
      <c r="D861743" s="96"/>
      <c r="E861743" s="96"/>
      <c r="F861743" s="96"/>
      <c r="G861743" s="96"/>
      <c r="H861743" s="137"/>
    </row>
    <row r="861859" spans="2:8" x14ac:dyDescent="0.25">
      <c r="B861859" s="96"/>
      <c r="C861859" s="96"/>
      <c r="D861859" s="96"/>
      <c r="E861859" s="96"/>
      <c r="F861859" s="96"/>
      <c r="G861859" s="96"/>
      <c r="H861859" s="137"/>
    </row>
    <row r="861860" spans="2:8" x14ac:dyDescent="0.25">
      <c r="B861860" s="96"/>
      <c r="C861860" s="96"/>
      <c r="D861860" s="96"/>
      <c r="E861860" s="96"/>
      <c r="F861860" s="96"/>
      <c r="G861860" s="96"/>
      <c r="H861860" s="137"/>
    </row>
    <row r="861861" spans="2:8" x14ac:dyDescent="0.25">
      <c r="B861861" s="96"/>
      <c r="C861861" s="96"/>
      <c r="D861861" s="96"/>
      <c r="E861861" s="96"/>
      <c r="F861861" s="96"/>
      <c r="G861861" s="96"/>
      <c r="H861861" s="137"/>
    </row>
    <row r="861862" spans="2:8" x14ac:dyDescent="0.25">
      <c r="B861862" s="96"/>
      <c r="C861862" s="96"/>
      <c r="D861862" s="96"/>
      <c r="E861862" s="96"/>
      <c r="F861862" s="96"/>
      <c r="G861862" s="96"/>
      <c r="H861862" s="137"/>
    </row>
    <row r="861863" spans="2:8" x14ac:dyDescent="0.25">
      <c r="B861863" s="96"/>
      <c r="C861863" s="96"/>
      <c r="D861863" s="96"/>
      <c r="E861863" s="96"/>
      <c r="F861863" s="96"/>
      <c r="G861863" s="96"/>
      <c r="H861863" s="137"/>
    </row>
    <row r="861979" spans="2:8" x14ac:dyDescent="0.25">
      <c r="B861979" s="96"/>
      <c r="C861979" s="96"/>
      <c r="D861979" s="96"/>
      <c r="E861979" s="96"/>
      <c r="F861979" s="96"/>
      <c r="G861979" s="96"/>
      <c r="H861979" s="137"/>
    </row>
    <row r="861980" spans="2:8" x14ac:dyDescent="0.25">
      <c r="B861980" s="96"/>
      <c r="C861980" s="96"/>
      <c r="D861980" s="96"/>
      <c r="E861980" s="96"/>
      <c r="F861980" s="96"/>
      <c r="G861980" s="96"/>
      <c r="H861980" s="137"/>
    </row>
    <row r="861981" spans="2:8" x14ac:dyDescent="0.25">
      <c r="B861981" s="96"/>
      <c r="C861981" s="96"/>
      <c r="D861981" s="96"/>
      <c r="E861981" s="96"/>
      <c r="F861981" s="96"/>
      <c r="G861981" s="96"/>
      <c r="H861981" s="137"/>
    </row>
    <row r="861982" spans="2:8" x14ac:dyDescent="0.25">
      <c r="B861982" s="96"/>
      <c r="C861982" s="96"/>
      <c r="D861982" s="96"/>
      <c r="E861982" s="96"/>
      <c r="F861982" s="96"/>
      <c r="G861982" s="96"/>
      <c r="H861982" s="137"/>
    </row>
    <row r="861983" spans="2:8" x14ac:dyDescent="0.25">
      <c r="B861983" s="96"/>
      <c r="C861983" s="96"/>
      <c r="D861983" s="96"/>
      <c r="E861983" s="96"/>
      <c r="F861983" s="96"/>
      <c r="G861983" s="96"/>
      <c r="H861983" s="137"/>
    </row>
    <row r="862099" spans="2:8" x14ac:dyDescent="0.25">
      <c r="B862099" s="96"/>
      <c r="C862099" s="96"/>
      <c r="D862099" s="96"/>
      <c r="E862099" s="96"/>
      <c r="F862099" s="96"/>
      <c r="G862099" s="96"/>
      <c r="H862099" s="137"/>
    </row>
    <row r="862100" spans="2:8" x14ac:dyDescent="0.25">
      <c r="B862100" s="96"/>
      <c r="C862100" s="96"/>
      <c r="D862100" s="96"/>
      <c r="E862100" s="96"/>
      <c r="F862100" s="96"/>
      <c r="G862100" s="96"/>
      <c r="H862100" s="137"/>
    </row>
    <row r="862101" spans="2:8" x14ac:dyDescent="0.25">
      <c r="B862101" s="96"/>
      <c r="C862101" s="96"/>
      <c r="D862101" s="96"/>
      <c r="E862101" s="96"/>
      <c r="F862101" s="96"/>
      <c r="G862101" s="96"/>
      <c r="H862101" s="137"/>
    </row>
    <row r="862102" spans="2:8" x14ac:dyDescent="0.25">
      <c r="B862102" s="96"/>
      <c r="C862102" s="96"/>
      <c r="D862102" s="96"/>
      <c r="E862102" s="96"/>
      <c r="F862102" s="96"/>
      <c r="G862102" s="96"/>
      <c r="H862102" s="137"/>
    </row>
    <row r="862103" spans="2:8" x14ac:dyDescent="0.25">
      <c r="B862103" s="96"/>
      <c r="C862103" s="96"/>
      <c r="D862103" s="96"/>
      <c r="E862103" s="96"/>
      <c r="F862103" s="96"/>
      <c r="G862103" s="96"/>
      <c r="H862103" s="137"/>
    </row>
    <row r="862219" spans="2:8" x14ac:dyDescent="0.25">
      <c r="B862219" s="96"/>
      <c r="C862219" s="96"/>
      <c r="D862219" s="96"/>
      <c r="E862219" s="96"/>
      <c r="F862219" s="96"/>
      <c r="G862219" s="96"/>
      <c r="H862219" s="137"/>
    </row>
    <row r="862220" spans="2:8" x14ac:dyDescent="0.25">
      <c r="B862220" s="96"/>
      <c r="C862220" s="96"/>
      <c r="D862220" s="96"/>
      <c r="E862220" s="96"/>
      <c r="F862220" s="96"/>
      <c r="G862220" s="96"/>
      <c r="H862220" s="137"/>
    </row>
    <row r="862221" spans="2:8" x14ac:dyDescent="0.25">
      <c r="B862221" s="96"/>
      <c r="C862221" s="96"/>
      <c r="D862221" s="96"/>
      <c r="E862221" s="96"/>
      <c r="F862221" s="96"/>
      <c r="G862221" s="96"/>
      <c r="H862221" s="137"/>
    </row>
    <row r="862222" spans="2:8" x14ac:dyDescent="0.25">
      <c r="B862222" s="96"/>
      <c r="C862222" s="96"/>
      <c r="D862222" s="96"/>
      <c r="E862222" s="96"/>
      <c r="F862222" s="96"/>
      <c r="G862222" s="96"/>
      <c r="H862222" s="137"/>
    </row>
    <row r="862223" spans="2:8" x14ac:dyDescent="0.25">
      <c r="B862223" s="96"/>
      <c r="C862223" s="96"/>
      <c r="D862223" s="96"/>
      <c r="E862223" s="96"/>
      <c r="F862223" s="96"/>
      <c r="G862223" s="96"/>
      <c r="H862223" s="137"/>
    </row>
    <row r="862339" spans="2:8" x14ac:dyDescent="0.25">
      <c r="B862339" s="96"/>
      <c r="C862339" s="96"/>
      <c r="D862339" s="96"/>
      <c r="E862339" s="96"/>
      <c r="F862339" s="96"/>
      <c r="G862339" s="96"/>
      <c r="H862339" s="137"/>
    </row>
    <row r="862340" spans="2:8" x14ac:dyDescent="0.25">
      <c r="B862340" s="96"/>
      <c r="C862340" s="96"/>
      <c r="D862340" s="96"/>
      <c r="E862340" s="96"/>
      <c r="F862340" s="96"/>
      <c r="G862340" s="96"/>
      <c r="H862340" s="137"/>
    </row>
    <row r="862341" spans="2:8" x14ac:dyDescent="0.25">
      <c r="B862341" s="96"/>
      <c r="C862341" s="96"/>
      <c r="D862341" s="96"/>
      <c r="E862341" s="96"/>
      <c r="F862341" s="96"/>
      <c r="G862341" s="96"/>
      <c r="H862341" s="137"/>
    </row>
    <row r="862342" spans="2:8" x14ac:dyDescent="0.25">
      <c r="B862342" s="96"/>
      <c r="C862342" s="96"/>
      <c r="D862342" s="96"/>
      <c r="E862342" s="96"/>
      <c r="F862342" s="96"/>
      <c r="G862342" s="96"/>
      <c r="H862342" s="137"/>
    </row>
    <row r="862343" spans="2:8" x14ac:dyDescent="0.25">
      <c r="B862343" s="96"/>
      <c r="C862343" s="96"/>
      <c r="D862343" s="96"/>
      <c r="E862343" s="96"/>
      <c r="F862343" s="96"/>
      <c r="G862343" s="96"/>
      <c r="H862343" s="137"/>
    </row>
    <row r="862459" spans="2:8" x14ac:dyDescent="0.25">
      <c r="B862459" s="96"/>
      <c r="C862459" s="96"/>
      <c r="D862459" s="96"/>
      <c r="E862459" s="96"/>
      <c r="F862459" s="96"/>
      <c r="G862459" s="96"/>
      <c r="H862459" s="137"/>
    </row>
    <row r="862460" spans="2:8" x14ac:dyDescent="0.25">
      <c r="B862460" s="96"/>
      <c r="C862460" s="96"/>
      <c r="D862460" s="96"/>
      <c r="E862460" s="96"/>
      <c r="F862460" s="96"/>
      <c r="G862460" s="96"/>
      <c r="H862460" s="137"/>
    </row>
    <row r="862461" spans="2:8" x14ac:dyDescent="0.25">
      <c r="B862461" s="96"/>
      <c r="C862461" s="96"/>
      <c r="D862461" s="96"/>
      <c r="E862461" s="96"/>
      <c r="F862461" s="96"/>
      <c r="G862461" s="96"/>
      <c r="H862461" s="137"/>
    </row>
    <row r="862462" spans="2:8" x14ac:dyDescent="0.25">
      <c r="B862462" s="96"/>
      <c r="C862462" s="96"/>
      <c r="D862462" s="96"/>
      <c r="E862462" s="96"/>
      <c r="F862462" s="96"/>
      <c r="G862462" s="96"/>
      <c r="H862462" s="137"/>
    </row>
    <row r="862463" spans="2:8" x14ac:dyDescent="0.25">
      <c r="B862463" s="96"/>
      <c r="C862463" s="96"/>
      <c r="D862463" s="96"/>
      <c r="E862463" s="96"/>
      <c r="F862463" s="96"/>
      <c r="G862463" s="96"/>
      <c r="H862463" s="137"/>
    </row>
    <row r="862579" spans="2:8" x14ac:dyDescent="0.25">
      <c r="B862579" s="96"/>
      <c r="C862579" s="96"/>
      <c r="D862579" s="96"/>
      <c r="E862579" s="96"/>
      <c r="F862579" s="96"/>
      <c r="G862579" s="96"/>
      <c r="H862579" s="137"/>
    </row>
    <row r="862580" spans="2:8" x14ac:dyDescent="0.25">
      <c r="B862580" s="96"/>
      <c r="C862580" s="96"/>
      <c r="D862580" s="96"/>
      <c r="E862580" s="96"/>
      <c r="F862580" s="96"/>
      <c r="G862580" s="96"/>
      <c r="H862580" s="137"/>
    </row>
    <row r="862581" spans="2:8" x14ac:dyDescent="0.25">
      <c r="B862581" s="96"/>
      <c r="C862581" s="96"/>
      <c r="D862581" s="96"/>
      <c r="E862581" s="96"/>
      <c r="F862581" s="96"/>
      <c r="G862581" s="96"/>
      <c r="H862581" s="137"/>
    </row>
    <row r="862582" spans="2:8" x14ac:dyDescent="0.25">
      <c r="B862582" s="96"/>
      <c r="C862582" s="96"/>
      <c r="D862582" s="96"/>
      <c r="E862582" s="96"/>
      <c r="F862582" s="96"/>
      <c r="G862582" s="96"/>
      <c r="H862582" s="137"/>
    </row>
    <row r="862583" spans="2:8" x14ac:dyDescent="0.25">
      <c r="B862583" s="96"/>
      <c r="C862583" s="96"/>
      <c r="D862583" s="96"/>
      <c r="E862583" s="96"/>
      <c r="F862583" s="96"/>
      <c r="G862583" s="96"/>
      <c r="H862583" s="137"/>
    </row>
    <row r="862699" spans="2:8" x14ac:dyDescent="0.25">
      <c r="B862699" s="96"/>
      <c r="C862699" s="96"/>
      <c r="D862699" s="96"/>
      <c r="E862699" s="96"/>
      <c r="F862699" s="96"/>
      <c r="G862699" s="96"/>
      <c r="H862699" s="137"/>
    </row>
    <row r="862700" spans="2:8" x14ac:dyDescent="0.25">
      <c r="B862700" s="96"/>
      <c r="C862700" s="96"/>
      <c r="D862700" s="96"/>
      <c r="E862700" s="96"/>
      <c r="F862700" s="96"/>
      <c r="G862700" s="96"/>
      <c r="H862700" s="137"/>
    </row>
    <row r="862701" spans="2:8" x14ac:dyDescent="0.25">
      <c r="B862701" s="96"/>
      <c r="C862701" s="96"/>
      <c r="D862701" s="96"/>
      <c r="E862701" s="96"/>
      <c r="F862701" s="96"/>
      <c r="G862701" s="96"/>
      <c r="H862701" s="137"/>
    </row>
    <row r="862702" spans="2:8" x14ac:dyDescent="0.25">
      <c r="B862702" s="96"/>
      <c r="C862702" s="96"/>
      <c r="D862702" s="96"/>
      <c r="E862702" s="96"/>
      <c r="F862702" s="96"/>
      <c r="G862702" s="96"/>
      <c r="H862702" s="137"/>
    </row>
    <row r="862703" spans="2:8" x14ac:dyDescent="0.25">
      <c r="B862703" s="96"/>
      <c r="C862703" s="96"/>
      <c r="D862703" s="96"/>
      <c r="E862703" s="96"/>
      <c r="F862703" s="96"/>
      <c r="G862703" s="96"/>
      <c r="H862703" s="137"/>
    </row>
    <row r="862819" spans="2:8" x14ac:dyDescent="0.25">
      <c r="B862819" s="96"/>
      <c r="C862819" s="96"/>
      <c r="D862819" s="96"/>
      <c r="E862819" s="96"/>
      <c r="F862819" s="96"/>
      <c r="G862819" s="96"/>
      <c r="H862819" s="137"/>
    </row>
    <row r="862820" spans="2:8" x14ac:dyDescent="0.25">
      <c r="B862820" s="96"/>
      <c r="C862820" s="96"/>
      <c r="D862820" s="96"/>
      <c r="E862820" s="96"/>
      <c r="F862820" s="96"/>
      <c r="G862820" s="96"/>
      <c r="H862820" s="137"/>
    </row>
    <row r="862821" spans="2:8" x14ac:dyDescent="0.25">
      <c r="B862821" s="96"/>
      <c r="C862821" s="96"/>
      <c r="D862821" s="96"/>
      <c r="E862821" s="96"/>
      <c r="F862821" s="96"/>
      <c r="G862821" s="96"/>
      <c r="H862821" s="137"/>
    </row>
    <row r="862822" spans="2:8" x14ac:dyDescent="0.25">
      <c r="B862822" s="96"/>
      <c r="C862822" s="96"/>
      <c r="D862822" s="96"/>
      <c r="E862822" s="96"/>
      <c r="F862822" s="96"/>
      <c r="G862822" s="96"/>
      <c r="H862822" s="137"/>
    </row>
    <row r="862823" spans="2:8" x14ac:dyDescent="0.25">
      <c r="B862823" s="96"/>
      <c r="C862823" s="96"/>
      <c r="D862823" s="96"/>
      <c r="E862823" s="96"/>
      <c r="F862823" s="96"/>
      <c r="G862823" s="96"/>
      <c r="H862823" s="137"/>
    </row>
    <row r="862939" spans="2:8" x14ac:dyDescent="0.25">
      <c r="B862939" s="96"/>
      <c r="C862939" s="96"/>
      <c r="D862939" s="96"/>
      <c r="E862939" s="96"/>
      <c r="F862939" s="96"/>
      <c r="G862939" s="96"/>
      <c r="H862939" s="137"/>
    </row>
    <row r="862940" spans="2:8" x14ac:dyDescent="0.25">
      <c r="B862940" s="96"/>
      <c r="C862940" s="96"/>
      <c r="D862940" s="96"/>
      <c r="E862940" s="96"/>
      <c r="F862940" s="96"/>
      <c r="G862940" s="96"/>
      <c r="H862940" s="137"/>
    </row>
    <row r="862941" spans="2:8" x14ac:dyDescent="0.25">
      <c r="B862941" s="96"/>
      <c r="C862941" s="96"/>
      <c r="D862941" s="96"/>
      <c r="E862941" s="96"/>
      <c r="F862941" s="96"/>
      <c r="G862941" s="96"/>
      <c r="H862941" s="137"/>
    </row>
    <row r="862942" spans="2:8" x14ac:dyDescent="0.25">
      <c r="B862942" s="96"/>
      <c r="C862942" s="96"/>
      <c r="D862942" s="96"/>
      <c r="E862942" s="96"/>
      <c r="F862942" s="96"/>
      <c r="G862942" s="96"/>
      <c r="H862942" s="137"/>
    </row>
    <row r="862943" spans="2:8" x14ac:dyDescent="0.25">
      <c r="B862943" s="96"/>
      <c r="C862943" s="96"/>
      <c r="D862943" s="96"/>
      <c r="E862943" s="96"/>
      <c r="F862943" s="96"/>
      <c r="G862943" s="96"/>
      <c r="H862943" s="137"/>
    </row>
    <row r="863059" spans="2:8" x14ac:dyDescent="0.25">
      <c r="B863059" s="96"/>
      <c r="C863059" s="96"/>
      <c r="D863059" s="96"/>
      <c r="E863059" s="96"/>
      <c r="F863059" s="96"/>
      <c r="G863059" s="96"/>
      <c r="H863059" s="137"/>
    </row>
    <row r="863060" spans="2:8" x14ac:dyDescent="0.25">
      <c r="B863060" s="96"/>
      <c r="C863060" s="96"/>
      <c r="D863060" s="96"/>
      <c r="E863060" s="96"/>
      <c r="F863060" s="96"/>
      <c r="G863060" s="96"/>
      <c r="H863060" s="137"/>
    </row>
    <row r="863061" spans="2:8" x14ac:dyDescent="0.25">
      <c r="B863061" s="96"/>
      <c r="C863061" s="96"/>
      <c r="D863061" s="96"/>
      <c r="E863061" s="96"/>
      <c r="F863061" s="96"/>
      <c r="G863061" s="96"/>
      <c r="H863061" s="137"/>
    </row>
    <row r="863062" spans="2:8" x14ac:dyDescent="0.25">
      <c r="B863062" s="96"/>
      <c r="C863062" s="96"/>
      <c r="D863062" s="96"/>
      <c r="E863062" s="96"/>
      <c r="F863062" s="96"/>
      <c r="G863062" s="96"/>
      <c r="H863062" s="137"/>
    </row>
    <row r="863063" spans="2:8" x14ac:dyDescent="0.25">
      <c r="B863063" s="96"/>
      <c r="C863063" s="96"/>
      <c r="D863063" s="96"/>
      <c r="E863063" s="96"/>
      <c r="F863063" s="96"/>
      <c r="G863063" s="96"/>
      <c r="H863063" s="137"/>
    </row>
    <row r="863179" spans="2:8" x14ac:dyDescent="0.25">
      <c r="B863179" s="96"/>
      <c r="C863179" s="96"/>
      <c r="D863179" s="96"/>
      <c r="E863179" s="96"/>
      <c r="F863179" s="96"/>
      <c r="G863179" s="96"/>
      <c r="H863179" s="137"/>
    </row>
    <row r="863180" spans="2:8" x14ac:dyDescent="0.25">
      <c r="B863180" s="96"/>
      <c r="C863180" s="96"/>
      <c r="D863180" s="96"/>
      <c r="E863180" s="96"/>
      <c r="F863180" s="96"/>
      <c r="G863180" s="96"/>
      <c r="H863180" s="137"/>
    </row>
    <row r="863181" spans="2:8" x14ac:dyDescent="0.25">
      <c r="B863181" s="96"/>
      <c r="C863181" s="96"/>
      <c r="D863181" s="96"/>
      <c r="E863181" s="96"/>
      <c r="F863181" s="96"/>
      <c r="G863181" s="96"/>
      <c r="H863181" s="137"/>
    </row>
    <row r="863182" spans="2:8" x14ac:dyDescent="0.25">
      <c r="B863182" s="96"/>
      <c r="C863182" s="96"/>
      <c r="D863182" s="96"/>
      <c r="E863182" s="96"/>
      <c r="F863182" s="96"/>
      <c r="G863182" s="96"/>
      <c r="H863182" s="137"/>
    </row>
    <row r="863183" spans="2:8" x14ac:dyDescent="0.25">
      <c r="B863183" s="96"/>
      <c r="C863183" s="96"/>
      <c r="D863183" s="96"/>
      <c r="E863183" s="96"/>
      <c r="F863183" s="96"/>
      <c r="G863183" s="96"/>
      <c r="H863183" s="137"/>
    </row>
    <row r="863299" spans="2:8" x14ac:dyDescent="0.25">
      <c r="B863299" s="96"/>
      <c r="C863299" s="96"/>
      <c r="D863299" s="96"/>
      <c r="E863299" s="96"/>
      <c r="F863299" s="96"/>
      <c r="G863299" s="96"/>
      <c r="H863299" s="137"/>
    </row>
    <row r="863300" spans="2:8" x14ac:dyDescent="0.25">
      <c r="B863300" s="96"/>
      <c r="C863300" s="96"/>
      <c r="D863300" s="96"/>
      <c r="E863300" s="96"/>
      <c r="F863300" s="96"/>
      <c r="G863300" s="96"/>
      <c r="H863300" s="137"/>
    </row>
    <row r="863301" spans="2:8" x14ac:dyDescent="0.25">
      <c r="B863301" s="96"/>
      <c r="C863301" s="96"/>
      <c r="D863301" s="96"/>
      <c r="E863301" s="96"/>
      <c r="F863301" s="96"/>
      <c r="G863301" s="96"/>
      <c r="H863301" s="137"/>
    </row>
    <row r="863302" spans="2:8" x14ac:dyDescent="0.25">
      <c r="B863302" s="96"/>
      <c r="C863302" s="96"/>
      <c r="D863302" s="96"/>
      <c r="E863302" s="96"/>
      <c r="F863302" s="96"/>
      <c r="G863302" s="96"/>
      <c r="H863302" s="137"/>
    </row>
    <row r="863303" spans="2:8" x14ac:dyDescent="0.25">
      <c r="B863303" s="96"/>
      <c r="C863303" s="96"/>
      <c r="D863303" s="96"/>
      <c r="E863303" s="96"/>
      <c r="F863303" s="96"/>
      <c r="G863303" s="96"/>
      <c r="H863303" s="137"/>
    </row>
    <row r="863419" spans="2:8" x14ac:dyDescent="0.25">
      <c r="B863419" s="96"/>
      <c r="C863419" s="96"/>
      <c r="D863419" s="96"/>
      <c r="E863419" s="96"/>
      <c r="F863419" s="96"/>
      <c r="G863419" s="96"/>
      <c r="H863419" s="137"/>
    </row>
    <row r="863420" spans="2:8" x14ac:dyDescent="0.25">
      <c r="B863420" s="96"/>
      <c r="C863420" s="96"/>
      <c r="D863420" s="96"/>
      <c r="E863420" s="96"/>
      <c r="F863420" s="96"/>
      <c r="G863420" s="96"/>
      <c r="H863420" s="137"/>
    </row>
    <row r="863421" spans="2:8" x14ac:dyDescent="0.25">
      <c r="B863421" s="96"/>
      <c r="C863421" s="96"/>
      <c r="D863421" s="96"/>
      <c r="E863421" s="96"/>
      <c r="F863421" s="96"/>
      <c r="G863421" s="96"/>
      <c r="H863421" s="137"/>
    </row>
    <row r="863422" spans="2:8" x14ac:dyDescent="0.25">
      <c r="B863422" s="96"/>
      <c r="C863422" s="96"/>
      <c r="D863422" s="96"/>
      <c r="E863422" s="96"/>
      <c r="F863422" s="96"/>
      <c r="G863422" s="96"/>
      <c r="H863422" s="137"/>
    </row>
    <row r="863423" spans="2:8" x14ac:dyDescent="0.25">
      <c r="B863423" s="96"/>
      <c r="C863423" s="96"/>
      <c r="D863423" s="96"/>
      <c r="E863423" s="96"/>
      <c r="F863423" s="96"/>
      <c r="G863423" s="96"/>
      <c r="H863423" s="137"/>
    </row>
    <row r="863539" spans="2:8" x14ac:dyDescent="0.25">
      <c r="B863539" s="96"/>
      <c r="C863539" s="96"/>
      <c r="D863539" s="96"/>
      <c r="E863539" s="96"/>
      <c r="F863539" s="96"/>
      <c r="G863539" s="96"/>
      <c r="H863539" s="137"/>
    </row>
    <row r="863540" spans="2:8" x14ac:dyDescent="0.25">
      <c r="B863540" s="96"/>
      <c r="C863540" s="96"/>
      <c r="D863540" s="96"/>
      <c r="E863540" s="96"/>
      <c r="F863540" s="96"/>
      <c r="G863540" s="96"/>
      <c r="H863540" s="137"/>
    </row>
    <row r="863541" spans="2:8" x14ac:dyDescent="0.25">
      <c r="B863541" s="96"/>
      <c r="C863541" s="96"/>
      <c r="D863541" s="96"/>
      <c r="E863541" s="96"/>
      <c r="F863541" s="96"/>
      <c r="G863541" s="96"/>
      <c r="H863541" s="137"/>
    </row>
    <row r="863542" spans="2:8" x14ac:dyDescent="0.25">
      <c r="B863542" s="96"/>
      <c r="C863542" s="96"/>
      <c r="D863542" s="96"/>
      <c r="E863542" s="96"/>
      <c r="F863542" s="96"/>
      <c r="G863542" s="96"/>
      <c r="H863542" s="137"/>
    </row>
    <row r="863543" spans="2:8" x14ac:dyDescent="0.25">
      <c r="B863543" s="96"/>
      <c r="C863543" s="96"/>
      <c r="D863543" s="96"/>
      <c r="E863543" s="96"/>
      <c r="F863543" s="96"/>
      <c r="G863543" s="96"/>
      <c r="H863543" s="137"/>
    </row>
    <row r="863659" spans="2:8" x14ac:dyDescent="0.25">
      <c r="B863659" s="96"/>
      <c r="C863659" s="96"/>
      <c r="D863659" s="96"/>
      <c r="E863659" s="96"/>
      <c r="F863659" s="96"/>
      <c r="G863659" s="96"/>
      <c r="H863659" s="137"/>
    </row>
    <row r="863660" spans="2:8" x14ac:dyDescent="0.25">
      <c r="B863660" s="96"/>
      <c r="C863660" s="96"/>
      <c r="D863660" s="96"/>
      <c r="E863660" s="96"/>
      <c r="F863660" s="96"/>
      <c r="G863660" s="96"/>
      <c r="H863660" s="137"/>
    </row>
    <row r="863661" spans="2:8" x14ac:dyDescent="0.25">
      <c r="B863661" s="96"/>
      <c r="C863661" s="96"/>
      <c r="D863661" s="96"/>
      <c r="E863661" s="96"/>
      <c r="F863661" s="96"/>
      <c r="G863661" s="96"/>
      <c r="H863661" s="137"/>
    </row>
    <row r="863662" spans="2:8" x14ac:dyDescent="0.25">
      <c r="B863662" s="96"/>
      <c r="C863662" s="96"/>
      <c r="D863662" s="96"/>
      <c r="E863662" s="96"/>
      <c r="F863662" s="96"/>
      <c r="G863662" s="96"/>
      <c r="H863662" s="137"/>
    </row>
    <row r="863663" spans="2:8" x14ac:dyDescent="0.25">
      <c r="B863663" s="96"/>
      <c r="C863663" s="96"/>
      <c r="D863663" s="96"/>
      <c r="E863663" s="96"/>
      <c r="F863663" s="96"/>
      <c r="G863663" s="96"/>
      <c r="H863663" s="137"/>
    </row>
    <row r="863779" spans="2:8" x14ac:dyDescent="0.25">
      <c r="B863779" s="96"/>
      <c r="C863779" s="96"/>
      <c r="D863779" s="96"/>
      <c r="E863779" s="96"/>
      <c r="F863779" s="96"/>
      <c r="G863779" s="96"/>
      <c r="H863779" s="137"/>
    </row>
    <row r="863780" spans="2:8" x14ac:dyDescent="0.25">
      <c r="B863780" s="96"/>
      <c r="C863780" s="96"/>
      <c r="D863780" s="96"/>
      <c r="E863780" s="96"/>
      <c r="F863780" s="96"/>
      <c r="G863780" s="96"/>
      <c r="H863780" s="137"/>
    </row>
    <row r="863781" spans="2:8" x14ac:dyDescent="0.25">
      <c r="B863781" s="96"/>
      <c r="C863781" s="96"/>
      <c r="D863781" s="96"/>
      <c r="E863781" s="96"/>
      <c r="F863781" s="96"/>
      <c r="G863781" s="96"/>
      <c r="H863781" s="137"/>
    </row>
    <row r="863782" spans="2:8" x14ac:dyDescent="0.25">
      <c r="B863782" s="96"/>
      <c r="C863782" s="96"/>
      <c r="D863782" s="96"/>
      <c r="E863782" s="96"/>
      <c r="F863782" s="96"/>
      <c r="G863782" s="96"/>
      <c r="H863782" s="137"/>
    </row>
    <row r="863783" spans="2:8" x14ac:dyDescent="0.25">
      <c r="B863783" s="96"/>
      <c r="C863783" s="96"/>
      <c r="D863783" s="96"/>
      <c r="E863783" s="96"/>
      <c r="F863783" s="96"/>
      <c r="G863783" s="96"/>
      <c r="H863783" s="137"/>
    </row>
    <row r="863899" spans="2:8" x14ac:dyDescent="0.25">
      <c r="B863899" s="96"/>
      <c r="C863899" s="96"/>
      <c r="D863899" s="96"/>
      <c r="E863899" s="96"/>
      <c r="F863899" s="96"/>
      <c r="G863899" s="96"/>
      <c r="H863899" s="137"/>
    </row>
    <row r="863900" spans="2:8" x14ac:dyDescent="0.25">
      <c r="B863900" s="96"/>
      <c r="C863900" s="96"/>
      <c r="D863900" s="96"/>
      <c r="E863900" s="96"/>
      <c r="F863900" s="96"/>
      <c r="G863900" s="96"/>
      <c r="H863900" s="137"/>
    </row>
    <row r="863901" spans="2:8" x14ac:dyDescent="0.25">
      <c r="B863901" s="96"/>
      <c r="C863901" s="96"/>
      <c r="D863901" s="96"/>
      <c r="E863901" s="96"/>
      <c r="F863901" s="96"/>
      <c r="G863901" s="96"/>
      <c r="H863901" s="137"/>
    </row>
    <row r="863902" spans="2:8" x14ac:dyDescent="0.25">
      <c r="B863902" s="96"/>
      <c r="C863902" s="96"/>
      <c r="D863902" s="96"/>
      <c r="E863902" s="96"/>
      <c r="F863902" s="96"/>
      <c r="G863902" s="96"/>
      <c r="H863902" s="137"/>
    </row>
    <row r="863903" spans="2:8" x14ac:dyDescent="0.25">
      <c r="B863903" s="96"/>
      <c r="C863903" s="96"/>
      <c r="D863903" s="96"/>
      <c r="E863903" s="96"/>
      <c r="F863903" s="96"/>
      <c r="G863903" s="96"/>
      <c r="H863903" s="137"/>
    </row>
    <row r="864019" spans="2:8" x14ac:dyDescent="0.25">
      <c r="B864019" s="96"/>
      <c r="C864019" s="96"/>
      <c r="D864019" s="96"/>
      <c r="E864019" s="96"/>
      <c r="F864019" s="96"/>
      <c r="G864019" s="96"/>
      <c r="H864019" s="137"/>
    </row>
    <row r="864020" spans="2:8" x14ac:dyDescent="0.25">
      <c r="B864020" s="96"/>
      <c r="C864020" s="96"/>
      <c r="D864020" s="96"/>
      <c r="E864020" s="96"/>
      <c r="F864020" s="96"/>
      <c r="G864020" s="96"/>
      <c r="H864020" s="137"/>
    </row>
    <row r="864021" spans="2:8" x14ac:dyDescent="0.25">
      <c r="B864021" s="96"/>
      <c r="C864021" s="96"/>
      <c r="D864021" s="96"/>
      <c r="E864021" s="96"/>
      <c r="F864021" s="96"/>
      <c r="G864021" s="96"/>
      <c r="H864021" s="137"/>
    </row>
    <row r="864022" spans="2:8" x14ac:dyDescent="0.25">
      <c r="B864022" s="96"/>
      <c r="C864022" s="96"/>
      <c r="D864022" s="96"/>
      <c r="E864022" s="96"/>
      <c r="F864022" s="96"/>
      <c r="G864022" s="96"/>
      <c r="H864022" s="137"/>
    </row>
    <row r="864023" spans="2:8" x14ac:dyDescent="0.25">
      <c r="B864023" s="96"/>
      <c r="C864023" s="96"/>
      <c r="D864023" s="96"/>
      <c r="E864023" s="96"/>
      <c r="F864023" s="96"/>
      <c r="G864023" s="96"/>
      <c r="H864023" s="137"/>
    </row>
    <row r="864139" spans="2:8" x14ac:dyDescent="0.25">
      <c r="B864139" s="96"/>
      <c r="C864139" s="96"/>
      <c r="D864139" s="96"/>
      <c r="E864139" s="96"/>
      <c r="F864139" s="96"/>
      <c r="G864139" s="96"/>
      <c r="H864139" s="137"/>
    </row>
    <row r="864140" spans="2:8" x14ac:dyDescent="0.25">
      <c r="B864140" s="96"/>
      <c r="C864140" s="96"/>
      <c r="D864140" s="96"/>
      <c r="E864140" s="96"/>
      <c r="F864140" s="96"/>
      <c r="G864140" s="96"/>
      <c r="H864140" s="137"/>
    </row>
    <row r="864141" spans="2:8" x14ac:dyDescent="0.25">
      <c r="B864141" s="96"/>
      <c r="C864141" s="96"/>
      <c r="D864141" s="96"/>
      <c r="E864141" s="96"/>
      <c r="F864141" s="96"/>
      <c r="G864141" s="96"/>
      <c r="H864141" s="137"/>
    </row>
    <row r="864142" spans="2:8" x14ac:dyDescent="0.25">
      <c r="B864142" s="96"/>
      <c r="C864142" s="96"/>
      <c r="D864142" s="96"/>
      <c r="E864142" s="96"/>
      <c r="F864142" s="96"/>
      <c r="G864142" s="96"/>
      <c r="H864142" s="137"/>
    </row>
    <row r="864143" spans="2:8" x14ac:dyDescent="0.25">
      <c r="B864143" s="96"/>
      <c r="C864143" s="96"/>
      <c r="D864143" s="96"/>
      <c r="E864143" s="96"/>
      <c r="F864143" s="96"/>
      <c r="G864143" s="96"/>
      <c r="H864143" s="137"/>
    </row>
    <row r="864259" spans="2:8" x14ac:dyDescent="0.25">
      <c r="B864259" s="96"/>
      <c r="C864259" s="96"/>
      <c r="D864259" s="96"/>
      <c r="E864259" s="96"/>
      <c r="F864259" s="96"/>
      <c r="G864259" s="96"/>
      <c r="H864259" s="137"/>
    </row>
    <row r="864260" spans="2:8" x14ac:dyDescent="0.25">
      <c r="B864260" s="96"/>
      <c r="C864260" s="96"/>
      <c r="D864260" s="96"/>
      <c r="E864260" s="96"/>
      <c r="F864260" s="96"/>
      <c r="G864260" s="96"/>
      <c r="H864260" s="137"/>
    </row>
    <row r="864261" spans="2:8" x14ac:dyDescent="0.25">
      <c r="B864261" s="96"/>
      <c r="C864261" s="96"/>
      <c r="D864261" s="96"/>
      <c r="E864261" s="96"/>
      <c r="F864261" s="96"/>
      <c r="G864261" s="96"/>
      <c r="H864261" s="137"/>
    </row>
    <row r="864262" spans="2:8" x14ac:dyDescent="0.25">
      <c r="B864262" s="96"/>
      <c r="C864262" s="96"/>
      <c r="D864262" s="96"/>
      <c r="E864262" s="96"/>
      <c r="F864262" s="96"/>
      <c r="G864262" s="96"/>
      <c r="H864262" s="137"/>
    </row>
    <row r="864263" spans="2:8" x14ac:dyDescent="0.25">
      <c r="B864263" s="96"/>
      <c r="C864263" s="96"/>
      <c r="D864263" s="96"/>
      <c r="E864263" s="96"/>
      <c r="F864263" s="96"/>
      <c r="G864263" s="96"/>
      <c r="H864263" s="137"/>
    </row>
    <row r="864379" spans="2:8" x14ac:dyDescent="0.25">
      <c r="B864379" s="96"/>
      <c r="C864379" s="96"/>
      <c r="D864379" s="96"/>
      <c r="E864379" s="96"/>
      <c r="F864379" s="96"/>
      <c r="G864379" s="96"/>
      <c r="H864379" s="137"/>
    </row>
    <row r="864380" spans="2:8" x14ac:dyDescent="0.25">
      <c r="B864380" s="96"/>
      <c r="C864380" s="96"/>
      <c r="D864380" s="96"/>
      <c r="E864380" s="96"/>
      <c r="F864380" s="96"/>
      <c r="G864380" s="96"/>
      <c r="H864380" s="137"/>
    </row>
    <row r="864381" spans="2:8" x14ac:dyDescent="0.25">
      <c r="B864381" s="96"/>
      <c r="C864381" s="96"/>
      <c r="D864381" s="96"/>
      <c r="E864381" s="96"/>
      <c r="F864381" s="96"/>
      <c r="G864381" s="96"/>
      <c r="H864381" s="137"/>
    </row>
    <row r="864382" spans="2:8" x14ac:dyDescent="0.25">
      <c r="B864382" s="96"/>
      <c r="C864382" s="96"/>
      <c r="D864382" s="96"/>
      <c r="E864382" s="96"/>
      <c r="F864382" s="96"/>
      <c r="G864382" s="96"/>
      <c r="H864382" s="137"/>
    </row>
    <row r="864383" spans="2:8" x14ac:dyDescent="0.25">
      <c r="B864383" s="96"/>
      <c r="C864383" s="96"/>
      <c r="D864383" s="96"/>
      <c r="E864383" s="96"/>
      <c r="F864383" s="96"/>
      <c r="G864383" s="96"/>
      <c r="H864383" s="137"/>
    </row>
    <row r="864499" spans="2:8" x14ac:dyDescent="0.25">
      <c r="B864499" s="96"/>
      <c r="C864499" s="96"/>
      <c r="D864499" s="96"/>
      <c r="E864499" s="96"/>
      <c r="F864499" s="96"/>
      <c r="G864499" s="96"/>
      <c r="H864499" s="137"/>
    </row>
    <row r="864500" spans="2:8" x14ac:dyDescent="0.25">
      <c r="B864500" s="96"/>
      <c r="C864500" s="96"/>
      <c r="D864500" s="96"/>
      <c r="E864500" s="96"/>
      <c r="F864500" s="96"/>
      <c r="G864500" s="96"/>
      <c r="H864500" s="137"/>
    </row>
    <row r="864501" spans="2:8" x14ac:dyDescent="0.25">
      <c r="B864501" s="96"/>
      <c r="C864501" s="96"/>
      <c r="D864501" s="96"/>
      <c r="E864501" s="96"/>
      <c r="F864501" s="96"/>
      <c r="G864501" s="96"/>
      <c r="H864501" s="137"/>
    </row>
    <row r="864502" spans="2:8" x14ac:dyDescent="0.25">
      <c r="B864502" s="96"/>
      <c r="C864502" s="96"/>
      <c r="D864502" s="96"/>
      <c r="E864502" s="96"/>
      <c r="F864502" s="96"/>
      <c r="G864502" s="96"/>
      <c r="H864502" s="137"/>
    </row>
    <row r="864503" spans="2:8" x14ac:dyDescent="0.25">
      <c r="B864503" s="96"/>
      <c r="C864503" s="96"/>
      <c r="D864503" s="96"/>
      <c r="E864503" s="96"/>
      <c r="F864503" s="96"/>
      <c r="G864503" s="96"/>
      <c r="H864503" s="137"/>
    </row>
    <row r="864619" spans="2:8" x14ac:dyDescent="0.25">
      <c r="B864619" s="96"/>
      <c r="C864619" s="96"/>
      <c r="D864619" s="96"/>
      <c r="E864619" s="96"/>
      <c r="F864619" s="96"/>
      <c r="G864619" s="96"/>
      <c r="H864619" s="137"/>
    </row>
    <row r="864620" spans="2:8" x14ac:dyDescent="0.25">
      <c r="B864620" s="96"/>
      <c r="C864620" s="96"/>
      <c r="D864620" s="96"/>
      <c r="E864620" s="96"/>
      <c r="F864620" s="96"/>
      <c r="G864620" s="96"/>
      <c r="H864620" s="137"/>
    </row>
    <row r="864621" spans="2:8" x14ac:dyDescent="0.25">
      <c r="B864621" s="96"/>
      <c r="C864621" s="96"/>
      <c r="D864621" s="96"/>
      <c r="E864621" s="96"/>
      <c r="F864621" s="96"/>
      <c r="G864621" s="96"/>
      <c r="H864621" s="137"/>
    </row>
    <row r="864622" spans="2:8" x14ac:dyDescent="0.25">
      <c r="B864622" s="96"/>
      <c r="C864622" s="96"/>
      <c r="D864622" s="96"/>
      <c r="E864622" s="96"/>
      <c r="F864622" s="96"/>
      <c r="G864622" s="96"/>
      <c r="H864622" s="137"/>
    </row>
    <row r="864623" spans="2:8" x14ac:dyDescent="0.25">
      <c r="B864623" s="96"/>
      <c r="C864623" s="96"/>
      <c r="D864623" s="96"/>
      <c r="E864623" s="96"/>
      <c r="F864623" s="96"/>
      <c r="G864623" s="96"/>
      <c r="H864623" s="137"/>
    </row>
    <row r="864739" spans="2:8" x14ac:dyDescent="0.25">
      <c r="B864739" s="96"/>
      <c r="C864739" s="96"/>
      <c r="D864739" s="96"/>
      <c r="E864739" s="96"/>
      <c r="F864739" s="96"/>
      <c r="G864739" s="96"/>
      <c r="H864739" s="137"/>
    </row>
    <row r="864740" spans="2:8" x14ac:dyDescent="0.25">
      <c r="B864740" s="96"/>
      <c r="C864740" s="96"/>
      <c r="D864740" s="96"/>
      <c r="E864740" s="96"/>
      <c r="F864740" s="96"/>
      <c r="G864740" s="96"/>
      <c r="H864740" s="137"/>
    </row>
    <row r="864741" spans="2:8" x14ac:dyDescent="0.25">
      <c r="B864741" s="96"/>
      <c r="C864741" s="96"/>
      <c r="D864741" s="96"/>
      <c r="E864741" s="96"/>
      <c r="F864741" s="96"/>
      <c r="G864741" s="96"/>
      <c r="H864741" s="137"/>
    </row>
    <row r="864742" spans="2:8" x14ac:dyDescent="0.25">
      <c r="B864742" s="96"/>
      <c r="C864742" s="96"/>
      <c r="D864742" s="96"/>
      <c r="E864742" s="96"/>
      <c r="F864742" s="96"/>
      <c r="G864742" s="96"/>
      <c r="H864742" s="137"/>
    </row>
    <row r="864743" spans="2:8" x14ac:dyDescent="0.25">
      <c r="B864743" s="96"/>
      <c r="C864743" s="96"/>
      <c r="D864743" s="96"/>
      <c r="E864743" s="96"/>
      <c r="F864743" s="96"/>
      <c r="G864743" s="96"/>
      <c r="H864743" s="137"/>
    </row>
    <row r="864859" spans="2:8" x14ac:dyDescent="0.25">
      <c r="B864859" s="96"/>
      <c r="C864859" s="96"/>
      <c r="D864859" s="96"/>
      <c r="E864859" s="96"/>
      <c r="F864859" s="96"/>
      <c r="G864859" s="96"/>
      <c r="H864859" s="137"/>
    </row>
    <row r="864860" spans="2:8" x14ac:dyDescent="0.25">
      <c r="B864860" s="96"/>
      <c r="C864860" s="96"/>
      <c r="D864860" s="96"/>
      <c r="E864860" s="96"/>
      <c r="F864860" s="96"/>
      <c r="G864860" s="96"/>
      <c r="H864860" s="137"/>
    </row>
    <row r="864861" spans="2:8" x14ac:dyDescent="0.25">
      <c r="B864861" s="96"/>
      <c r="C864861" s="96"/>
      <c r="D864861" s="96"/>
      <c r="E864861" s="96"/>
      <c r="F864861" s="96"/>
      <c r="G864861" s="96"/>
      <c r="H864861" s="137"/>
    </row>
    <row r="864862" spans="2:8" x14ac:dyDescent="0.25">
      <c r="B864862" s="96"/>
      <c r="C864862" s="96"/>
      <c r="D864862" s="96"/>
      <c r="E864862" s="96"/>
      <c r="F864862" s="96"/>
      <c r="G864862" s="96"/>
      <c r="H864862" s="137"/>
    </row>
    <row r="864863" spans="2:8" x14ac:dyDescent="0.25">
      <c r="B864863" s="96"/>
      <c r="C864863" s="96"/>
      <c r="D864863" s="96"/>
      <c r="E864863" s="96"/>
      <c r="F864863" s="96"/>
      <c r="G864863" s="96"/>
      <c r="H864863" s="137"/>
    </row>
    <row r="864979" spans="2:8" x14ac:dyDescent="0.25">
      <c r="B864979" s="96"/>
      <c r="C864979" s="96"/>
      <c r="D864979" s="96"/>
      <c r="E864979" s="96"/>
      <c r="F864979" s="96"/>
      <c r="G864979" s="96"/>
      <c r="H864979" s="137"/>
    </row>
    <row r="864980" spans="2:8" x14ac:dyDescent="0.25">
      <c r="B864980" s="96"/>
      <c r="C864980" s="96"/>
      <c r="D864980" s="96"/>
      <c r="E864980" s="96"/>
      <c r="F864980" s="96"/>
      <c r="G864980" s="96"/>
      <c r="H864980" s="137"/>
    </row>
    <row r="864981" spans="2:8" x14ac:dyDescent="0.25">
      <c r="B864981" s="96"/>
      <c r="C864981" s="96"/>
      <c r="D864981" s="96"/>
      <c r="E864981" s="96"/>
      <c r="F864981" s="96"/>
      <c r="G864981" s="96"/>
      <c r="H864981" s="137"/>
    </row>
    <row r="864982" spans="2:8" x14ac:dyDescent="0.25">
      <c r="B864982" s="96"/>
      <c r="C864982" s="96"/>
      <c r="D864982" s="96"/>
      <c r="E864982" s="96"/>
      <c r="F864982" s="96"/>
      <c r="G864982" s="96"/>
      <c r="H864982" s="137"/>
    </row>
    <row r="864983" spans="2:8" x14ac:dyDescent="0.25">
      <c r="B864983" s="96"/>
      <c r="C864983" s="96"/>
      <c r="D864983" s="96"/>
      <c r="E864983" s="96"/>
      <c r="F864983" s="96"/>
      <c r="G864983" s="96"/>
      <c r="H864983" s="137"/>
    </row>
    <row r="865099" spans="2:8" x14ac:dyDescent="0.25">
      <c r="B865099" s="96"/>
      <c r="C865099" s="96"/>
      <c r="D865099" s="96"/>
      <c r="E865099" s="96"/>
      <c r="F865099" s="96"/>
      <c r="G865099" s="96"/>
      <c r="H865099" s="137"/>
    </row>
    <row r="865100" spans="2:8" x14ac:dyDescent="0.25">
      <c r="B865100" s="96"/>
      <c r="C865100" s="96"/>
      <c r="D865100" s="96"/>
      <c r="E865100" s="96"/>
      <c r="F865100" s="96"/>
      <c r="G865100" s="96"/>
      <c r="H865100" s="137"/>
    </row>
    <row r="865101" spans="2:8" x14ac:dyDescent="0.25">
      <c r="B865101" s="96"/>
      <c r="C865101" s="96"/>
      <c r="D865101" s="96"/>
      <c r="E865101" s="96"/>
      <c r="F865101" s="96"/>
      <c r="G865101" s="96"/>
      <c r="H865101" s="137"/>
    </row>
    <row r="865102" spans="2:8" x14ac:dyDescent="0.25">
      <c r="B865102" s="96"/>
      <c r="C865102" s="96"/>
      <c r="D865102" s="96"/>
      <c r="E865102" s="96"/>
      <c r="F865102" s="96"/>
      <c r="G865102" s="96"/>
      <c r="H865102" s="137"/>
    </row>
    <row r="865103" spans="2:8" x14ac:dyDescent="0.25">
      <c r="B865103" s="96"/>
      <c r="C865103" s="96"/>
      <c r="D865103" s="96"/>
      <c r="E865103" s="96"/>
      <c r="F865103" s="96"/>
      <c r="G865103" s="96"/>
      <c r="H865103" s="137"/>
    </row>
    <row r="865219" spans="2:8" x14ac:dyDescent="0.25">
      <c r="B865219" s="96"/>
      <c r="C865219" s="96"/>
      <c r="D865219" s="96"/>
      <c r="E865219" s="96"/>
      <c r="F865219" s="96"/>
      <c r="G865219" s="96"/>
      <c r="H865219" s="137"/>
    </row>
    <row r="865220" spans="2:8" x14ac:dyDescent="0.25">
      <c r="B865220" s="96"/>
      <c r="C865220" s="96"/>
      <c r="D865220" s="96"/>
      <c r="E865220" s="96"/>
      <c r="F865220" s="96"/>
      <c r="G865220" s="96"/>
      <c r="H865220" s="137"/>
    </row>
    <row r="865221" spans="2:8" x14ac:dyDescent="0.25">
      <c r="B865221" s="96"/>
      <c r="C865221" s="96"/>
      <c r="D865221" s="96"/>
      <c r="E865221" s="96"/>
      <c r="F865221" s="96"/>
      <c r="G865221" s="96"/>
      <c r="H865221" s="137"/>
    </row>
    <row r="865222" spans="2:8" x14ac:dyDescent="0.25">
      <c r="B865222" s="96"/>
      <c r="C865222" s="96"/>
      <c r="D865222" s="96"/>
      <c r="E865222" s="96"/>
      <c r="F865222" s="96"/>
      <c r="G865222" s="96"/>
      <c r="H865222" s="137"/>
    </row>
    <row r="865223" spans="2:8" x14ac:dyDescent="0.25">
      <c r="B865223" s="96"/>
      <c r="C865223" s="96"/>
      <c r="D865223" s="96"/>
      <c r="E865223" s="96"/>
      <c r="F865223" s="96"/>
      <c r="G865223" s="96"/>
      <c r="H865223" s="137"/>
    </row>
    <row r="865339" spans="2:8" x14ac:dyDescent="0.25">
      <c r="B865339" s="96"/>
      <c r="C865339" s="96"/>
      <c r="D865339" s="96"/>
      <c r="E865339" s="96"/>
      <c r="F865339" s="96"/>
      <c r="G865339" s="96"/>
      <c r="H865339" s="137"/>
    </row>
    <row r="865340" spans="2:8" x14ac:dyDescent="0.25">
      <c r="B865340" s="96"/>
      <c r="C865340" s="96"/>
      <c r="D865340" s="96"/>
      <c r="E865340" s="96"/>
      <c r="F865340" s="96"/>
      <c r="G865340" s="96"/>
      <c r="H865340" s="137"/>
    </row>
    <row r="865341" spans="2:8" x14ac:dyDescent="0.25">
      <c r="B865341" s="96"/>
      <c r="C865341" s="96"/>
      <c r="D865341" s="96"/>
      <c r="E865341" s="96"/>
      <c r="F865341" s="96"/>
      <c r="G865341" s="96"/>
      <c r="H865341" s="137"/>
    </row>
    <row r="865342" spans="2:8" x14ac:dyDescent="0.25">
      <c r="B865342" s="96"/>
      <c r="C865342" s="96"/>
      <c r="D865342" s="96"/>
      <c r="E865342" s="96"/>
      <c r="F865342" s="96"/>
      <c r="G865342" s="96"/>
      <c r="H865342" s="137"/>
    </row>
    <row r="865343" spans="2:8" x14ac:dyDescent="0.25">
      <c r="B865343" s="96"/>
      <c r="C865343" s="96"/>
      <c r="D865343" s="96"/>
      <c r="E865343" s="96"/>
      <c r="F865343" s="96"/>
      <c r="G865343" s="96"/>
      <c r="H865343" s="137"/>
    </row>
    <row r="865459" spans="2:8" x14ac:dyDescent="0.25">
      <c r="B865459" s="96"/>
      <c r="C865459" s="96"/>
      <c r="D865459" s="96"/>
      <c r="E865459" s="96"/>
      <c r="F865459" s="96"/>
      <c r="G865459" s="96"/>
      <c r="H865459" s="137"/>
    </row>
    <row r="865460" spans="2:8" x14ac:dyDescent="0.25">
      <c r="B865460" s="96"/>
      <c r="C865460" s="96"/>
      <c r="D865460" s="96"/>
      <c r="E865460" s="96"/>
      <c r="F865460" s="96"/>
      <c r="G865460" s="96"/>
      <c r="H865460" s="137"/>
    </row>
    <row r="865461" spans="2:8" x14ac:dyDescent="0.25">
      <c r="B865461" s="96"/>
      <c r="C865461" s="96"/>
      <c r="D865461" s="96"/>
      <c r="E865461" s="96"/>
      <c r="F865461" s="96"/>
      <c r="G865461" s="96"/>
      <c r="H865461" s="137"/>
    </row>
    <row r="865462" spans="2:8" x14ac:dyDescent="0.25">
      <c r="B865462" s="96"/>
      <c r="C865462" s="96"/>
      <c r="D865462" s="96"/>
      <c r="E865462" s="96"/>
      <c r="F865462" s="96"/>
      <c r="G865462" s="96"/>
      <c r="H865462" s="137"/>
    </row>
    <row r="865463" spans="2:8" x14ac:dyDescent="0.25">
      <c r="B865463" s="96"/>
      <c r="C865463" s="96"/>
      <c r="D865463" s="96"/>
      <c r="E865463" s="96"/>
      <c r="F865463" s="96"/>
      <c r="G865463" s="96"/>
      <c r="H865463" s="137"/>
    </row>
    <row r="865579" spans="2:8" x14ac:dyDescent="0.25">
      <c r="B865579" s="96"/>
      <c r="C865579" s="96"/>
      <c r="D865579" s="96"/>
      <c r="E865579" s="96"/>
      <c r="F865579" s="96"/>
      <c r="G865579" s="96"/>
      <c r="H865579" s="137"/>
    </row>
    <row r="865580" spans="2:8" x14ac:dyDescent="0.25">
      <c r="B865580" s="96"/>
      <c r="C865580" s="96"/>
      <c r="D865580" s="96"/>
      <c r="E865580" s="96"/>
      <c r="F865580" s="96"/>
      <c r="G865580" s="96"/>
      <c r="H865580" s="137"/>
    </row>
    <row r="865581" spans="2:8" x14ac:dyDescent="0.25">
      <c r="B865581" s="96"/>
      <c r="C865581" s="96"/>
      <c r="D865581" s="96"/>
      <c r="E865581" s="96"/>
      <c r="F865581" s="96"/>
      <c r="G865581" s="96"/>
      <c r="H865581" s="137"/>
    </row>
    <row r="865582" spans="2:8" x14ac:dyDescent="0.25">
      <c r="B865582" s="96"/>
      <c r="C865582" s="96"/>
      <c r="D865582" s="96"/>
      <c r="E865582" s="96"/>
      <c r="F865582" s="96"/>
      <c r="G865582" s="96"/>
      <c r="H865582" s="137"/>
    </row>
    <row r="865583" spans="2:8" x14ac:dyDescent="0.25">
      <c r="B865583" s="96"/>
      <c r="C865583" s="96"/>
      <c r="D865583" s="96"/>
      <c r="E865583" s="96"/>
      <c r="F865583" s="96"/>
      <c r="G865583" s="96"/>
      <c r="H865583" s="137"/>
    </row>
    <row r="865699" spans="2:8" x14ac:dyDescent="0.25">
      <c r="B865699" s="96"/>
      <c r="C865699" s="96"/>
      <c r="D865699" s="96"/>
      <c r="E865699" s="96"/>
      <c r="F865699" s="96"/>
      <c r="G865699" s="96"/>
      <c r="H865699" s="137"/>
    </row>
    <row r="865700" spans="2:8" x14ac:dyDescent="0.25">
      <c r="B865700" s="96"/>
      <c r="C865700" s="96"/>
      <c r="D865700" s="96"/>
      <c r="E865700" s="96"/>
      <c r="F865700" s="96"/>
      <c r="G865700" s="96"/>
      <c r="H865700" s="137"/>
    </row>
    <row r="865701" spans="2:8" x14ac:dyDescent="0.25">
      <c r="B865701" s="96"/>
      <c r="C865701" s="96"/>
      <c r="D865701" s="96"/>
      <c r="E865701" s="96"/>
      <c r="F865701" s="96"/>
      <c r="G865701" s="96"/>
      <c r="H865701" s="137"/>
    </row>
    <row r="865702" spans="2:8" x14ac:dyDescent="0.25">
      <c r="B865702" s="96"/>
      <c r="C865702" s="96"/>
      <c r="D865702" s="96"/>
      <c r="E865702" s="96"/>
      <c r="F865702" s="96"/>
      <c r="G865702" s="96"/>
      <c r="H865702" s="137"/>
    </row>
    <row r="865703" spans="2:8" x14ac:dyDescent="0.25">
      <c r="B865703" s="96"/>
      <c r="C865703" s="96"/>
      <c r="D865703" s="96"/>
      <c r="E865703" s="96"/>
      <c r="F865703" s="96"/>
      <c r="G865703" s="96"/>
      <c r="H865703" s="137"/>
    </row>
    <row r="865819" spans="2:8" x14ac:dyDescent="0.25">
      <c r="B865819" s="96"/>
      <c r="C865819" s="96"/>
      <c r="D865819" s="96"/>
      <c r="E865819" s="96"/>
      <c r="F865819" s="96"/>
      <c r="G865819" s="96"/>
      <c r="H865819" s="137"/>
    </row>
    <row r="865820" spans="2:8" x14ac:dyDescent="0.25">
      <c r="B865820" s="96"/>
      <c r="C865820" s="96"/>
      <c r="D865820" s="96"/>
      <c r="E865820" s="96"/>
      <c r="F865820" s="96"/>
      <c r="G865820" s="96"/>
      <c r="H865820" s="137"/>
    </row>
    <row r="865821" spans="2:8" x14ac:dyDescent="0.25">
      <c r="B865821" s="96"/>
      <c r="C865821" s="96"/>
      <c r="D865821" s="96"/>
      <c r="E865821" s="96"/>
      <c r="F865821" s="96"/>
      <c r="G865821" s="96"/>
      <c r="H865821" s="137"/>
    </row>
    <row r="865822" spans="2:8" x14ac:dyDescent="0.25">
      <c r="B865822" s="96"/>
      <c r="C865822" s="96"/>
      <c r="D865822" s="96"/>
      <c r="E865822" s="96"/>
      <c r="F865822" s="96"/>
      <c r="G865822" s="96"/>
      <c r="H865822" s="137"/>
    </row>
    <row r="865823" spans="2:8" x14ac:dyDescent="0.25">
      <c r="B865823" s="96"/>
      <c r="C865823" s="96"/>
      <c r="D865823" s="96"/>
      <c r="E865823" s="96"/>
      <c r="F865823" s="96"/>
      <c r="G865823" s="96"/>
      <c r="H865823" s="137"/>
    </row>
    <row r="865939" spans="2:8" x14ac:dyDescent="0.25">
      <c r="B865939" s="96"/>
      <c r="C865939" s="96"/>
      <c r="D865939" s="96"/>
      <c r="E865939" s="96"/>
      <c r="F865939" s="96"/>
      <c r="G865939" s="96"/>
      <c r="H865939" s="137"/>
    </row>
    <row r="865940" spans="2:8" x14ac:dyDescent="0.25">
      <c r="B865940" s="96"/>
      <c r="C865940" s="96"/>
      <c r="D865940" s="96"/>
      <c r="E865940" s="96"/>
      <c r="F865940" s="96"/>
      <c r="G865940" s="96"/>
      <c r="H865940" s="137"/>
    </row>
    <row r="865941" spans="2:8" x14ac:dyDescent="0.25">
      <c r="B865941" s="96"/>
      <c r="C865941" s="96"/>
      <c r="D865941" s="96"/>
      <c r="E865941" s="96"/>
      <c r="F865941" s="96"/>
      <c r="G865941" s="96"/>
      <c r="H865941" s="137"/>
    </row>
    <row r="865942" spans="2:8" x14ac:dyDescent="0.25">
      <c r="B865942" s="96"/>
      <c r="C865942" s="96"/>
      <c r="D865942" s="96"/>
      <c r="E865942" s="96"/>
      <c r="F865942" s="96"/>
      <c r="G865942" s="96"/>
      <c r="H865942" s="137"/>
    </row>
    <row r="865943" spans="2:8" x14ac:dyDescent="0.25">
      <c r="B865943" s="96"/>
      <c r="C865943" s="96"/>
      <c r="D865943" s="96"/>
      <c r="E865943" s="96"/>
      <c r="F865943" s="96"/>
      <c r="G865943" s="96"/>
      <c r="H865943" s="137"/>
    </row>
    <row r="866059" spans="2:8" x14ac:dyDescent="0.25">
      <c r="B866059" s="96"/>
      <c r="C866059" s="96"/>
      <c r="D866059" s="96"/>
      <c r="E866059" s="96"/>
      <c r="F866059" s="96"/>
      <c r="G866059" s="96"/>
      <c r="H866059" s="137"/>
    </row>
    <row r="866060" spans="2:8" x14ac:dyDescent="0.25">
      <c r="B866060" s="96"/>
      <c r="C866060" s="96"/>
      <c r="D866060" s="96"/>
      <c r="E866060" s="96"/>
      <c r="F866060" s="96"/>
      <c r="G866060" s="96"/>
      <c r="H866060" s="137"/>
    </row>
    <row r="866061" spans="2:8" x14ac:dyDescent="0.25">
      <c r="B866061" s="96"/>
      <c r="C866061" s="96"/>
      <c r="D866061" s="96"/>
      <c r="E866061" s="96"/>
      <c r="F866061" s="96"/>
      <c r="G866061" s="96"/>
      <c r="H866061" s="137"/>
    </row>
    <row r="866062" spans="2:8" x14ac:dyDescent="0.25">
      <c r="B866062" s="96"/>
      <c r="C866062" s="96"/>
      <c r="D866062" s="96"/>
      <c r="E866062" s="96"/>
      <c r="F866062" s="96"/>
      <c r="G866062" s="96"/>
      <c r="H866062" s="137"/>
    </row>
    <row r="866063" spans="2:8" x14ac:dyDescent="0.25">
      <c r="B866063" s="96"/>
      <c r="C866063" s="96"/>
      <c r="D866063" s="96"/>
      <c r="E866063" s="96"/>
      <c r="F866063" s="96"/>
      <c r="G866063" s="96"/>
      <c r="H866063" s="137"/>
    </row>
    <row r="866179" spans="2:8" x14ac:dyDescent="0.25">
      <c r="B866179" s="96"/>
      <c r="C866179" s="96"/>
      <c r="D866179" s="96"/>
      <c r="E866179" s="96"/>
      <c r="F866179" s="96"/>
      <c r="G866179" s="96"/>
      <c r="H866179" s="137"/>
    </row>
    <row r="866180" spans="2:8" x14ac:dyDescent="0.25">
      <c r="B866180" s="96"/>
      <c r="C866180" s="96"/>
      <c r="D866180" s="96"/>
      <c r="E866180" s="96"/>
      <c r="F866180" s="96"/>
      <c r="G866180" s="96"/>
      <c r="H866180" s="137"/>
    </row>
    <row r="866181" spans="2:8" x14ac:dyDescent="0.25">
      <c r="B866181" s="96"/>
      <c r="C866181" s="96"/>
      <c r="D866181" s="96"/>
      <c r="E866181" s="96"/>
      <c r="F866181" s="96"/>
      <c r="G866181" s="96"/>
      <c r="H866181" s="137"/>
    </row>
    <row r="866182" spans="2:8" x14ac:dyDescent="0.25">
      <c r="B866182" s="96"/>
      <c r="C866182" s="96"/>
      <c r="D866182" s="96"/>
      <c r="E866182" s="96"/>
      <c r="F866182" s="96"/>
      <c r="G866182" s="96"/>
      <c r="H866182" s="137"/>
    </row>
    <row r="866183" spans="2:8" x14ac:dyDescent="0.25">
      <c r="B866183" s="96"/>
      <c r="C866183" s="96"/>
      <c r="D866183" s="96"/>
      <c r="E866183" s="96"/>
      <c r="F866183" s="96"/>
      <c r="G866183" s="96"/>
      <c r="H866183" s="137"/>
    </row>
    <row r="866299" spans="2:8" x14ac:dyDescent="0.25">
      <c r="B866299" s="96"/>
      <c r="C866299" s="96"/>
      <c r="D866299" s="96"/>
      <c r="E866299" s="96"/>
      <c r="F866299" s="96"/>
      <c r="G866299" s="96"/>
      <c r="H866299" s="137"/>
    </row>
    <row r="866300" spans="2:8" x14ac:dyDescent="0.25">
      <c r="B866300" s="96"/>
      <c r="C866300" s="96"/>
      <c r="D866300" s="96"/>
      <c r="E866300" s="96"/>
      <c r="F866300" s="96"/>
      <c r="G866300" s="96"/>
      <c r="H866300" s="137"/>
    </row>
    <row r="866301" spans="2:8" x14ac:dyDescent="0.25">
      <c r="B866301" s="96"/>
      <c r="C866301" s="96"/>
      <c r="D866301" s="96"/>
      <c r="E866301" s="96"/>
      <c r="F866301" s="96"/>
      <c r="G866301" s="96"/>
      <c r="H866301" s="137"/>
    </row>
    <row r="866302" spans="2:8" x14ac:dyDescent="0.25">
      <c r="B866302" s="96"/>
      <c r="C866302" s="96"/>
      <c r="D866302" s="96"/>
      <c r="E866302" s="96"/>
      <c r="F866302" s="96"/>
      <c r="G866302" s="96"/>
      <c r="H866302" s="137"/>
    </row>
    <row r="866303" spans="2:8" x14ac:dyDescent="0.25">
      <c r="B866303" s="96"/>
      <c r="C866303" s="96"/>
      <c r="D866303" s="96"/>
      <c r="E866303" s="96"/>
      <c r="F866303" s="96"/>
      <c r="G866303" s="96"/>
      <c r="H866303" s="137"/>
    </row>
    <row r="866419" spans="2:8" x14ac:dyDescent="0.25">
      <c r="B866419" s="96"/>
      <c r="C866419" s="96"/>
      <c r="D866419" s="96"/>
      <c r="E866419" s="96"/>
      <c r="F866419" s="96"/>
      <c r="G866419" s="96"/>
      <c r="H866419" s="137"/>
    </row>
    <row r="866420" spans="2:8" x14ac:dyDescent="0.25">
      <c r="B866420" s="96"/>
      <c r="C866420" s="96"/>
      <c r="D866420" s="96"/>
      <c r="E866420" s="96"/>
      <c r="F866420" s="96"/>
      <c r="G866420" s="96"/>
      <c r="H866420" s="137"/>
    </row>
    <row r="866421" spans="2:8" x14ac:dyDescent="0.25">
      <c r="B866421" s="96"/>
      <c r="C866421" s="96"/>
      <c r="D866421" s="96"/>
      <c r="E866421" s="96"/>
      <c r="F866421" s="96"/>
      <c r="G866421" s="96"/>
      <c r="H866421" s="137"/>
    </row>
    <row r="866422" spans="2:8" x14ac:dyDescent="0.25">
      <c r="B866422" s="96"/>
      <c r="C866422" s="96"/>
      <c r="D866422" s="96"/>
      <c r="E866422" s="96"/>
      <c r="F866422" s="96"/>
      <c r="G866422" s="96"/>
      <c r="H866422" s="137"/>
    </row>
    <row r="866423" spans="2:8" x14ac:dyDescent="0.25">
      <c r="B866423" s="96"/>
      <c r="C866423" s="96"/>
      <c r="D866423" s="96"/>
      <c r="E866423" s="96"/>
      <c r="F866423" s="96"/>
      <c r="G866423" s="96"/>
      <c r="H866423" s="137"/>
    </row>
    <row r="866539" spans="2:8" x14ac:dyDescent="0.25">
      <c r="B866539" s="96"/>
      <c r="C866539" s="96"/>
      <c r="D866539" s="96"/>
      <c r="E866539" s="96"/>
      <c r="F866539" s="96"/>
      <c r="G866539" s="96"/>
      <c r="H866539" s="137"/>
    </row>
    <row r="866540" spans="2:8" x14ac:dyDescent="0.25">
      <c r="B866540" s="96"/>
      <c r="C866540" s="96"/>
      <c r="D866540" s="96"/>
      <c r="E866540" s="96"/>
      <c r="F866540" s="96"/>
      <c r="G866540" s="96"/>
      <c r="H866540" s="137"/>
    </row>
    <row r="866541" spans="2:8" x14ac:dyDescent="0.25">
      <c r="B866541" s="96"/>
      <c r="C866541" s="96"/>
      <c r="D866541" s="96"/>
      <c r="E866541" s="96"/>
      <c r="F866541" s="96"/>
      <c r="G866541" s="96"/>
      <c r="H866541" s="137"/>
    </row>
    <row r="866542" spans="2:8" x14ac:dyDescent="0.25">
      <c r="B866542" s="96"/>
      <c r="C866542" s="96"/>
      <c r="D866542" s="96"/>
      <c r="E866542" s="96"/>
      <c r="F866542" s="96"/>
      <c r="G866542" s="96"/>
      <c r="H866542" s="137"/>
    </row>
    <row r="866543" spans="2:8" x14ac:dyDescent="0.25">
      <c r="B866543" s="96"/>
      <c r="C866543" s="96"/>
      <c r="D866543" s="96"/>
      <c r="E866543" s="96"/>
      <c r="F866543" s="96"/>
      <c r="G866543" s="96"/>
      <c r="H866543" s="137"/>
    </row>
    <row r="866659" spans="2:8" x14ac:dyDescent="0.25">
      <c r="B866659" s="96"/>
      <c r="C866659" s="96"/>
      <c r="D866659" s="96"/>
      <c r="E866659" s="96"/>
      <c r="F866659" s="96"/>
      <c r="G866659" s="96"/>
      <c r="H866659" s="137"/>
    </row>
    <row r="866660" spans="2:8" x14ac:dyDescent="0.25">
      <c r="B866660" s="96"/>
      <c r="C866660" s="96"/>
      <c r="D866660" s="96"/>
      <c r="E866660" s="96"/>
      <c r="F866660" s="96"/>
      <c r="G866660" s="96"/>
      <c r="H866660" s="137"/>
    </row>
    <row r="866661" spans="2:8" x14ac:dyDescent="0.25">
      <c r="B866661" s="96"/>
      <c r="C866661" s="96"/>
      <c r="D866661" s="96"/>
      <c r="E866661" s="96"/>
      <c r="F866661" s="96"/>
      <c r="G866661" s="96"/>
      <c r="H866661" s="137"/>
    </row>
    <row r="866662" spans="2:8" x14ac:dyDescent="0.25">
      <c r="B866662" s="96"/>
      <c r="C866662" s="96"/>
      <c r="D866662" s="96"/>
      <c r="E866662" s="96"/>
      <c r="F866662" s="96"/>
      <c r="G866662" s="96"/>
      <c r="H866662" s="137"/>
    </row>
    <row r="866663" spans="2:8" x14ac:dyDescent="0.25">
      <c r="B866663" s="96"/>
      <c r="C866663" s="96"/>
      <c r="D866663" s="96"/>
      <c r="E866663" s="96"/>
      <c r="F866663" s="96"/>
      <c r="G866663" s="96"/>
      <c r="H866663" s="137"/>
    </row>
    <row r="866779" spans="2:8" x14ac:dyDescent="0.25">
      <c r="B866779" s="96"/>
      <c r="C866779" s="96"/>
      <c r="D866779" s="96"/>
      <c r="E866779" s="96"/>
      <c r="F866779" s="96"/>
      <c r="G866779" s="96"/>
      <c r="H866779" s="137"/>
    </row>
    <row r="866780" spans="2:8" x14ac:dyDescent="0.25">
      <c r="B866780" s="96"/>
      <c r="C866780" s="96"/>
      <c r="D866780" s="96"/>
      <c r="E866780" s="96"/>
      <c r="F866780" s="96"/>
      <c r="G866780" s="96"/>
      <c r="H866780" s="137"/>
    </row>
    <row r="866781" spans="2:8" x14ac:dyDescent="0.25">
      <c r="B866781" s="96"/>
      <c r="C866781" s="96"/>
      <c r="D866781" s="96"/>
      <c r="E866781" s="96"/>
      <c r="F866781" s="96"/>
      <c r="G866781" s="96"/>
      <c r="H866781" s="137"/>
    </row>
    <row r="866782" spans="2:8" x14ac:dyDescent="0.25">
      <c r="B866782" s="96"/>
      <c r="C866782" s="96"/>
      <c r="D866782" s="96"/>
      <c r="E866782" s="96"/>
      <c r="F866782" s="96"/>
      <c r="G866782" s="96"/>
      <c r="H866782" s="137"/>
    </row>
    <row r="866783" spans="2:8" x14ac:dyDescent="0.25">
      <c r="B866783" s="96"/>
      <c r="C866783" s="96"/>
      <c r="D866783" s="96"/>
      <c r="E866783" s="96"/>
      <c r="F866783" s="96"/>
      <c r="G866783" s="96"/>
      <c r="H866783" s="137"/>
    </row>
    <row r="866899" spans="2:8" x14ac:dyDescent="0.25">
      <c r="B866899" s="96"/>
      <c r="C866899" s="96"/>
      <c r="D866899" s="96"/>
      <c r="E866899" s="96"/>
      <c r="F866899" s="96"/>
      <c r="G866899" s="96"/>
      <c r="H866899" s="137"/>
    </row>
    <row r="866900" spans="2:8" x14ac:dyDescent="0.25">
      <c r="B866900" s="96"/>
      <c r="C866900" s="96"/>
      <c r="D866900" s="96"/>
      <c r="E866900" s="96"/>
      <c r="F866900" s="96"/>
      <c r="G866900" s="96"/>
      <c r="H866900" s="137"/>
    </row>
    <row r="866901" spans="2:8" x14ac:dyDescent="0.25">
      <c r="B866901" s="96"/>
      <c r="C866901" s="96"/>
      <c r="D866901" s="96"/>
      <c r="E866901" s="96"/>
      <c r="F866901" s="96"/>
      <c r="G866901" s="96"/>
      <c r="H866901" s="137"/>
    </row>
    <row r="866902" spans="2:8" x14ac:dyDescent="0.25">
      <c r="B866902" s="96"/>
      <c r="C866902" s="96"/>
      <c r="D866902" s="96"/>
      <c r="E866902" s="96"/>
      <c r="F866902" s="96"/>
      <c r="G866902" s="96"/>
      <c r="H866902" s="137"/>
    </row>
    <row r="866903" spans="2:8" x14ac:dyDescent="0.25">
      <c r="B866903" s="96"/>
      <c r="C866903" s="96"/>
      <c r="D866903" s="96"/>
      <c r="E866903" s="96"/>
      <c r="F866903" s="96"/>
      <c r="G866903" s="96"/>
      <c r="H866903" s="137"/>
    </row>
    <row r="867019" spans="2:8" x14ac:dyDescent="0.25">
      <c r="B867019" s="96"/>
      <c r="C867019" s="96"/>
      <c r="D867019" s="96"/>
      <c r="E867019" s="96"/>
      <c r="F867019" s="96"/>
      <c r="G867019" s="96"/>
      <c r="H867019" s="137"/>
    </row>
    <row r="867020" spans="2:8" x14ac:dyDescent="0.25">
      <c r="B867020" s="96"/>
      <c r="C867020" s="96"/>
      <c r="D867020" s="96"/>
      <c r="E867020" s="96"/>
      <c r="F867020" s="96"/>
      <c r="G867020" s="96"/>
      <c r="H867020" s="137"/>
    </row>
    <row r="867021" spans="2:8" x14ac:dyDescent="0.25">
      <c r="B867021" s="96"/>
      <c r="C867021" s="96"/>
      <c r="D867021" s="96"/>
      <c r="E867021" s="96"/>
      <c r="F867021" s="96"/>
      <c r="G867021" s="96"/>
      <c r="H867021" s="137"/>
    </row>
    <row r="867022" spans="2:8" x14ac:dyDescent="0.25">
      <c r="B867022" s="96"/>
      <c r="C867022" s="96"/>
      <c r="D867022" s="96"/>
      <c r="E867022" s="96"/>
      <c r="F867022" s="96"/>
      <c r="G867022" s="96"/>
      <c r="H867022" s="137"/>
    </row>
    <row r="867023" spans="2:8" x14ac:dyDescent="0.25">
      <c r="B867023" s="96"/>
      <c r="C867023" s="96"/>
      <c r="D867023" s="96"/>
      <c r="E867023" s="96"/>
      <c r="F867023" s="96"/>
      <c r="G867023" s="96"/>
      <c r="H867023" s="137"/>
    </row>
    <row r="867139" spans="2:8" x14ac:dyDescent="0.25">
      <c r="B867139" s="96"/>
      <c r="C867139" s="96"/>
      <c r="D867139" s="96"/>
      <c r="E867139" s="96"/>
      <c r="F867139" s="96"/>
      <c r="G867139" s="96"/>
      <c r="H867139" s="137"/>
    </row>
    <row r="867140" spans="2:8" x14ac:dyDescent="0.25">
      <c r="B867140" s="96"/>
      <c r="C867140" s="96"/>
      <c r="D867140" s="96"/>
      <c r="E867140" s="96"/>
      <c r="F867140" s="96"/>
      <c r="G867140" s="96"/>
      <c r="H867140" s="137"/>
    </row>
    <row r="867141" spans="2:8" x14ac:dyDescent="0.25">
      <c r="B867141" s="96"/>
      <c r="C867141" s="96"/>
      <c r="D867141" s="96"/>
      <c r="E867141" s="96"/>
      <c r="F867141" s="96"/>
      <c r="G867141" s="96"/>
      <c r="H867141" s="137"/>
    </row>
    <row r="867142" spans="2:8" x14ac:dyDescent="0.25">
      <c r="B867142" s="96"/>
      <c r="C867142" s="96"/>
      <c r="D867142" s="96"/>
      <c r="E867142" s="96"/>
      <c r="F867142" s="96"/>
      <c r="G867142" s="96"/>
      <c r="H867142" s="137"/>
    </row>
    <row r="867143" spans="2:8" x14ac:dyDescent="0.25">
      <c r="B867143" s="96"/>
      <c r="C867143" s="96"/>
      <c r="D867143" s="96"/>
      <c r="E867143" s="96"/>
      <c r="F867143" s="96"/>
      <c r="G867143" s="96"/>
      <c r="H867143" s="137"/>
    </row>
    <row r="867259" spans="2:8" x14ac:dyDescent="0.25">
      <c r="B867259" s="96"/>
      <c r="C867259" s="96"/>
      <c r="D867259" s="96"/>
      <c r="E867259" s="96"/>
      <c r="F867259" s="96"/>
      <c r="G867259" s="96"/>
      <c r="H867259" s="137"/>
    </row>
    <row r="867260" spans="2:8" x14ac:dyDescent="0.25">
      <c r="B867260" s="96"/>
      <c r="C867260" s="96"/>
      <c r="D867260" s="96"/>
      <c r="E867260" s="96"/>
      <c r="F867260" s="96"/>
      <c r="G867260" s="96"/>
      <c r="H867260" s="137"/>
    </row>
    <row r="867261" spans="2:8" x14ac:dyDescent="0.25">
      <c r="B867261" s="96"/>
      <c r="C867261" s="96"/>
      <c r="D867261" s="96"/>
      <c r="E867261" s="96"/>
      <c r="F867261" s="96"/>
      <c r="G867261" s="96"/>
      <c r="H867261" s="137"/>
    </row>
    <row r="867262" spans="2:8" x14ac:dyDescent="0.25">
      <c r="B867262" s="96"/>
      <c r="C867262" s="96"/>
      <c r="D867262" s="96"/>
      <c r="E867262" s="96"/>
      <c r="F867262" s="96"/>
      <c r="G867262" s="96"/>
      <c r="H867262" s="137"/>
    </row>
    <row r="867263" spans="2:8" x14ac:dyDescent="0.25">
      <c r="B867263" s="96"/>
      <c r="C867263" s="96"/>
      <c r="D867263" s="96"/>
      <c r="E867263" s="96"/>
      <c r="F867263" s="96"/>
      <c r="G867263" s="96"/>
      <c r="H867263" s="137"/>
    </row>
    <row r="867379" spans="2:8" x14ac:dyDescent="0.25">
      <c r="B867379" s="96"/>
      <c r="C867379" s="96"/>
      <c r="D867379" s="96"/>
      <c r="E867379" s="96"/>
      <c r="F867379" s="96"/>
      <c r="G867379" s="96"/>
      <c r="H867379" s="137"/>
    </row>
    <row r="867380" spans="2:8" x14ac:dyDescent="0.25">
      <c r="B867380" s="96"/>
      <c r="C867380" s="96"/>
      <c r="D867380" s="96"/>
      <c r="E867380" s="96"/>
      <c r="F867380" s="96"/>
      <c r="G867380" s="96"/>
      <c r="H867380" s="137"/>
    </row>
    <row r="867381" spans="2:8" x14ac:dyDescent="0.25">
      <c r="B867381" s="96"/>
      <c r="C867381" s="96"/>
      <c r="D867381" s="96"/>
      <c r="E867381" s="96"/>
      <c r="F867381" s="96"/>
      <c r="G867381" s="96"/>
      <c r="H867381" s="137"/>
    </row>
    <row r="867382" spans="2:8" x14ac:dyDescent="0.25">
      <c r="B867382" s="96"/>
      <c r="C867382" s="96"/>
      <c r="D867382" s="96"/>
      <c r="E867382" s="96"/>
      <c r="F867382" s="96"/>
      <c r="G867382" s="96"/>
      <c r="H867382" s="137"/>
    </row>
    <row r="867383" spans="2:8" x14ac:dyDescent="0.25">
      <c r="B867383" s="96"/>
      <c r="C867383" s="96"/>
      <c r="D867383" s="96"/>
      <c r="E867383" s="96"/>
      <c r="F867383" s="96"/>
      <c r="G867383" s="96"/>
      <c r="H867383" s="137"/>
    </row>
    <row r="867499" spans="2:8" x14ac:dyDescent="0.25">
      <c r="B867499" s="96"/>
      <c r="C867499" s="96"/>
      <c r="D867499" s="96"/>
      <c r="E867499" s="96"/>
      <c r="F867499" s="96"/>
      <c r="G867499" s="96"/>
      <c r="H867499" s="137"/>
    </row>
    <row r="867500" spans="2:8" x14ac:dyDescent="0.25">
      <c r="B867500" s="96"/>
      <c r="C867500" s="96"/>
      <c r="D867500" s="96"/>
      <c r="E867500" s="96"/>
      <c r="F867500" s="96"/>
      <c r="G867500" s="96"/>
      <c r="H867500" s="137"/>
    </row>
    <row r="867501" spans="2:8" x14ac:dyDescent="0.25">
      <c r="B867501" s="96"/>
      <c r="C867501" s="96"/>
      <c r="D867501" s="96"/>
      <c r="E867501" s="96"/>
      <c r="F867501" s="96"/>
      <c r="G867501" s="96"/>
      <c r="H867501" s="137"/>
    </row>
    <row r="867502" spans="2:8" x14ac:dyDescent="0.25">
      <c r="B867502" s="96"/>
      <c r="C867502" s="96"/>
      <c r="D867502" s="96"/>
      <c r="E867502" s="96"/>
      <c r="F867502" s="96"/>
      <c r="G867502" s="96"/>
      <c r="H867502" s="137"/>
    </row>
    <row r="867503" spans="2:8" x14ac:dyDescent="0.25">
      <c r="B867503" s="96"/>
      <c r="C867503" s="96"/>
      <c r="D867503" s="96"/>
      <c r="E867503" s="96"/>
      <c r="F867503" s="96"/>
      <c r="G867503" s="96"/>
      <c r="H867503" s="137"/>
    </row>
    <row r="867619" spans="2:8" x14ac:dyDescent="0.25">
      <c r="B867619" s="96"/>
      <c r="C867619" s="96"/>
      <c r="D867619" s="96"/>
      <c r="E867619" s="96"/>
      <c r="F867619" s="96"/>
      <c r="G867619" s="96"/>
      <c r="H867619" s="137"/>
    </row>
    <row r="867620" spans="2:8" x14ac:dyDescent="0.25">
      <c r="B867620" s="96"/>
      <c r="C867620" s="96"/>
      <c r="D867620" s="96"/>
      <c r="E867620" s="96"/>
      <c r="F867620" s="96"/>
      <c r="G867620" s="96"/>
      <c r="H867620" s="137"/>
    </row>
    <row r="867621" spans="2:8" x14ac:dyDescent="0.25">
      <c r="B867621" s="96"/>
      <c r="C867621" s="96"/>
      <c r="D867621" s="96"/>
      <c r="E867621" s="96"/>
      <c r="F867621" s="96"/>
      <c r="G867621" s="96"/>
      <c r="H867621" s="137"/>
    </row>
    <row r="867622" spans="2:8" x14ac:dyDescent="0.25">
      <c r="B867622" s="96"/>
      <c r="C867622" s="96"/>
      <c r="D867622" s="96"/>
      <c r="E867622" s="96"/>
      <c r="F867622" s="96"/>
      <c r="G867622" s="96"/>
      <c r="H867622" s="137"/>
    </row>
    <row r="867623" spans="2:8" x14ac:dyDescent="0.25">
      <c r="B867623" s="96"/>
      <c r="C867623" s="96"/>
      <c r="D867623" s="96"/>
      <c r="E867623" s="96"/>
      <c r="F867623" s="96"/>
      <c r="G867623" s="96"/>
      <c r="H867623" s="137"/>
    </row>
    <row r="867739" spans="2:8" x14ac:dyDescent="0.25">
      <c r="B867739" s="96"/>
      <c r="C867739" s="96"/>
      <c r="D867739" s="96"/>
      <c r="E867739" s="96"/>
      <c r="F867739" s="96"/>
      <c r="G867739" s="96"/>
      <c r="H867739" s="137"/>
    </row>
    <row r="867740" spans="2:8" x14ac:dyDescent="0.25">
      <c r="B867740" s="96"/>
      <c r="C867740" s="96"/>
      <c r="D867740" s="96"/>
      <c r="E867740" s="96"/>
      <c r="F867740" s="96"/>
      <c r="G867740" s="96"/>
      <c r="H867740" s="137"/>
    </row>
    <row r="867741" spans="2:8" x14ac:dyDescent="0.25">
      <c r="B867741" s="96"/>
      <c r="C867741" s="96"/>
      <c r="D867741" s="96"/>
      <c r="E867741" s="96"/>
      <c r="F867741" s="96"/>
      <c r="G867741" s="96"/>
      <c r="H867741" s="137"/>
    </row>
    <row r="867742" spans="2:8" x14ac:dyDescent="0.25">
      <c r="B867742" s="96"/>
      <c r="C867742" s="96"/>
      <c r="D867742" s="96"/>
      <c r="E867742" s="96"/>
      <c r="F867742" s="96"/>
      <c r="G867742" s="96"/>
      <c r="H867742" s="137"/>
    </row>
    <row r="867743" spans="2:8" x14ac:dyDescent="0.25">
      <c r="B867743" s="96"/>
      <c r="C867743" s="96"/>
      <c r="D867743" s="96"/>
      <c r="E867743" s="96"/>
      <c r="F867743" s="96"/>
      <c r="G867743" s="96"/>
      <c r="H867743" s="137"/>
    </row>
    <row r="867859" spans="2:8" x14ac:dyDescent="0.25">
      <c r="B867859" s="96"/>
      <c r="C867859" s="96"/>
      <c r="D867859" s="96"/>
      <c r="E867859" s="96"/>
      <c r="F867859" s="96"/>
      <c r="G867859" s="96"/>
      <c r="H867859" s="137"/>
    </row>
    <row r="867860" spans="2:8" x14ac:dyDescent="0.25">
      <c r="B867860" s="96"/>
      <c r="C867860" s="96"/>
      <c r="D867860" s="96"/>
      <c r="E867860" s="96"/>
      <c r="F867860" s="96"/>
      <c r="G867860" s="96"/>
      <c r="H867860" s="137"/>
    </row>
    <row r="867861" spans="2:8" x14ac:dyDescent="0.25">
      <c r="B867861" s="96"/>
      <c r="C867861" s="96"/>
      <c r="D867861" s="96"/>
      <c r="E867861" s="96"/>
      <c r="F867861" s="96"/>
      <c r="G867861" s="96"/>
      <c r="H867861" s="137"/>
    </row>
    <row r="867862" spans="2:8" x14ac:dyDescent="0.25">
      <c r="B867862" s="96"/>
      <c r="C867862" s="96"/>
      <c r="D867862" s="96"/>
      <c r="E867862" s="96"/>
      <c r="F867862" s="96"/>
      <c r="G867862" s="96"/>
      <c r="H867862" s="137"/>
    </row>
    <row r="867863" spans="2:8" x14ac:dyDescent="0.25">
      <c r="B867863" s="96"/>
      <c r="C867863" s="96"/>
      <c r="D867863" s="96"/>
      <c r="E867863" s="96"/>
      <c r="F867863" s="96"/>
      <c r="G867863" s="96"/>
      <c r="H867863" s="137"/>
    </row>
    <row r="867979" spans="2:8" x14ac:dyDescent="0.25">
      <c r="B867979" s="96"/>
      <c r="C867979" s="96"/>
      <c r="D867979" s="96"/>
      <c r="E867979" s="96"/>
      <c r="F867979" s="96"/>
      <c r="G867979" s="96"/>
      <c r="H867979" s="137"/>
    </row>
    <row r="867980" spans="2:8" x14ac:dyDescent="0.25">
      <c r="B867980" s="96"/>
      <c r="C867980" s="96"/>
      <c r="D867980" s="96"/>
      <c r="E867980" s="96"/>
      <c r="F867980" s="96"/>
      <c r="G867980" s="96"/>
      <c r="H867980" s="137"/>
    </row>
    <row r="867981" spans="2:8" x14ac:dyDescent="0.25">
      <c r="B867981" s="96"/>
      <c r="C867981" s="96"/>
      <c r="D867981" s="96"/>
      <c r="E867981" s="96"/>
      <c r="F867981" s="96"/>
      <c r="G867981" s="96"/>
      <c r="H867981" s="137"/>
    </row>
    <row r="867982" spans="2:8" x14ac:dyDescent="0.25">
      <c r="B867982" s="96"/>
      <c r="C867982" s="96"/>
      <c r="D867982" s="96"/>
      <c r="E867982" s="96"/>
      <c r="F867982" s="96"/>
      <c r="G867982" s="96"/>
      <c r="H867982" s="137"/>
    </row>
    <row r="867983" spans="2:8" x14ac:dyDescent="0.25">
      <c r="B867983" s="96"/>
      <c r="C867983" s="96"/>
      <c r="D867983" s="96"/>
      <c r="E867983" s="96"/>
      <c r="F867983" s="96"/>
      <c r="G867983" s="96"/>
      <c r="H867983" s="137"/>
    </row>
    <row r="868099" spans="2:8" x14ac:dyDescent="0.25">
      <c r="B868099" s="96"/>
      <c r="C868099" s="96"/>
      <c r="D868099" s="96"/>
      <c r="E868099" s="96"/>
      <c r="F868099" s="96"/>
      <c r="G868099" s="96"/>
      <c r="H868099" s="137"/>
    </row>
    <row r="868100" spans="2:8" x14ac:dyDescent="0.25">
      <c r="B868100" s="96"/>
      <c r="C868100" s="96"/>
      <c r="D868100" s="96"/>
      <c r="E868100" s="96"/>
      <c r="F868100" s="96"/>
      <c r="G868100" s="96"/>
      <c r="H868100" s="137"/>
    </row>
    <row r="868101" spans="2:8" x14ac:dyDescent="0.25">
      <c r="B868101" s="96"/>
      <c r="C868101" s="96"/>
      <c r="D868101" s="96"/>
      <c r="E868101" s="96"/>
      <c r="F868101" s="96"/>
      <c r="G868101" s="96"/>
      <c r="H868101" s="137"/>
    </row>
    <row r="868102" spans="2:8" x14ac:dyDescent="0.25">
      <c r="B868102" s="96"/>
      <c r="C868102" s="96"/>
      <c r="D868102" s="96"/>
      <c r="E868102" s="96"/>
      <c r="F868102" s="96"/>
      <c r="G868102" s="96"/>
      <c r="H868102" s="137"/>
    </row>
    <row r="868103" spans="2:8" x14ac:dyDescent="0.25">
      <c r="B868103" s="96"/>
      <c r="C868103" s="96"/>
      <c r="D868103" s="96"/>
      <c r="E868103" s="96"/>
      <c r="F868103" s="96"/>
      <c r="G868103" s="96"/>
      <c r="H868103" s="137"/>
    </row>
    <row r="868219" spans="2:8" x14ac:dyDescent="0.25">
      <c r="B868219" s="96"/>
      <c r="C868219" s="96"/>
      <c r="D868219" s="96"/>
      <c r="E868219" s="96"/>
      <c r="F868219" s="96"/>
      <c r="G868219" s="96"/>
      <c r="H868219" s="137"/>
    </row>
    <row r="868220" spans="2:8" x14ac:dyDescent="0.25">
      <c r="B868220" s="96"/>
      <c r="C868220" s="96"/>
      <c r="D868220" s="96"/>
      <c r="E868220" s="96"/>
      <c r="F868220" s="96"/>
      <c r="G868220" s="96"/>
      <c r="H868220" s="137"/>
    </row>
    <row r="868221" spans="2:8" x14ac:dyDescent="0.25">
      <c r="B868221" s="96"/>
      <c r="C868221" s="96"/>
      <c r="D868221" s="96"/>
      <c r="E868221" s="96"/>
      <c r="F868221" s="96"/>
      <c r="G868221" s="96"/>
      <c r="H868221" s="137"/>
    </row>
    <row r="868222" spans="2:8" x14ac:dyDescent="0.25">
      <c r="B868222" s="96"/>
      <c r="C868222" s="96"/>
      <c r="D868222" s="96"/>
      <c r="E868222" s="96"/>
      <c r="F868222" s="96"/>
      <c r="G868222" s="96"/>
      <c r="H868222" s="137"/>
    </row>
    <row r="868223" spans="2:8" x14ac:dyDescent="0.25">
      <c r="B868223" s="96"/>
      <c r="C868223" s="96"/>
      <c r="D868223" s="96"/>
      <c r="E868223" s="96"/>
      <c r="F868223" s="96"/>
      <c r="G868223" s="96"/>
      <c r="H868223" s="137"/>
    </row>
    <row r="868339" spans="2:8" x14ac:dyDescent="0.25">
      <c r="B868339" s="96"/>
      <c r="C868339" s="96"/>
      <c r="D868339" s="96"/>
      <c r="E868339" s="96"/>
      <c r="F868339" s="96"/>
      <c r="G868339" s="96"/>
      <c r="H868339" s="137"/>
    </row>
    <row r="868340" spans="2:8" x14ac:dyDescent="0.25">
      <c r="B868340" s="96"/>
      <c r="C868340" s="96"/>
      <c r="D868340" s="96"/>
      <c r="E868340" s="96"/>
      <c r="F868340" s="96"/>
      <c r="G868340" s="96"/>
      <c r="H868340" s="137"/>
    </row>
    <row r="868341" spans="2:8" x14ac:dyDescent="0.25">
      <c r="B868341" s="96"/>
      <c r="C868341" s="96"/>
      <c r="D868341" s="96"/>
      <c r="E868341" s="96"/>
      <c r="F868341" s="96"/>
      <c r="G868341" s="96"/>
      <c r="H868341" s="137"/>
    </row>
    <row r="868342" spans="2:8" x14ac:dyDescent="0.25">
      <c r="B868342" s="96"/>
      <c r="C868342" s="96"/>
      <c r="D868342" s="96"/>
      <c r="E868342" s="96"/>
      <c r="F868342" s="96"/>
      <c r="G868342" s="96"/>
      <c r="H868342" s="137"/>
    </row>
    <row r="868343" spans="2:8" x14ac:dyDescent="0.25">
      <c r="B868343" s="96"/>
      <c r="C868343" s="96"/>
      <c r="D868343" s="96"/>
      <c r="E868343" s="96"/>
      <c r="F868343" s="96"/>
      <c r="G868343" s="96"/>
      <c r="H868343" s="137"/>
    </row>
    <row r="868459" spans="2:8" x14ac:dyDescent="0.25">
      <c r="B868459" s="96"/>
      <c r="C868459" s="96"/>
      <c r="D868459" s="96"/>
      <c r="E868459" s="96"/>
      <c r="F868459" s="96"/>
      <c r="G868459" s="96"/>
      <c r="H868459" s="137"/>
    </row>
    <row r="868460" spans="2:8" x14ac:dyDescent="0.25">
      <c r="B868460" s="96"/>
      <c r="C868460" s="96"/>
      <c r="D868460" s="96"/>
      <c r="E868460" s="96"/>
      <c r="F868460" s="96"/>
      <c r="G868460" s="96"/>
      <c r="H868460" s="137"/>
    </row>
    <row r="868461" spans="2:8" x14ac:dyDescent="0.25">
      <c r="B868461" s="96"/>
      <c r="C868461" s="96"/>
      <c r="D868461" s="96"/>
      <c r="E868461" s="96"/>
      <c r="F868461" s="96"/>
      <c r="G868461" s="96"/>
      <c r="H868461" s="137"/>
    </row>
    <row r="868462" spans="2:8" x14ac:dyDescent="0.25">
      <c r="B868462" s="96"/>
      <c r="C868462" s="96"/>
      <c r="D868462" s="96"/>
      <c r="E868462" s="96"/>
      <c r="F868462" s="96"/>
      <c r="G868462" s="96"/>
      <c r="H868462" s="137"/>
    </row>
    <row r="868463" spans="2:8" x14ac:dyDescent="0.25">
      <c r="B868463" s="96"/>
      <c r="C868463" s="96"/>
      <c r="D868463" s="96"/>
      <c r="E868463" s="96"/>
      <c r="F868463" s="96"/>
      <c r="G868463" s="96"/>
      <c r="H868463" s="137"/>
    </row>
    <row r="868579" spans="2:8" x14ac:dyDescent="0.25">
      <c r="B868579" s="96"/>
      <c r="C868579" s="96"/>
      <c r="D868579" s="96"/>
      <c r="E868579" s="96"/>
      <c r="F868579" s="96"/>
      <c r="G868579" s="96"/>
      <c r="H868579" s="137"/>
    </row>
    <row r="868580" spans="2:8" x14ac:dyDescent="0.25">
      <c r="B868580" s="96"/>
      <c r="C868580" s="96"/>
      <c r="D868580" s="96"/>
      <c r="E868580" s="96"/>
      <c r="F868580" s="96"/>
      <c r="G868580" s="96"/>
      <c r="H868580" s="137"/>
    </row>
    <row r="868581" spans="2:8" x14ac:dyDescent="0.25">
      <c r="B868581" s="96"/>
      <c r="C868581" s="96"/>
      <c r="D868581" s="96"/>
      <c r="E868581" s="96"/>
      <c r="F868581" s="96"/>
      <c r="G868581" s="96"/>
      <c r="H868581" s="137"/>
    </row>
    <row r="868582" spans="2:8" x14ac:dyDescent="0.25">
      <c r="B868582" s="96"/>
      <c r="C868582" s="96"/>
      <c r="D868582" s="96"/>
      <c r="E868582" s="96"/>
      <c r="F868582" s="96"/>
      <c r="G868582" s="96"/>
      <c r="H868582" s="137"/>
    </row>
    <row r="868583" spans="2:8" x14ac:dyDescent="0.25">
      <c r="B868583" s="96"/>
      <c r="C868583" s="96"/>
      <c r="D868583" s="96"/>
      <c r="E868583" s="96"/>
      <c r="F868583" s="96"/>
      <c r="G868583" s="96"/>
      <c r="H868583" s="137"/>
    </row>
    <row r="868699" spans="2:8" x14ac:dyDescent="0.25">
      <c r="B868699" s="96"/>
      <c r="C868699" s="96"/>
      <c r="D868699" s="96"/>
      <c r="E868699" s="96"/>
      <c r="F868699" s="96"/>
      <c r="G868699" s="96"/>
      <c r="H868699" s="137"/>
    </row>
    <row r="868700" spans="2:8" x14ac:dyDescent="0.25">
      <c r="B868700" s="96"/>
      <c r="C868700" s="96"/>
      <c r="D868700" s="96"/>
      <c r="E868700" s="96"/>
      <c r="F868700" s="96"/>
      <c r="G868700" s="96"/>
      <c r="H868700" s="137"/>
    </row>
    <row r="868701" spans="2:8" x14ac:dyDescent="0.25">
      <c r="B868701" s="96"/>
      <c r="C868701" s="96"/>
      <c r="D868701" s="96"/>
      <c r="E868701" s="96"/>
      <c r="F868701" s="96"/>
      <c r="G868701" s="96"/>
      <c r="H868701" s="137"/>
    </row>
    <row r="868702" spans="2:8" x14ac:dyDescent="0.25">
      <c r="B868702" s="96"/>
      <c r="C868702" s="96"/>
      <c r="D868702" s="96"/>
      <c r="E868702" s="96"/>
      <c r="F868702" s="96"/>
      <c r="G868702" s="96"/>
      <c r="H868702" s="137"/>
    </row>
    <row r="868703" spans="2:8" x14ac:dyDescent="0.25">
      <c r="B868703" s="96"/>
      <c r="C868703" s="96"/>
      <c r="D868703" s="96"/>
      <c r="E868703" s="96"/>
      <c r="F868703" s="96"/>
      <c r="G868703" s="96"/>
      <c r="H868703" s="137"/>
    </row>
    <row r="868819" spans="2:8" x14ac:dyDescent="0.25">
      <c r="B868819" s="96"/>
      <c r="C868819" s="96"/>
      <c r="D868819" s="96"/>
      <c r="E868819" s="96"/>
      <c r="F868819" s="96"/>
      <c r="G868819" s="96"/>
      <c r="H868819" s="137"/>
    </row>
    <row r="868820" spans="2:8" x14ac:dyDescent="0.25">
      <c r="B868820" s="96"/>
      <c r="C868820" s="96"/>
      <c r="D868820" s="96"/>
      <c r="E868820" s="96"/>
      <c r="F868820" s="96"/>
      <c r="G868820" s="96"/>
      <c r="H868820" s="137"/>
    </row>
    <row r="868821" spans="2:8" x14ac:dyDescent="0.25">
      <c r="B868821" s="96"/>
      <c r="C868821" s="96"/>
      <c r="D868821" s="96"/>
      <c r="E868821" s="96"/>
      <c r="F868821" s="96"/>
      <c r="G868821" s="96"/>
      <c r="H868821" s="137"/>
    </row>
    <row r="868822" spans="2:8" x14ac:dyDescent="0.25">
      <c r="B868822" s="96"/>
      <c r="C868822" s="96"/>
      <c r="D868822" s="96"/>
      <c r="E868822" s="96"/>
      <c r="F868822" s="96"/>
      <c r="G868822" s="96"/>
      <c r="H868822" s="137"/>
    </row>
    <row r="868823" spans="2:8" x14ac:dyDescent="0.25">
      <c r="B868823" s="96"/>
      <c r="C868823" s="96"/>
      <c r="D868823" s="96"/>
      <c r="E868823" s="96"/>
      <c r="F868823" s="96"/>
      <c r="G868823" s="96"/>
      <c r="H868823" s="137"/>
    </row>
    <row r="868939" spans="2:8" x14ac:dyDescent="0.25">
      <c r="B868939" s="96"/>
      <c r="C868939" s="96"/>
      <c r="D868939" s="96"/>
      <c r="E868939" s="96"/>
      <c r="F868939" s="96"/>
      <c r="G868939" s="96"/>
      <c r="H868939" s="137"/>
    </row>
    <row r="868940" spans="2:8" x14ac:dyDescent="0.25">
      <c r="B868940" s="96"/>
      <c r="C868940" s="96"/>
      <c r="D868940" s="96"/>
      <c r="E868940" s="96"/>
      <c r="F868940" s="96"/>
      <c r="G868940" s="96"/>
      <c r="H868940" s="137"/>
    </row>
    <row r="868941" spans="2:8" x14ac:dyDescent="0.25">
      <c r="B868941" s="96"/>
      <c r="C868941" s="96"/>
      <c r="D868941" s="96"/>
      <c r="E868941" s="96"/>
      <c r="F868941" s="96"/>
      <c r="G868941" s="96"/>
      <c r="H868941" s="137"/>
    </row>
    <row r="868942" spans="2:8" x14ac:dyDescent="0.25">
      <c r="B868942" s="96"/>
      <c r="C868942" s="96"/>
      <c r="D868942" s="96"/>
      <c r="E868942" s="96"/>
      <c r="F868942" s="96"/>
      <c r="G868942" s="96"/>
      <c r="H868942" s="137"/>
    </row>
    <row r="868943" spans="2:8" x14ac:dyDescent="0.25">
      <c r="B868943" s="96"/>
      <c r="C868943" s="96"/>
      <c r="D868943" s="96"/>
      <c r="E868943" s="96"/>
      <c r="F868943" s="96"/>
      <c r="G868943" s="96"/>
      <c r="H868943" s="137"/>
    </row>
    <row r="869059" spans="2:8" x14ac:dyDescent="0.25">
      <c r="B869059" s="96"/>
      <c r="C869059" s="96"/>
      <c r="D869059" s="96"/>
      <c r="E869059" s="96"/>
      <c r="F869059" s="96"/>
      <c r="G869059" s="96"/>
      <c r="H869059" s="137"/>
    </row>
    <row r="869060" spans="2:8" x14ac:dyDescent="0.25">
      <c r="B869060" s="96"/>
      <c r="C869060" s="96"/>
      <c r="D869060" s="96"/>
      <c r="E869060" s="96"/>
      <c r="F869060" s="96"/>
      <c r="G869060" s="96"/>
      <c r="H869060" s="137"/>
    </row>
    <row r="869061" spans="2:8" x14ac:dyDescent="0.25">
      <c r="B869061" s="96"/>
      <c r="C869061" s="96"/>
      <c r="D869061" s="96"/>
      <c r="E869061" s="96"/>
      <c r="F869061" s="96"/>
      <c r="G869061" s="96"/>
      <c r="H869061" s="137"/>
    </row>
    <row r="869062" spans="2:8" x14ac:dyDescent="0.25">
      <c r="B869062" s="96"/>
      <c r="C869062" s="96"/>
      <c r="D869062" s="96"/>
      <c r="E869062" s="96"/>
      <c r="F869062" s="96"/>
      <c r="G869062" s="96"/>
      <c r="H869062" s="137"/>
    </row>
    <row r="869063" spans="2:8" x14ac:dyDescent="0.25">
      <c r="B869063" s="96"/>
      <c r="C869063" s="96"/>
      <c r="D869063" s="96"/>
      <c r="E869063" s="96"/>
      <c r="F869063" s="96"/>
      <c r="G869063" s="96"/>
      <c r="H869063" s="137"/>
    </row>
    <row r="869179" spans="2:8" x14ac:dyDescent="0.25">
      <c r="B869179" s="96"/>
      <c r="C869179" s="96"/>
      <c r="D869179" s="96"/>
      <c r="E869179" s="96"/>
      <c r="F869179" s="96"/>
      <c r="G869179" s="96"/>
      <c r="H869179" s="137"/>
    </row>
    <row r="869180" spans="2:8" x14ac:dyDescent="0.25">
      <c r="B869180" s="96"/>
      <c r="C869180" s="96"/>
      <c r="D869180" s="96"/>
      <c r="E869180" s="96"/>
      <c r="F869180" s="96"/>
      <c r="G869180" s="96"/>
      <c r="H869180" s="137"/>
    </row>
    <row r="869181" spans="2:8" x14ac:dyDescent="0.25">
      <c r="B869181" s="96"/>
      <c r="C869181" s="96"/>
      <c r="D869181" s="96"/>
      <c r="E869181" s="96"/>
      <c r="F869181" s="96"/>
      <c r="G869181" s="96"/>
      <c r="H869181" s="137"/>
    </row>
    <row r="869182" spans="2:8" x14ac:dyDescent="0.25">
      <c r="B869182" s="96"/>
      <c r="C869182" s="96"/>
      <c r="D869182" s="96"/>
      <c r="E869182" s="96"/>
      <c r="F869182" s="96"/>
      <c r="G869182" s="96"/>
      <c r="H869182" s="137"/>
    </row>
    <row r="869183" spans="2:8" x14ac:dyDescent="0.25">
      <c r="B869183" s="96"/>
      <c r="C869183" s="96"/>
      <c r="D869183" s="96"/>
      <c r="E869183" s="96"/>
      <c r="F869183" s="96"/>
      <c r="G869183" s="96"/>
      <c r="H869183" s="137"/>
    </row>
    <row r="869299" spans="2:8" x14ac:dyDescent="0.25">
      <c r="B869299" s="96"/>
      <c r="C869299" s="96"/>
      <c r="D869299" s="96"/>
      <c r="E869299" s="96"/>
      <c r="F869299" s="96"/>
      <c r="G869299" s="96"/>
      <c r="H869299" s="137"/>
    </row>
    <row r="869300" spans="2:8" x14ac:dyDescent="0.25">
      <c r="B869300" s="96"/>
      <c r="C869300" s="96"/>
      <c r="D869300" s="96"/>
      <c r="E869300" s="96"/>
      <c r="F869300" s="96"/>
      <c r="G869300" s="96"/>
      <c r="H869300" s="137"/>
    </row>
    <row r="869301" spans="2:8" x14ac:dyDescent="0.25">
      <c r="B869301" s="96"/>
      <c r="C869301" s="96"/>
      <c r="D869301" s="96"/>
      <c r="E869301" s="96"/>
      <c r="F869301" s="96"/>
      <c r="G869301" s="96"/>
      <c r="H869301" s="137"/>
    </row>
    <row r="869302" spans="2:8" x14ac:dyDescent="0.25">
      <c r="B869302" s="96"/>
      <c r="C869302" s="96"/>
      <c r="D869302" s="96"/>
      <c r="E869302" s="96"/>
      <c r="F869302" s="96"/>
      <c r="G869302" s="96"/>
      <c r="H869302" s="137"/>
    </row>
    <row r="869303" spans="2:8" x14ac:dyDescent="0.25">
      <c r="B869303" s="96"/>
      <c r="C869303" s="96"/>
      <c r="D869303" s="96"/>
      <c r="E869303" s="96"/>
      <c r="F869303" s="96"/>
      <c r="G869303" s="96"/>
      <c r="H869303" s="137"/>
    </row>
    <row r="869419" spans="2:8" x14ac:dyDescent="0.25">
      <c r="B869419" s="96"/>
      <c r="C869419" s="96"/>
      <c r="D869419" s="96"/>
      <c r="E869419" s="96"/>
      <c r="F869419" s="96"/>
      <c r="G869419" s="96"/>
      <c r="H869419" s="137"/>
    </row>
    <row r="869420" spans="2:8" x14ac:dyDescent="0.25">
      <c r="B869420" s="96"/>
      <c r="C869420" s="96"/>
      <c r="D869420" s="96"/>
      <c r="E869420" s="96"/>
      <c r="F869420" s="96"/>
      <c r="G869420" s="96"/>
      <c r="H869420" s="137"/>
    </row>
    <row r="869421" spans="2:8" x14ac:dyDescent="0.25">
      <c r="B869421" s="96"/>
      <c r="C869421" s="96"/>
      <c r="D869421" s="96"/>
      <c r="E869421" s="96"/>
      <c r="F869421" s="96"/>
      <c r="G869421" s="96"/>
      <c r="H869421" s="137"/>
    </row>
    <row r="869422" spans="2:8" x14ac:dyDescent="0.25">
      <c r="B869422" s="96"/>
      <c r="C869422" s="96"/>
      <c r="D869422" s="96"/>
      <c r="E869422" s="96"/>
      <c r="F869422" s="96"/>
      <c r="G869422" s="96"/>
      <c r="H869422" s="137"/>
    </row>
    <row r="869423" spans="2:8" x14ac:dyDescent="0.25">
      <c r="B869423" s="96"/>
      <c r="C869423" s="96"/>
      <c r="D869423" s="96"/>
      <c r="E869423" s="96"/>
      <c r="F869423" s="96"/>
      <c r="G869423" s="96"/>
      <c r="H869423" s="137"/>
    </row>
    <row r="869539" spans="2:8" x14ac:dyDescent="0.25">
      <c r="B869539" s="96"/>
      <c r="C869539" s="96"/>
      <c r="D869539" s="96"/>
      <c r="E869539" s="96"/>
      <c r="F869539" s="96"/>
      <c r="G869539" s="96"/>
      <c r="H869539" s="137"/>
    </row>
    <row r="869540" spans="2:8" x14ac:dyDescent="0.25">
      <c r="B869540" s="96"/>
      <c r="C869540" s="96"/>
      <c r="D869540" s="96"/>
      <c r="E869540" s="96"/>
      <c r="F869540" s="96"/>
      <c r="G869540" s="96"/>
      <c r="H869540" s="137"/>
    </row>
    <row r="869541" spans="2:8" x14ac:dyDescent="0.25">
      <c r="B869541" s="96"/>
      <c r="C869541" s="96"/>
      <c r="D869541" s="96"/>
      <c r="E869541" s="96"/>
      <c r="F869541" s="96"/>
      <c r="G869541" s="96"/>
      <c r="H869541" s="137"/>
    </row>
    <row r="869542" spans="2:8" x14ac:dyDescent="0.25">
      <c r="B869542" s="96"/>
      <c r="C869542" s="96"/>
      <c r="D869542" s="96"/>
      <c r="E869542" s="96"/>
      <c r="F869542" s="96"/>
      <c r="G869542" s="96"/>
      <c r="H869542" s="137"/>
    </row>
    <row r="869543" spans="2:8" x14ac:dyDescent="0.25">
      <c r="B869543" s="96"/>
      <c r="C869543" s="96"/>
      <c r="D869543" s="96"/>
      <c r="E869543" s="96"/>
      <c r="F869543" s="96"/>
      <c r="G869543" s="96"/>
      <c r="H869543" s="137"/>
    </row>
    <row r="869659" spans="2:8" x14ac:dyDescent="0.25">
      <c r="B869659" s="96"/>
      <c r="C869659" s="96"/>
      <c r="D869659" s="96"/>
      <c r="E869659" s="96"/>
      <c r="F869659" s="96"/>
      <c r="G869659" s="96"/>
      <c r="H869659" s="137"/>
    </row>
    <row r="869660" spans="2:8" x14ac:dyDescent="0.25">
      <c r="B869660" s="96"/>
      <c r="C869660" s="96"/>
      <c r="D869660" s="96"/>
      <c r="E869660" s="96"/>
      <c r="F869660" s="96"/>
      <c r="G869660" s="96"/>
      <c r="H869660" s="137"/>
    </row>
    <row r="869661" spans="2:8" x14ac:dyDescent="0.25">
      <c r="B869661" s="96"/>
      <c r="C869661" s="96"/>
      <c r="D869661" s="96"/>
      <c r="E869661" s="96"/>
      <c r="F869661" s="96"/>
      <c r="G869661" s="96"/>
      <c r="H869661" s="137"/>
    </row>
    <row r="869662" spans="2:8" x14ac:dyDescent="0.25">
      <c r="B869662" s="96"/>
      <c r="C869662" s="96"/>
      <c r="D869662" s="96"/>
      <c r="E869662" s="96"/>
      <c r="F869662" s="96"/>
      <c r="G869662" s="96"/>
      <c r="H869662" s="137"/>
    </row>
    <row r="869663" spans="2:8" x14ac:dyDescent="0.25">
      <c r="B869663" s="96"/>
      <c r="C869663" s="96"/>
      <c r="D869663" s="96"/>
      <c r="E869663" s="96"/>
      <c r="F869663" s="96"/>
      <c r="G869663" s="96"/>
      <c r="H869663" s="137"/>
    </row>
    <row r="869779" spans="2:8" x14ac:dyDescent="0.25">
      <c r="B869779" s="96"/>
      <c r="C869779" s="96"/>
      <c r="D869779" s="96"/>
      <c r="E869779" s="96"/>
      <c r="F869779" s="96"/>
      <c r="G869779" s="96"/>
      <c r="H869779" s="137"/>
    </row>
    <row r="869780" spans="2:8" x14ac:dyDescent="0.25">
      <c r="B869780" s="96"/>
      <c r="C869780" s="96"/>
      <c r="D869780" s="96"/>
      <c r="E869780" s="96"/>
      <c r="F869780" s="96"/>
      <c r="G869780" s="96"/>
      <c r="H869780" s="137"/>
    </row>
    <row r="869781" spans="2:8" x14ac:dyDescent="0.25">
      <c r="B869781" s="96"/>
      <c r="C869781" s="96"/>
      <c r="D869781" s="96"/>
      <c r="E869781" s="96"/>
      <c r="F869781" s="96"/>
      <c r="G869781" s="96"/>
      <c r="H869781" s="137"/>
    </row>
    <row r="869782" spans="2:8" x14ac:dyDescent="0.25">
      <c r="B869782" s="96"/>
      <c r="C869782" s="96"/>
      <c r="D869782" s="96"/>
      <c r="E869782" s="96"/>
      <c r="F869782" s="96"/>
      <c r="G869782" s="96"/>
      <c r="H869782" s="137"/>
    </row>
    <row r="869783" spans="2:8" x14ac:dyDescent="0.25">
      <c r="B869783" s="96"/>
      <c r="C869783" s="96"/>
      <c r="D869783" s="96"/>
      <c r="E869783" s="96"/>
      <c r="F869783" s="96"/>
      <c r="G869783" s="96"/>
      <c r="H869783" s="137"/>
    </row>
    <row r="869899" spans="2:8" x14ac:dyDescent="0.25">
      <c r="B869899" s="96"/>
      <c r="C869899" s="96"/>
      <c r="D869899" s="96"/>
      <c r="E869899" s="96"/>
      <c r="F869899" s="96"/>
      <c r="G869899" s="96"/>
      <c r="H869899" s="137"/>
    </row>
    <row r="869900" spans="2:8" x14ac:dyDescent="0.25">
      <c r="B869900" s="96"/>
      <c r="C869900" s="96"/>
      <c r="D869900" s="96"/>
      <c r="E869900" s="96"/>
      <c r="F869900" s="96"/>
      <c r="G869900" s="96"/>
      <c r="H869900" s="137"/>
    </row>
    <row r="869901" spans="2:8" x14ac:dyDescent="0.25">
      <c r="B869901" s="96"/>
      <c r="C869901" s="96"/>
      <c r="D869901" s="96"/>
      <c r="E869901" s="96"/>
      <c r="F869901" s="96"/>
      <c r="G869901" s="96"/>
      <c r="H869901" s="137"/>
    </row>
    <row r="869902" spans="2:8" x14ac:dyDescent="0.25">
      <c r="B869902" s="96"/>
      <c r="C869902" s="96"/>
      <c r="D869902" s="96"/>
      <c r="E869902" s="96"/>
      <c r="F869902" s="96"/>
      <c r="G869902" s="96"/>
      <c r="H869902" s="137"/>
    </row>
    <row r="869903" spans="2:8" x14ac:dyDescent="0.25">
      <c r="B869903" s="96"/>
      <c r="C869903" s="96"/>
      <c r="D869903" s="96"/>
      <c r="E869903" s="96"/>
      <c r="F869903" s="96"/>
      <c r="G869903" s="96"/>
      <c r="H869903" s="137"/>
    </row>
    <row r="870019" spans="2:8" x14ac:dyDescent="0.25">
      <c r="B870019" s="96"/>
      <c r="C870019" s="96"/>
      <c r="D870019" s="96"/>
      <c r="E870019" s="96"/>
      <c r="F870019" s="96"/>
      <c r="G870019" s="96"/>
      <c r="H870019" s="137"/>
    </row>
    <row r="870020" spans="2:8" x14ac:dyDescent="0.25">
      <c r="B870020" s="96"/>
      <c r="C870020" s="96"/>
      <c r="D870020" s="96"/>
      <c r="E870020" s="96"/>
      <c r="F870020" s="96"/>
      <c r="G870020" s="96"/>
      <c r="H870020" s="137"/>
    </row>
    <row r="870021" spans="2:8" x14ac:dyDescent="0.25">
      <c r="B870021" s="96"/>
      <c r="C870021" s="96"/>
      <c r="D870021" s="96"/>
      <c r="E870021" s="96"/>
      <c r="F870021" s="96"/>
      <c r="G870021" s="96"/>
      <c r="H870021" s="137"/>
    </row>
    <row r="870022" spans="2:8" x14ac:dyDescent="0.25">
      <c r="B870022" s="96"/>
      <c r="C870022" s="96"/>
      <c r="D870022" s="96"/>
      <c r="E870022" s="96"/>
      <c r="F870022" s="96"/>
      <c r="G870022" s="96"/>
      <c r="H870022" s="137"/>
    </row>
    <row r="870023" spans="2:8" x14ac:dyDescent="0.25">
      <c r="B870023" s="96"/>
      <c r="C870023" s="96"/>
      <c r="D870023" s="96"/>
      <c r="E870023" s="96"/>
      <c r="F870023" s="96"/>
      <c r="G870023" s="96"/>
      <c r="H870023" s="137"/>
    </row>
    <row r="870139" spans="2:8" x14ac:dyDescent="0.25">
      <c r="B870139" s="96"/>
      <c r="C870139" s="96"/>
      <c r="D870139" s="96"/>
      <c r="E870139" s="96"/>
      <c r="F870139" s="96"/>
      <c r="G870139" s="96"/>
      <c r="H870139" s="137"/>
    </row>
    <row r="870140" spans="2:8" x14ac:dyDescent="0.25">
      <c r="B870140" s="96"/>
      <c r="C870140" s="96"/>
      <c r="D870140" s="96"/>
      <c r="E870140" s="96"/>
      <c r="F870140" s="96"/>
      <c r="G870140" s="96"/>
      <c r="H870140" s="137"/>
    </row>
    <row r="870141" spans="2:8" x14ac:dyDescent="0.25">
      <c r="B870141" s="96"/>
      <c r="C870141" s="96"/>
      <c r="D870141" s="96"/>
      <c r="E870141" s="96"/>
      <c r="F870141" s="96"/>
      <c r="G870141" s="96"/>
      <c r="H870141" s="137"/>
    </row>
    <row r="870142" spans="2:8" x14ac:dyDescent="0.25">
      <c r="B870142" s="96"/>
      <c r="C870142" s="96"/>
      <c r="D870142" s="96"/>
      <c r="E870142" s="96"/>
      <c r="F870142" s="96"/>
      <c r="G870142" s="96"/>
      <c r="H870142" s="137"/>
    </row>
    <row r="870143" spans="2:8" x14ac:dyDescent="0.25">
      <c r="B870143" s="96"/>
      <c r="C870143" s="96"/>
      <c r="D870143" s="96"/>
      <c r="E870143" s="96"/>
      <c r="F870143" s="96"/>
      <c r="G870143" s="96"/>
      <c r="H870143" s="137"/>
    </row>
    <row r="870259" spans="2:8" x14ac:dyDescent="0.25">
      <c r="B870259" s="96"/>
      <c r="C870259" s="96"/>
      <c r="D870259" s="96"/>
      <c r="E870259" s="96"/>
      <c r="F870259" s="96"/>
      <c r="G870259" s="96"/>
      <c r="H870259" s="137"/>
    </row>
    <row r="870260" spans="2:8" x14ac:dyDescent="0.25">
      <c r="B870260" s="96"/>
      <c r="C870260" s="96"/>
      <c r="D870260" s="96"/>
      <c r="E870260" s="96"/>
      <c r="F870260" s="96"/>
      <c r="G870260" s="96"/>
      <c r="H870260" s="137"/>
    </row>
    <row r="870261" spans="2:8" x14ac:dyDescent="0.25">
      <c r="B870261" s="96"/>
      <c r="C870261" s="96"/>
      <c r="D870261" s="96"/>
      <c r="E870261" s="96"/>
      <c r="F870261" s="96"/>
      <c r="G870261" s="96"/>
      <c r="H870261" s="137"/>
    </row>
    <row r="870262" spans="2:8" x14ac:dyDescent="0.25">
      <c r="B870262" s="96"/>
      <c r="C870262" s="96"/>
      <c r="D870262" s="96"/>
      <c r="E870262" s="96"/>
      <c r="F870262" s="96"/>
      <c r="G870262" s="96"/>
      <c r="H870262" s="137"/>
    </row>
    <row r="870263" spans="2:8" x14ac:dyDescent="0.25">
      <c r="B870263" s="96"/>
      <c r="C870263" s="96"/>
      <c r="D870263" s="96"/>
      <c r="E870263" s="96"/>
      <c r="F870263" s="96"/>
      <c r="G870263" s="96"/>
      <c r="H870263" s="137"/>
    </row>
    <row r="870379" spans="2:8" x14ac:dyDescent="0.25">
      <c r="B870379" s="96"/>
      <c r="C870379" s="96"/>
      <c r="D870379" s="96"/>
      <c r="E870379" s="96"/>
      <c r="F870379" s="96"/>
      <c r="G870379" s="96"/>
      <c r="H870379" s="137"/>
    </row>
    <row r="870380" spans="2:8" x14ac:dyDescent="0.25">
      <c r="B870380" s="96"/>
      <c r="C870380" s="96"/>
      <c r="D870380" s="96"/>
      <c r="E870380" s="96"/>
      <c r="F870380" s="96"/>
      <c r="G870380" s="96"/>
      <c r="H870380" s="137"/>
    </row>
    <row r="870381" spans="2:8" x14ac:dyDescent="0.25">
      <c r="B870381" s="96"/>
      <c r="C870381" s="96"/>
      <c r="D870381" s="96"/>
      <c r="E870381" s="96"/>
      <c r="F870381" s="96"/>
      <c r="G870381" s="96"/>
      <c r="H870381" s="137"/>
    </row>
    <row r="870382" spans="2:8" x14ac:dyDescent="0.25">
      <c r="B870382" s="96"/>
      <c r="C870382" s="96"/>
      <c r="D870382" s="96"/>
      <c r="E870382" s="96"/>
      <c r="F870382" s="96"/>
      <c r="G870382" s="96"/>
      <c r="H870382" s="137"/>
    </row>
    <row r="870383" spans="2:8" x14ac:dyDescent="0.25">
      <c r="B870383" s="96"/>
      <c r="C870383" s="96"/>
      <c r="D870383" s="96"/>
      <c r="E870383" s="96"/>
      <c r="F870383" s="96"/>
      <c r="G870383" s="96"/>
      <c r="H870383" s="137"/>
    </row>
    <row r="870499" spans="2:8" x14ac:dyDescent="0.25">
      <c r="B870499" s="96"/>
      <c r="C870499" s="96"/>
      <c r="D870499" s="96"/>
      <c r="E870499" s="96"/>
      <c r="F870499" s="96"/>
      <c r="G870499" s="96"/>
      <c r="H870499" s="137"/>
    </row>
    <row r="870500" spans="2:8" x14ac:dyDescent="0.25">
      <c r="B870500" s="96"/>
      <c r="C870500" s="96"/>
      <c r="D870500" s="96"/>
      <c r="E870500" s="96"/>
      <c r="F870500" s="96"/>
      <c r="G870500" s="96"/>
      <c r="H870500" s="137"/>
    </row>
    <row r="870501" spans="2:8" x14ac:dyDescent="0.25">
      <c r="B870501" s="96"/>
      <c r="C870501" s="96"/>
      <c r="D870501" s="96"/>
      <c r="E870501" s="96"/>
      <c r="F870501" s="96"/>
      <c r="G870501" s="96"/>
      <c r="H870501" s="137"/>
    </row>
    <row r="870502" spans="2:8" x14ac:dyDescent="0.25">
      <c r="B870502" s="96"/>
      <c r="C870502" s="96"/>
      <c r="D870502" s="96"/>
      <c r="E870502" s="96"/>
      <c r="F870502" s="96"/>
      <c r="G870502" s="96"/>
      <c r="H870502" s="137"/>
    </row>
    <row r="870503" spans="2:8" x14ac:dyDescent="0.25">
      <c r="B870503" s="96"/>
      <c r="C870503" s="96"/>
      <c r="D870503" s="96"/>
      <c r="E870503" s="96"/>
      <c r="F870503" s="96"/>
      <c r="G870503" s="96"/>
      <c r="H870503" s="137"/>
    </row>
    <row r="870619" spans="2:8" x14ac:dyDescent="0.25">
      <c r="B870619" s="96"/>
      <c r="C870619" s="96"/>
      <c r="D870619" s="96"/>
      <c r="E870619" s="96"/>
      <c r="F870619" s="96"/>
      <c r="G870619" s="96"/>
      <c r="H870619" s="137"/>
    </row>
    <row r="870620" spans="2:8" x14ac:dyDescent="0.25">
      <c r="B870620" s="96"/>
      <c r="C870620" s="96"/>
      <c r="D870620" s="96"/>
      <c r="E870620" s="96"/>
      <c r="F870620" s="96"/>
      <c r="G870620" s="96"/>
      <c r="H870620" s="137"/>
    </row>
    <row r="870621" spans="2:8" x14ac:dyDescent="0.25">
      <c r="B870621" s="96"/>
      <c r="C870621" s="96"/>
      <c r="D870621" s="96"/>
      <c r="E870621" s="96"/>
      <c r="F870621" s="96"/>
      <c r="G870621" s="96"/>
      <c r="H870621" s="137"/>
    </row>
    <row r="870622" spans="2:8" x14ac:dyDescent="0.25">
      <c r="B870622" s="96"/>
      <c r="C870622" s="96"/>
      <c r="D870622" s="96"/>
      <c r="E870622" s="96"/>
      <c r="F870622" s="96"/>
      <c r="G870622" s="96"/>
      <c r="H870622" s="137"/>
    </row>
    <row r="870623" spans="2:8" x14ac:dyDescent="0.25">
      <c r="B870623" s="96"/>
      <c r="C870623" s="96"/>
      <c r="D870623" s="96"/>
      <c r="E870623" s="96"/>
      <c r="F870623" s="96"/>
      <c r="G870623" s="96"/>
      <c r="H870623" s="137"/>
    </row>
    <row r="870739" spans="2:8" x14ac:dyDescent="0.25">
      <c r="B870739" s="96"/>
      <c r="C870739" s="96"/>
      <c r="D870739" s="96"/>
      <c r="E870739" s="96"/>
      <c r="F870739" s="96"/>
      <c r="G870739" s="96"/>
      <c r="H870739" s="137"/>
    </row>
    <row r="870740" spans="2:8" x14ac:dyDescent="0.25">
      <c r="B870740" s="96"/>
      <c r="C870740" s="96"/>
      <c r="D870740" s="96"/>
      <c r="E870740" s="96"/>
      <c r="F870740" s="96"/>
      <c r="G870740" s="96"/>
      <c r="H870740" s="137"/>
    </row>
    <row r="870741" spans="2:8" x14ac:dyDescent="0.25">
      <c r="B870741" s="96"/>
      <c r="C870741" s="96"/>
      <c r="D870741" s="96"/>
      <c r="E870741" s="96"/>
      <c r="F870741" s="96"/>
      <c r="G870741" s="96"/>
      <c r="H870741" s="137"/>
    </row>
    <row r="870742" spans="2:8" x14ac:dyDescent="0.25">
      <c r="B870742" s="96"/>
      <c r="C870742" s="96"/>
      <c r="D870742" s="96"/>
      <c r="E870742" s="96"/>
      <c r="F870742" s="96"/>
      <c r="G870742" s="96"/>
      <c r="H870742" s="137"/>
    </row>
    <row r="870743" spans="2:8" x14ac:dyDescent="0.25">
      <c r="B870743" s="96"/>
      <c r="C870743" s="96"/>
      <c r="D870743" s="96"/>
      <c r="E870743" s="96"/>
      <c r="F870743" s="96"/>
      <c r="G870743" s="96"/>
      <c r="H870743" s="137"/>
    </row>
    <row r="870859" spans="2:8" x14ac:dyDescent="0.25">
      <c r="B870859" s="96"/>
      <c r="C870859" s="96"/>
      <c r="D870859" s="96"/>
      <c r="E870859" s="96"/>
      <c r="F870859" s="96"/>
      <c r="G870859" s="96"/>
      <c r="H870859" s="137"/>
    </row>
    <row r="870860" spans="2:8" x14ac:dyDescent="0.25">
      <c r="B870860" s="96"/>
      <c r="C870860" s="96"/>
      <c r="D870860" s="96"/>
      <c r="E870860" s="96"/>
      <c r="F870860" s="96"/>
      <c r="G870860" s="96"/>
      <c r="H870860" s="137"/>
    </row>
    <row r="870861" spans="2:8" x14ac:dyDescent="0.25">
      <c r="B870861" s="96"/>
      <c r="C870861" s="96"/>
      <c r="D870861" s="96"/>
      <c r="E870861" s="96"/>
      <c r="F870861" s="96"/>
      <c r="G870861" s="96"/>
      <c r="H870861" s="137"/>
    </row>
    <row r="870862" spans="2:8" x14ac:dyDescent="0.25">
      <c r="B870862" s="96"/>
      <c r="C870862" s="96"/>
      <c r="D870862" s="96"/>
      <c r="E870862" s="96"/>
      <c r="F870862" s="96"/>
      <c r="G870862" s="96"/>
      <c r="H870862" s="137"/>
    </row>
    <row r="870863" spans="2:8" x14ac:dyDescent="0.25">
      <c r="B870863" s="96"/>
      <c r="C870863" s="96"/>
      <c r="D870863" s="96"/>
      <c r="E870863" s="96"/>
      <c r="F870863" s="96"/>
      <c r="G870863" s="96"/>
      <c r="H870863" s="137"/>
    </row>
    <row r="870979" spans="2:8" x14ac:dyDescent="0.25">
      <c r="B870979" s="96"/>
      <c r="C870979" s="96"/>
      <c r="D870979" s="96"/>
      <c r="E870979" s="96"/>
      <c r="F870979" s="96"/>
      <c r="G870979" s="96"/>
      <c r="H870979" s="137"/>
    </row>
    <row r="870980" spans="2:8" x14ac:dyDescent="0.25">
      <c r="B870980" s="96"/>
      <c r="C870980" s="96"/>
      <c r="D870980" s="96"/>
      <c r="E870980" s="96"/>
      <c r="F870980" s="96"/>
      <c r="G870980" s="96"/>
      <c r="H870980" s="137"/>
    </row>
    <row r="870981" spans="2:8" x14ac:dyDescent="0.25">
      <c r="B870981" s="96"/>
      <c r="C870981" s="96"/>
      <c r="D870981" s="96"/>
      <c r="E870981" s="96"/>
      <c r="F870981" s="96"/>
      <c r="G870981" s="96"/>
      <c r="H870981" s="137"/>
    </row>
    <row r="870982" spans="2:8" x14ac:dyDescent="0.25">
      <c r="B870982" s="96"/>
      <c r="C870982" s="96"/>
      <c r="D870982" s="96"/>
      <c r="E870982" s="96"/>
      <c r="F870982" s="96"/>
      <c r="G870982" s="96"/>
      <c r="H870982" s="137"/>
    </row>
    <row r="870983" spans="2:8" x14ac:dyDescent="0.25">
      <c r="B870983" s="96"/>
      <c r="C870983" s="96"/>
      <c r="D870983" s="96"/>
      <c r="E870983" s="96"/>
      <c r="F870983" s="96"/>
      <c r="G870983" s="96"/>
      <c r="H870983" s="137"/>
    </row>
    <row r="871099" spans="2:8" x14ac:dyDescent="0.25">
      <c r="B871099" s="96"/>
      <c r="C871099" s="96"/>
      <c r="D871099" s="96"/>
      <c r="E871099" s="96"/>
      <c r="F871099" s="96"/>
      <c r="G871099" s="96"/>
      <c r="H871099" s="137"/>
    </row>
    <row r="871100" spans="2:8" x14ac:dyDescent="0.25">
      <c r="B871100" s="96"/>
      <c r="C871100" s="96"/>
      <c r="D871100" s="96"/>
      <c r="E871100" s="96"/>
      <c r="F871100" s="96"/>
      <c r="G871100" s="96"/>
      <c r="H871100" s="137"/>
    </row>
    <row r="871101" spans="2:8" x14ac:dyDescent="0.25">
      <c r="B871101" s="96"/>
      <c r="C871101" s="96"/>
      <c r="D871101" s="96"/>
      <c r="E871101" s="96"/>
      <c r="F871101" s="96"/>
      <c r="G871101" s="96"/>
      <c r="H871101" s="137"/>
    </row>
    <row r="871102" spans="2:8" x14ac:dyDescent="0.25">
      <c r="B871102" s="96"/>
      <c r="C871102" s="96"/>
      <c r="D871102" s="96"/>
      <c r="E871102" s="96"/>
      <c r="F871102" s="96"/>
      <c r="G871102" s="96"/>
      <c r="H871102" s="137"/>
    </row>
    <row r="871103" spans="2:8" x14ac:dyDescent="0.25">
      <c r="B871103" s="96"/>
      <c r="C871103" s="96"/>
      <c r="D871103" s="96"/>
      <c r="E871103" s="96"/>
      <c r="F871103" s="96"/>
      <c r="G871103" s="96"/>
      <c r="H871103" s="137"/>
    </row>
    <row r="871219" spans="2:8" x14ac:dyDescent="0.25">
      <c r="B871219" s="96"/>
      <c r="C871219" s="96"/>
      <c r="D871219" s="96"/>
      <c r="E871219" s="96"/>
      <c r="F871219" s="96"/>
      <c r="G871219" s="96"/>
      <c r="H871219" s="137"/>
    </row>
    <row r="871220" spans="2:8" x14ac:dyDescent="0.25">
      <c r="B871220" s="96"/>
      <c r="C871220" s="96"/>
      <c r="D871220" s="96"/>
      <c r="E871220" s="96"/>
      <c r="F871220" s="96"/>
      <c r="G871220" s="96"/>
      <c r="H871220" s="137"/>
    </row>
    <row r="871221" spans="2:8" x14ac:dyDescent="0.25">
      <c r="B871221" s="96"/>
      <c r="C871221" s="96"/>
      <c r="D871221" s="96"/>
      <c r="E871221" s="96"/>
      <c r="F871221" s="96"/>
      <c r="G871221" s="96"/>
      <c r="H871221" s="137"/>
    </row>
    <row r="871222" spans="2:8" x14ac:dyDescent="0.25">
      <c r="B871222" s="96"/>
      <c r="C871222" s="96"/>
      <c r="D871222" s="96"/>
      <c r="E871222" s="96"/>
      <c r="F871222" s="96"/>
      <c r="G871222" s="96"/>
      <c r="H871222" s="137"/>
    </row>
    <row r="871223" spans="2:8" x14ac:dyDescent="0.25">
      <c r="B871223" s="96"/>
      <c r="C871223" s="96"/>
      <c r="D871223" s="96"/>
      <c r="E871223" s="96"/>
      <c r="F871223" s="96"/>
      <c r="G871223" s="96"/>
      <c r="H871223" s="137"/>
    </row>
    <row r="871339" spans="2:8" x14ac:dyDescent="0.25">
      <c r="B871339" s="96"/>
      <c r="C871339" s="96"/>
      <c r="D871339" s="96"/>
      <c r="E871339" s="96"/>
      <c r="F871339" s="96"/>
      <c r="G871339" s="96"/>
      <c r="H871339" s="137"/>
    </row>
    <row r="871340" spans="2:8" x14ac:dyDescent="0.25">
      <c r="B871340" s="96"/>
      <c r="C871340" s="96"/>
      <c r="D871340" s="96"/>
      <c r="E871340" s="96"/>
      <c r="F871340" s="96"/>
      <c r="G871340" s="96"/>
      <c r="H871340" s="137"/>
    </row>
    <row r="871341" spans="2:8" x14ac:dyDescent="0.25">
      <c r="B871341" s="96"/>
      <c r="C871341" s="96"/>
      <c r="D871341" s="96"/>
      <c r="E871341" s="96"/>
      <c r="F871341" s="96"/>
      <c r="G871341" s="96"/>
      <c r="H871341" s="137"/>
    </row>
    <row r="871342" spans="2:8" x14ac:dyDescent="0.25">
      <c r="B871342" s="96"/>
      <c r="C871342" s="96"/>
      <c r="D871342" s="96"/>
      <c r="E871342" s="96"/>
      <c r="F871342" s="96"/>
      <c r="G871342" s="96"/>
      <c r="H871342" s="137"/>
    </row>
    <row r="871343" spans="2:8" x14ac:dyDescent="0.25">
      <c r="B871343" s="96"/>
      <c r="C871343" s="96"/>
      <c r="D871343" s="96"/>
      <c r="E871343" s="96"/>
      <c r="F871343" s="96"/>
      <c r="G871343" s="96"/>
      <c r="H871343" s="137"/>
    </row>
    <row r="871459" spans="2:8" x14ac:dyDescent="0.25">
      <c r="B871459" s="96"/>
      <c r="C871459" s="96"/>
      <c r="D871459" s="96"/>
      <c r="E871459" s="96"/>
      <c r="F871459" s="96"/>
      <c r="G871459" s="96"/>
      <c r="H871459" s="137"/>
    </row>
    <row r="871460" spans="2:8" x14ac:dyDescent="0.25">
      <c r="B871460" s="96"/>
      <c r="C871460" s="96"/>
      <c r="D871460" s="96"/>
      <c r="E871460" s="96"/>
      <c r="F871460" s="96"/>
      <c r="G871460" s="96"/>
      <c r="H871460" s="137"/>
    </row>
    <row r="871461" spans="2:8" x14ac:dyDescent="0.25">
      <c r="B871461" s="96"/>
      <c r="C871461" s="96"/>
      <c r="D871461" s="96"/>
      <c r="E871461" s="96"/>
      <c r="F871461" s="96"/>
      <c r="G871461" s="96"/>
      <c r="H871461" s="137"/>
    </row>
    <row r="871462" spans="2:8" x14ac:dyDescent="0.25">
      <c r="B871462" s="96"/>
      <c r="C871462" s="96"/>
      <c r="D871462" s="96"/>
      <c r="E871462" s="96"/>
      <c r="F871462" s="96"/>
      <c r="G871462" s="96"/>
      <c r="H871462" s="137"/>
    </row>
    <row r="871463" spans="2:8" x14ac:dyDescent="0.25">
      <c r="B871463" s="96"/>
      <c r="C871463" s="96"/>
      <c r="D871463" s="96"/>
      <c r="E871463" s="96"/>
      <c r="F871463" s="96"/>
      <c r="G871463" s="96"/>
      <c r="H871463" s="137"/>
    </row>
    <row r="871579" spans="2:8" x14ac:dyDescent="0.25">
      <c r="B871579" s="96"/>
      <c r="C871579" s="96"/>
      <c r="D871579" s="96"/>
      <c r="E871579" s="96"/>
      <c r="F871579" s="96"/>
      <c r="G871579" s="96"/>
      <c r="H871579" s="137"/>
    </row>
    <row r="871580" spans="2:8" x14ac:dyDescent="0.25">
      <c r="B871580" s="96"/>
      <c r="C871580" s="96"/>
      <c r="D871580" s="96"/>
      <c r="E871580" s="96"/>
      <c r="F871580" s="96"/>
      <c r="G871580" s="96"/>
      <c r="H871580" s="137"/>
    </row>
    <row r="871581" spans="2:8" x14ac:dyDescent="0.25">
      <c r="B871581" s="96"/>
      <c r="C871581" s="96"/>
      <c r="D871581" s="96"/>
      <c r="E871581" s="96"/>
      <c r="F871581" s="96"/>
      <c r="G871581" s="96"/>
      <c r="H871581" s="137"/>
    </row>
    <row r="871582" spans="2:8" x14ac:dyDescent="0.25">
      <c r="B871582" s="96"/>
      <c r="C871582" s="96"/>
      <c r="D871582" s="96"/>
      <c r="E871582" s="96"/>
      <c r="F871582" s="96"/>
      <c r="G871582" s="96"/>
      <c r="H871582" s="137"/>
    </row>
    <row r="871583" spans="2:8" x14ac:dyDescent="0.25">
      <c r="B871583" s="96"/>
      <c r="C871583" s="96"/>
      <c r="D871583" s="96"/>
      <c r="E871583" s="96"/>
      <c r="F871583" s="96"/>
      <c r="G871583" s="96"/>
      <c r="H871583" s="137"/>
    </row>
    <row r="871699" spans="2:8" x14ac:dyDescent="0.25">
      <c r="B871699" s="96"/>
      <c r="C871699" s="96"/>
      <c r="D871699" s="96"/>
      <c r="E871699" s="96"/>
      <c r="F871699" s="96"/>
      <c r="G871699" s="96"/>
      <c r="H871699" s="137"/>
    </row>
    <row r="871700" spans="2:8" x14ac:dyDescent="0.25">
      <c r="B871700" s="96"/>
      <c r="C871700" s="96"/>
      <c r="D871700" s="96"/>
      <c r="E871700" s="96"/>
      <c r="F871700" s="96"/>
      <c r="G871700" s="96"/>
      <c r="H871700" s="137"/>
    </row>
    <row r="871701" spans="2:8" x14ac:dyDescent="0.25">
      <c r="B871701" s="96"/>
      <c r="C871701" s="96"/>
      <c r="D871701" s="96"/>
      <c r="E871701" s="96"/>
      <c r="F871701" s="96"/>
      <c r="G871701" s="96"/>
      <c r="H871701" s="137"/>
    </row>
    <row r="871702" spans="2:8" x14ac:dyDescent="0.25">
      <c r="B871702" s="96"/>
      <c r="C871702" s="96"/>
      <c r="D871702" s="96"/>
      <c r="E871702" s="96"/>
      <c r="F871702" s="96"/>
      <c r="G871702" s="96"/>
      <c r="H871702" s="137"/>
    </row>
    <row r="871703" spans="2:8" x14ac:dyDescent="0.25">
      <c r="B871703" s="96"/>
      <c r="C871703" s="96"/>
      <c r="D871703" s="96"/>
      <c r="E871703" s="96"/>
      <c r="F871703" s="96"/>
      <c r="G871703" s="96"/>
      <c r="H871703" s="137"/>
    </row>
    <row r="871819" spans="2:8" x14ac:dyDescent="0.25">
      <c r="B871819" s="96"/>
      <c r="C871819" s="96"/>
      <c r="D871819" s="96"/>
      <c r="E871819" s="96"/>
      <c r="F871819" s="96"/>
      <c r="G871819" s="96"/>
      <c r="H871819" s="137"/>
    </row>
    <row r="871820" spans="2:8" x14ac:dyDescent="0.25">
      <c r="B871820" s="96"/>
      <c r="C871820" s="96"/>
      <c r="D871820" s="96"/>
      <c r="E871820" s="96"/>
      <c r="F871820" s="96"/>
      <c r="G871820" s="96"/>
      <c r="H871820" s="137"/>
    </row>
    <row r="871821" spans="2:8" x14ac:dyDescent="0.25">
      <c r="B871821" s="96"/>
      <c r="C871821" s="96"/>
      <c r="D871821" s="96"/>
      <c r="E871821" s="96"/>
      <c r="F871821" s="96"/>
      <c r="G871821" s="96"/>
      <c r="H871821" s="137"/>
    </row>
    <row r="871822" spans="2:8" x14ac:dyDescent="0.25">
      <c r="B871822" s="96"/>
      <c r="C871822" s="96"/>
      <c r="D871822" s="96"/>
      <c r="E871822" s="96"/>
      <c r="F871822" s="96"/>
      <c r="G871822" s="96"/>
      <c r="H871822" s="137"/>
    </row>
    <row r="871823" spans="2:8" x14ac:dyDescent="0.25">
      <c r="B871823" s="96"/>
      <c r="C871823" s="96"/>
      <c r="D871823" s="96"/>
      <c r="E871823" s="96"/>
      <c r="F871823" s="96"/>
      <c r="G871823" s="96"/>
      <c r="H871823" s="137"/>
    </row>
    <row r="871939" spans="2:8" x14ac:dyDescent="0.25">
      <c r="B871939" s="96"/>
      <c r="C871939" s="96"/>
      <c r="D871939" s="96"/>
      <c r="E871939" s="96"/>
      <c r="F871939" s="96"/>
      <c r="G871939" s="96"/>
      <c r="H871939" s="137"/>
    </row>
    <row r="871940" spans="2:8" x14ac:dyDescent="0.25">
      <c r="B871940" s="96"/>
      <c r="C871940" s="96"/>
      <c r="D871940" s="96"/>
      <c r="E871940" s="96"/>
      <c r="F871940" s="96"/>
      <c r="G871940" s="96"/>
      <c r="H871940" s="137"/>
    </row>
    <row r="871941" spans="2:8" x14ac:dyDescent="0.25">
      <c r="B871941" s="96"/>
      <c r="C871941" s="96"/>
      <c r="D871941" s="96"/>
      <c r="E871941" s="96"/>
      <c r="F871941" s="96"/>
      <c r="G871941" s="96"/>
      <c r="H871941" s="137"/>
    </row>
    <row r="871942" spans="2:8" x14ac:dyDescent="0.25">
      <c r="B871942" s="96"/>
      <c r="C871942" s="96"/>
      <c r="D871942" s="96"/>
      <c r="E871942" s="96"/>
      <c r="F871942" s="96"/>
      <c r="G871942" s="96"/>
      <c r="H871942" s="137"/>
    </row>
    <row r="871943" spans="2:8" x14ac:dyDescent="0.25">
      <c r="B871943" s="96"/>
      <c r="C871943" s="96"/>
      <c r="D871943" s="96"/>
      <c r="E871943" s="96"/>
      <c r="F871943" s="96"/>
      <c r="G871943" s="96"/>
      <c r="H871943" s="137"/>
    </row>
    <row r="872059" spans="2:8" x14ac:dyDescent="0.25">
      <c r="B872059" s="96"/>
      <c r="C872059" s="96"/>
      <c r="D872059" s="96"/>
      <c r="E872059" s="96"/>
      <c r="F872059" s="96"/>
      <c r="G872059" s="96"/>
      <c r="H872059" s="137"/>
    </row>
    <row r="872060" spans="2:8" x14ac:dyDescent="0.25">
      <c r="B872060" s="96"/>
      <c r="C872060" s="96"/>
      <c r="D872060" s="96"/>
      <c r="E872060" s="96"/>
      <c r="F872060" s="96"/>
      <c r="G872060" s="96"/>
      <c r="H872060" s="137"/>
    </row>
    <row r="872061" spans="2:8" x14ac:dyDescent="0.25">
      <c r="B872061" s="96"/>
      <c r="C872061" s="96"/>
      <c r="D872061" s="96"/>
      <c r="E872061" s="96"/>
      <c r="F872061" s="96"/>
      <c r="G872061" s="96"/>
      <c r="H872061" s="137"/>
    </row>
    <row r="872062" spans="2:8" x14ac:dyDescent="0.25">
      <c r="B872062" s="96"/>
      <c r="C872062" s="96"/>
      <c r="D872062" s="96"/>
      <c r="E872062" s="96"/>
      <c r="F872062" s="96"/>
      <c r="G872062" s="96"/>
      <c r="H872062" s="137"/>
    </row>
    <row r="872063" spans="2:8" x14ac:dyDescent="0.25">
      <c r="B872063" s="96"/>
      <c r="C872063" s="96"/>
      <c r="D872063" s="96"/>
      <c r="E872063" s="96"/>
      <c r="F872063" s="96"/>
      <c r="G872063" s="96"/>
      <c r="H872063" s="137"/>
    </row>
    <row r="872179" spans="2:8" x14ac:dyDescent="0.25">
      <c r="B872179" s="96"/>
      <c r="C872179" s="96"/>
      <c r="D872179" s="96"/>
      <c r="E872179" s="96"/>
      <c r="F872179" s="96"/>
      <c r="G872179" s="96"/>
      <c r="H872179" s="137"/>
    </row>
    <row r="872180" spans="2:8" x14ac:dyDescent="0.25">
      <c r="B872180" s="96"/>
      <c r="C872180" s="96"/>
      <c r="D872180" s="96"/>
      <c r="E872180" s="96"/>
      <c r="F872180" s="96"/>
      <c r="G872180" s="96"/>
      <c r="H872180" s="137"/>
    </row>
    <row r="872181" spans="2:8" x14ac:dyDescent="0.25">
      <c r="B872181" s="96"/>
      <c r="C872181" s="96"/>
      <c r="D872181" s="96"/>
      <c r="E872181" s="96"/>
      <c r="F872181" s="96"/>
      <c r="G872181" s="96"/>
      <c r="H872181" s="137"/>
    </row>
    <row r="872182" spans="2:8" x14ac:dyDescent="0.25">
      <c r="B872182" s="96"/>
      <c r="C872182" s="96"/>
      <c r="D872182" s="96"/>
      <c r="E872182" s="96"/>
      <c r="F872182" s="96"/>
      <c r="G872182" s="96"/>
      <c r="H872182" s="137"/>
    </row>
    <row r="872183" spans="2:8" x14ac:dyDescent="0.25">
      <c r="B872183" s="96"/>
      <c r="C872183" s="96"/>
      <c r="D872183" s="96"/>
      <c r="E872183" s="96"/>
      <c r="F872183" s="96"/>
      <c r="G872183" s="96"/>
      <c r="H872183" s="137"/>
    </row>
    <row r="872299" spans="2:8" x14ac:dyDescent="0.25">
      <c r="B872299" s="96"/>
      <c r="C872299" s="96"/>
      <c r="D872299" s="96"/>
      <c r="E872299" s="96"/>
      <c r="F872299" s="96"/>
      <c r="G872299" s="96"/>
      <c r="H872299" s="137"/>
    </row>
    <row r="872300" spans="2:8" x14ac:dyDescent="0.25">
      <c r="B872300" s="96"/>
      <c r="C872300" s="96"/>
      <c r="D872300" s="96"/>
      <c r="E872300" s="96"/>
      <c r="F872300" s="96"/>
      <c r="G872300" s="96"/>
      <c r="H872300" s="137"/>
    </row>
    <row r="872301" spans="2:8" x14ac:dyDescent="0.25">
      <c r="B872301" s="96"/>
      <c r="C872301" s="96"/>
      <c r="D872301" s="96"/>
      <c r="E872301" s="96"/>
      <c r="F872301" s="96"/>
      <c r="G872301" s="96"/>
      <c r="H872301" s="137"/>
    </row>
    <row r="872302" spans="2:8" x14ac:dyDescent="0.25">
      <c r="B872302" s="96"/>
      <c r="C872302" s="96"/>
      <c r="D872302" s="96"/>
      <c r="E872302" s="96"/>
      <c r="F872302" s="96"/>
      <c r="G872302" s="96"/>
      <c r="H872302" s="137"/>
    </row>
    <row r="872303" spans="2:8" x14ac:dyDescent="0.25">
      <c r="B872303" s="96"/>
      <c r="C872303" s="96"/>
      <c r="D872303" s="96"/>
      <c r="E872303" s="96"/>
      <c r="F872303" s="96"/>
      <c r="G872303" s="96"/>
      <c r="H872303" s="137"/>
    </row>
    <row r="872419" spans="2:8" x14ac:dyDescent="0.25">
      <c r="B872419" s="96"/>
      <c r="C872419" s="96"/>
      <c r="D872419" s="96"/>
      <c r="E872419" s="96"/>
      <c r="F872419" s="96"/>
      <c r="G872419" s="96"/>
      <c r="H872419" s="137"/>
    </row>
    <row r="872420" spans="2:8" x14ac:dyDescent="0.25">
      <c r="B872420" s="96"/>
      <c r="C872420" s="96"/>
      <c r="D872420" s="96"/>
      <c r="E872420" s="96"/>
      <c r="F872420" s="96"/>
      <c r="G872420" s="96"/>
      <c r="H872420" s="137"/>
    </row>
    <row r="872421" spans="2:8" x14ac:dyDescent="0.25">
      <c r="B872421" s="96"/>
      <c r="C872421" s="96"/>
      <c r="D872421" s="96"/>
      <c r="E872421" s="96"/>
      <c r="F872421" s="96"/>
      <c r="G872421" s="96"/>
      <c r="H872421" s="137"/>
    </row>
    <row r="872422" spans="2:8" x14ac:dyDescent="0.25">
      <c r="B872422" s="96"/>
      <c r="C872422" s="96"/>
      <c r="D872422" s="96"/>
      <c r="E872422" s="96"/>
      <c r="F872422" s="96"/>
      <c r="G872422" s="96"/>
      <c r="H872422" s="137"/>
    </row>
    <row r="872423" spans="2:8" x14ac:dyDescent="0.25">
      <c r="B872423" s="96"/>
      <c r="C872423" s="96"/>
      <c r="D872423" s="96"/>
      <c r="E872423" s="96"/>
      <c r="F872423" s="96"/>
      <c r="G872423" s="96"/>
      <c r="H872423" s="137"/>
    </row>
    <row r="872539" spans="2:8" x14ac:dyDescent="0.25">
      <c r="B872539" s="96"/>
      <c r="C872539" s="96"/>
      <c r="D872539" s="96"/>
      <c r="E872539" s="96"/>
      <c r="F872539" s="96"/>
      <c r="G872539" s="96"/>
      <c r="H872539" s="137"/>
    </row>
    <row r="872540" spans="2:8" x14ac:dyDescent="0.25">
      <c r="B872540" s="96"/>
      <c r="C872540" s="96"/>
      <c r="D872540" s="96"/>
      <c r="E872540" s="96"/>
      <c r="F872540" s="96"/>
      <c r="G872540" s="96"/>
      <c r="H872540" s="137"/>
    </row>
    <row r="872541" spans="2:8" x14ac:dyDescent="0.25">
      <c r="B872541" s="96"/>
      <c r="C872541" s="96"/>
      <c r="D872541" s="96"/>
      <c r="E872541" s="96"/>
      <c r="F872541" s="96"/>
      <c r="G872541" s="96"/>
      <c r="H872541" s="137"/>
    </row>
    <row r="872542" spans="2:8" x14ac:dyDescent="0.25">
      <c r="B872542" s="96"/>
      <c r="C872542" s="96"/>
      <c r="D872542" s="96"/>
      <c r="E872542" s="96"/>
      <c r="F872542" s="96"/>
      <c r="G872542" s="96"/>
      <c r="H872542" s="137"/>
    </row>
    <row r="872543" spans="2:8" x14ac:dyDescent="0.25">
      <c r="B872543" s="96"/>
      <c r="C872543" s="96"/>
      <c r="D872543" s="96"/>
      <c r="E872543" s="96"/>
      <c r="F872543" s="96"/>
      <c r="G872543" s="96"/>
      <c r="H872543" s="137"/>
    </row>
    <row r="872659" spans="2:8" x14ac:dyDescent="0.25">
      <c r="B872659" s="96"/>
      <c r="C872659" s="96"/>
      <c r="D872659" s="96"/>
      <c r="E872659" s="96"/>
      <c r="F872659" s="96"/>
      <c r="G872659" s="96"/>
      <c r="H872659" s="137"/>
    </row>
    <row r="872660" spans="2:8" x14ac:dyDescent="0.25">
      <c r="B872660" s="96"/>
      <c r="C872660" s="96"/>
      <c r="D872660" s="96"/>
      <c r="E872660" s="96"/>
      <c r="F872660" s="96"/>
      <c r="G872660" s="96"/>
      <c r="H872660" s="137"/>
    </row>
    <row r="872661" spans="2:8" x14ac:dyDescent="0.25">
      <c r="B872661" s="96"/>
      <c r="C872661" s="96"/>
      <c r="D872661" s="96"/>
      <c r="E872661" s="96"/>
      <c r="F872661" s="96"/>
      <c r="G872661" s="96"/>
      <c r="H872661" s="137"/>
    </row>
    <row r="872662" spans="2:8" x14ac:dyDescent="0.25">
      <c r="B872662" s="96"/>
      <c r="C872662" s="96"/>
      <c r="D872662" s="96"/>
      <c r="E872662" s="96"/>
      <c r="F872662" s="96"/>
      <c r="G872662" s="96"/>
      <c r="H872662" s="137"/>
    </row>
    <row r="872663" spans="2:8" x14ac:dyDescent="0.25">
      <c r="B872663" s="96"/>
      <c r="C872663" s="96"/>
      <c r="D872663" s="96"/>
      <c r="E872663" s="96"/>
      <c r="F872663" s="96"/>
      <c r="G872663" s="96"/>
      <c r="H872663" s="137"/>
    </row>
    <row r="872779" spans="2:8" x14ac:dyDescent="0.25">
      <c r="B872779" s="96"/>
      <c r="C872779" s="96"/>
      <c r="D872779" s="96"/>
      <c r="E872779" s="96"/>
      <c r="F872779" s="96"/>
      <c r="G872779" s="96"/>
      <c r="H872779" s="137"/>
    </row>
    <row r="872780" spans="2:8" x14ac:dyDescent="0.25">
      <c r="B872780" s="96"/>
      <c r="C872780" s="96"/>
      <c r="D872780" s="96"/>
      <c r="E872780" s="96"/>
      <c r="F872780" s="96"/>
      <c r="G872780" s="96"/>
      <c r="H872780" s="137"/>
    </row>
    <row r="872781" spans="2:8" x14ac:dyDescent="0.25">
      <c r="B872781" s="96"/>
      <c r="C872781" s="96"/>
      <c r="D872781" s="96"/>
      <c r="E872781" s="96"/>
      <c r="F872781" s="96"/>
      <c r="G872781" s="96"/>
      <c r="H872781" s="137"/>
    </row>
    <row r="872782" spans="2:8" x14ac:dyDescent="0.25">
      <c r="B872782" s="96"/>
      <c r="C872782" s="96"/>
      <c r="D872782" s="96"/>
      <c r="E872782" s="96"/>
      <c r="F872782" s="96"/>
      <c r="G872782" s="96"/>
      <c r="H872782" s="137"/>
    </row>
    <row r="872783" spans="2:8" x14ac:dyDescent="0.25">
      <c r="B872783" s="96"/>
      <c r="C872783" s="96"/>
      <c r="D872783" s="96"/>
      <c r="E872783" s="96"/>
      <c r="F872783" s="96"/>
      <c r="G872783" s="96"/>
      <c r="H872783" s="137"/>
    </row>
    <row r="872899" spans="2:8" x14ac:dyDescent="0.25">
      <c r="B872899" s="96"/>
      <c r="C872899" s="96"/>
      <c r="D872899" s="96"/>
      <c r="E872899" s="96"/>
      <c r="F872899" s="96"/>
      <c r="G872899" s="96"/>
      <c r="H872899" s="137"/>
    </row>
    <row r="872900" spans="2:8" x14ac:dyDescent="0.25">
      <c r="B872900" s="96"/>
      <c r="C872900" s="96"/>
      <c r="D872900" s="96"/>
      <c r="E872900" s="96"/>
      <c r="F872900" s="96"/>
      <c r="G872900" s="96"/>
      <c r="H872900" s="137"/>
    </row>
    <row r="872901" spans="2:8" x14ac:dyDescent="0.25">
      <c r="B872901" s="96"/>
      <c r="C872901" s="96"/>
      <c r="D872901" s="96"/>
      <c r="E872901" s="96"/>
      <c r="F872901" s="96"/>
      <c r="G872901" s="96"/>
      <c r="H872901" s="137"/>
    </row>
    <row r="872902" spans="2:8" x14ac:dyDescent="0.25">
      <c r="B872902" s="96"/>
      <c r="C872902" s="96"/>
      <c r="D872902" s="96"/>
      <c r="E872902" s="96"/>
      <c r="F872902" s="96"/>
      <c r="G872902" s="96"/>
      <c r="H872902" s="137"/>
    </row>
    <row r="872903" spans="2:8" x14ac:dyDescent="0.25">
      <c r="B872903" s="96"/>
      <c r="C872903" s="96"/>
      <c r="D872903" s="96"/>
      <c r="E872903" s="96"/>
      <c r="F872903" s="96"/>
      <c r="G872903" s="96"/>
      <c r="H872903" s="137"/>
    </row>
    <row r="873019" spans="2:8" x14ac:dyDescent="0.25">
      <c r="B873019" s="96"/>
      <c r="C873019" s="96"/>
      <c r="D873019" s="96"/>
      <c r="E873019" s="96"/>
      <c r="F873019" s="96"/>
      <c r="G873019" s="96"/>
      <c r="H873019" s="137"/>
    </row>
    <row r="873020" spans="2:8" x14ac:dyDescent="0.25">
      <c r="B873020" s="96"/>
      <c r="C873020" s="96"/>
      <c r="D873020" s="96"/>
      <c r="E873020" s="96"/>
      <c r="F873020" s="96"/>
      <c r="G873020" s="96"/>
      <c r="H873020" s="137"/>
    </row>
    <row r="873021" spans="2:8" x14ac:dyDescent="0.25">
      <c r="B873021" s="96"/>
      <c r="C873021" s="96"/>
      <c r="D873021" s="96"/>
      <c r="E873021" s="96"/>
      <c r="F873021" s="96"/>
      <c r="G873021" s="96"/>
      <c r="H873021" s="137"/>
    </row>
    <row r="873022" spans="2:8" x14ac:dyDescent="0.25">
      <c r="B873022" s="96"/>
      <c r="C873022" s="96"/>
      <c r="D873022" s="96"/>
      <c r="E873022" s="96"/>
      <c r="F873022" s="96"/>
      <c r="G873022" s="96"/>
      <c r="H873022" s="137"/>
    </row>
    <row r="873023" spans="2:8" x14ac:dyDescent="0.25">
      <c r="B873023" s="96"/>
      <c r="C873023" s="96"/>
      <c r="D873023" s="96"/>
      <c r="E873023" s="96"/>
      <c r="F873023" s="96"/>
      <c r="G873023" s="96"/>
      <c r="H873023" s="137"/>
    </row>
    <row r="873139" spans="2:8" x14ac:dyDescent="0.25">
      <c r="B873139" s="96"/>
      <c r="C873139" s="96"/>
      <c r="D873139" s="96"/>
      <c r="E873139" s="96"/>
      <c r="F873139" s="96"/>
      <c r="G873139" s="96"/>
      <c r="H873139" s="137"/>
    </row>
    <row r="873140" spans="2:8" x14ac:dyDescent="0.25">
      <c r="B873140" s="96"/>
      <c r="C873140" s="96"/>
      <c r="D873140" s="96"/>
      <c r="E873140" s="96"/>
      <c r="F873140" s="96"/>
      <c r="G873140" s="96"/>
      <c r="H873140" s="137"/>
    </row>
    <row r="873141" spans="2:8" x14ac:dyDescent="0.25">
      <c r="B873141" s="96"/>
      <c r="C873141" s="96"/>
      <c r="D873141" s="96"/>
      <c r="E873141" s="96"/>
      <c r="F873141" s="96"/>
      <c r="G873141" s="96"/>
      <c r="H873141" s="137"/>
    </row>
    <row r="873142" spans="2:8" x14ac:dyDescent="0.25">
      <c r="B873142" s="96"/>
      <c r="C873142" s="96"/>
      <c r="D873142" s="96"/>
      <c r="E873142" s="96"/>
      <c r="F873142" s="96"/>
      <c r="G873142" s="96"/>
      <c r="H873142" s="137"/>
    </row>
    <row r="873143" spans="2:8" x14ac:dyDescent="0.25">
      <c r="B873143" s="96"/>
      <c r="C873143" s="96"/>
      <c r="D873143" s="96"/>
      <c r="E873143" s="96"/>
      <c r="F873143" s="96"/>
      <c r="G873143" s="96"/>
      <c r="H873143" s="137"/>
    </row>
    <row r="873259" spans="2:8" x14ac:dyDescent="0.25">
      <c r="B873259" s="96"/>
      <c r="C873259" s="96"/>
      <c r="D873259" s="96"/>
      <c r="E873259" s="96"/>
      <c r="F873259" s="96"/>
      <c r="G873259" s="96"/>
      <c r="H873259" s="137"/>
    </row>
    <row r="873260" spans="2:8" x14ac:dyDescent="0.25">
      <c r="B873260" s="96"/>
      <c r="C873260" s="96"/>
      <c r="D873260" s="96"/>
      <c r="E873260" s="96"/>
      <c r="F873260" s="96"/>
      <c r="G873260" s="96"/>
      <c r="H873260" s="137"/>
    </row>
    <row r="873261" spans="2:8" x14ac:dyDescent="0.25">
      <c r="B873261" s="96"/>
      <c r="C873261" s="96"/>
      <c r="D873261" s="96"/>
      <c r="E873261" s="96"/>
      <c r="F873261" s="96"/>
      <c r="G873261" s="96"/>
      <c r="H873261" s="137"/>
    </row>
    <row r="873262" spans="2:8" x14ac:dyDescent="0.25">
      <c r="B873262" s="96"/>
      <c r="C873262" s="96"/>
      <c r="D873262" s="96"/>
      <c r="E873262" s="96"/>
      <c r="F873262" s="96"/>
      <c r="G873262" s="96"/>
      <c r="H873262" s="137"/>
    </row>
    <row r="873263" spans="2:8" x14ac:dyDescent="0.25">
      <c r="B873263" s="96"/>
      <c r="C873263" s="96"/>
      <c r="D873263" s="96"/>
      <c r="E873263" s="96"/>
      <c r="F873263" s="96"/>
      <c r="G873263" s="96"/>
      <c r="H873263" s="137"/>
    </row>
    <row r="873379" spans="2:8" x14ac:dyDescent="0.25">
      <c r="B873379" s="96"/>
      <c r="C873379" s="96"/>
      <c r="D873379" s="96"/>
      <c r="E873379" s="96"/>
      <c r="F873379" s="96"/>
      <c r="G873379" s="96"/>
      <c r="H873379" s="137"/>
    </row>
    <row r="873380" spans="2:8" x14ac:dyDescent="0.25">
      <c r="B873380" s="96"/>
      <c r="C873380" s="96"/>
      <c r="D873380" s="96"/>
      <c r="E873380" s="96"/>
      <c r="F873380" s="96"/>
      <c r="G873380" s="96"/>
      <c r="H873380" s="137"/>
    </row>
    <row r="873381" spans="2:8" x14ac:dyDescent="0.25">
      <c r="B873381" s="96"/>
      <c r="C873381" s="96"/>
      <c r="D873381" s="96"/>
      <c r="E873381" s="96"/>
      <c r="F873381" s="96"/>
      <c r="G873381" s="96"/>
      <c r="H873381" s="137"/>
    </row>
    <row r="873382" spans="2:8" x14ac:dyDescent="0.25">
      <c r="B873382" s="96"/>
      <c r="C873382" s="96"/>
      <c r="D873382" s="96"/>
      <c r="E873382" s="96"/>
      <c r="F873382" s="96"/>
      <c r="G873382" s="96"/>
      <c r="H873382" s="137"/>
    </row>
    <row r="873383" spans="2:8" x14ac:dyDescent="0.25">
      <c r="B873383" s="96"/>
      <c r="C873383" s="96"/>
      <c r="D873383" s="96"/>
      <c r="E873383" s="96"/>
      <c r="F873383" s="96"/>
      <c r="G873383" s="96"/>
      <c r="H873383" s="137"/>
    </row>
    <row r="873499" spans="2:8" x14ac:dyDescent="0.25">
      <c r="B873499" s="96"/>
      <c r="C873499" s="96"/>
      <c r="D873499" s="96"/>
      <c r="E873499" s="96"/>
      <c r="F873499" s="96"/>
      <c r="G873499" s="96"/>
      <c r="H873499" s="137"/>
    </row>
    <row r="873500" spans="2:8" x14ac:dyDescent="0.25">
      <c r="B873500" s="96"/>
      <c r="C873500" s="96"/>
      <c r="D873500" s="96"/>
      <c r="E873500" s="96"/>
      <c r="F873500" s="96"/>
      <c r="G873500" s="96"/>
      <c r="H873500" s="137"/>
    </row>
    <row r="873501" spans="2:8" x14ac:dyDescent="0.25">
      <c r="B873501" s="96"/>
      <c r="C873501" s="96"/>
      <c r="D873501" s="96"/>
      <c r="E873501" s="96"/>
      <c r="F873501" s="96"/>
      <c r="G873501" s="96"/>
      <c r="H873501" s="137"/>
    </row>
    <row r="873502" spans="2:8" x14ac:dyDescent="0.25">
      <c r="B873502" s="96"/>
      <c r="C873502" s="96"/>
      <c r="D873502" s="96"/>
      <c r="E873502" s="96"/>
      <c r="F873502" s="96"/>
      <c r="G873502" s="96"/>
      <c r="H873502" s="137"/>
    </row>
    <row r="873503" spans="2:8" x14ac:dyDescent="0.25">
      <c r="B873503" s="96"/>
      <c r="C873503" s="96"/>
      <c r="D873503" s="96"/>
      <c r="E873503" s="96"/>
      <c r="F873503" s="96"/>
      <c r="G873503" s="96"/>
      <c r="H873503" s="137"/>
    </row>
    <row r="873619" spans="2:8" x14ac:dyDescent="0.25">
      <c r="B873619" s="96"/>
      <c r="C873619" s="96"/>
      <c r="D873619" s="96"/>
      <c r="E873619" s="96"/>
      <c r="F873619" s="96"/>
      <c r="G873619" s="96"/>
      <c r="H873619" s="137"/>
    </row>
    <row r="873620" spans="2:8" x14ac:dyDescent="0.25">
      <c r="B873620" s="96"/>
      <c r="C873620" s="96"/>
      <c r="D873620" s="96"/>
      <c r="E873620" s="96"/>
      <c r="F873620" s="96"/>
      <c r="G873620" s="96"/>
      <c r="H873620" s="137"/>
    </row>
    <row r="873621" spans="2:8" x14ac:dyDescent="0.25">
      <c r="B873621" s="96"/>
      <c r="C873621" s="96"/>
      <c r="D873621" s="96"/>
      <c r="E873621" s="96"/>
      <c r="F873621" s="96"/>
      <c r="G873621" s="96"/>
      <c r="H873621" s="137"/>
    </row>
    <row r="873622" spans="2:8" x14ac:dyDescent="0.25">
      <c r="B873622" s="96"/>
      <c r="C873622" s="96"/>
      <c r="D873622" s="96"/>
      <c r="E873622" s="96"/>
      <c r="F873622" s="96"/>
      <c r="G873622" s="96"/>
      <c r="H873622" s="137"/>
    </row>
    <row r="873623" spans="2:8" x14ac:dyDescent="0.25">
      <c r="B873623" s="96"/>
      <c r="C873623" s="96"/>
      <c r="D873623" s="96"/>
      <c r="E873623" s="96"/>
      <c r="F873623" s="96"/>
      <c r="G873623" s="96"/>
      <c r="H873623" s="137"/>
    </row>
    <row r="873739" spans="2:8" x14ac:dyDescent="0.25">
      <c r="B873739" s="96"/>
      <c r="C873739" s="96"/>
      <c r="D873739" s="96"/>
      <c r="E873739" s="96"/>
      <c r="F873739" s="96"/>
      <c r="G873739" s="96"/>
      <c r="H873739" s="137"/>
    </row>
    <row r="873740" spans="2:8" x14ac:dyDescent="0.25">
      <c r="B873740" s="96"/>
      <c r="C873740" s="96"/>
      <c r="D873740" s="96"/>
      <c r="E873740" s="96"/>
      <c r="F873740" s="96"/>
      <c r="G873740" s="96"/>
      <c r="H873740" s="137"/>
    </row>
    <row r="873741" spans="2:8" x14ac:dyDescent="0.25">
      <c r="B873741" s="96"/>
      <c r="C873741" s="96"/>
      <c r="D873741" s="96"/>
      <c r="E873741" s="96"/>
      <c r="F873741" s="96"/>
      <c r="G873741" s="96"/>
      <c r="H873741" s="137"/>
    </row>
    <row r="873742" spans="2:8" x14ac:dyDescent="0.25">
      <c r="B873742" s="96"/>
      <c r="C873742" s="96"/>
      <c r="D873742" s="96"/>
      <c r="E873742" s="96"/>
      <c r="F873742" s="96"/>
      <c r="G873742" s="96"/>
      <c r="H873742" s="137"/>
    </row>
    <row r="873743" spans="2:8" x14ac:dyDescent="0.25">
      <c r="B873743" s="96"/>
      <c r="C873743" s="96"/>
      <c r="D873743" s="96"/>
      <c r="E873743" s="96"/>
      <c r="F873743" s="96"/>
      <c r="G873743" s="96"/>
      <c r="H873743" s="137"/>
    </row>
    <row r="873859" spans="2:8" x14ac:dyDescent="0.25">
      <c r="B873859" s="96"/>
      <c r="C873859" s="96"/>
      <c r="D873859" s="96"/>
      <c r="E873859" s="96"/>
      <c r="F873859" s="96"/>
      <c r="G873859" s="96"/>
      <c r="H873859" s="137"/>
    </row>
    <row r="873860" spans="2:8" x14ac:dyDescent="0.25">
      <c r="B873860" s="96"/>
      <c r="C873860" s="96"/>
      <c r="D873860" s="96"/>
      <c r="E873860" s="96"/>
      <c r="F873860" s="96"/>
      <c r="G873860" s="96"/>
      <c r="H873860" s="137"/>
    </row>
    <row r="873861" spans="2:8" x14ac:dyDescent="0.25">
      <c r="B873861" s="96"/>
      <c r="C873861" s="96"/>
      <c r="D873861" s="96"/>
      <c r="E873861" s="96"/>
      <c r="F873861" s="96"/>
      <c r="G873861" s="96"/>
      <c r="H873861" s="137"/>
    </row>
    <row r="873862" spans="2:8" x14ac:dyDescent="0.25">
      <c r="B873862" s="96"/>
      <c r="C873862" s="96"/>
      <c r="D873862" s="96"/>
      <c r="E873862" s="96"/>
      <c r="F873862" s="96"/>
      <c r="G873862" s="96"/>
      <c r="H873862" s="137"/>
    </row>
    <row r="873863" spans="2:8" x14ac:dyDescent="0.25">
      <c r="B873863" s="96"/>
      <c r="C873863" s="96"/>
      <c r="D873863" s="96"/>
      <c r="E873863" s="96"/>
      <c r="F873863" s="96"/>
      <c r="G873863" s="96"/>
      <c r="H873863" s="137"/>
    </row>
    <row r="873979" spans="2:8" x14ac:dyDescent="0.25">
      <c r="B873979" s="96"/>
      <c r="C873979" s="96"/>
      <c r="D873979" s="96"/>
      <c r="E873979" s="96"/>
      <c r="F873979" s="96"/>
      <c r="G873979" s="96"/>
      <c r="H873979" s="137"/>
    </row>
    <row r="873980" spans="2:8" x14ac:dyDescent="0.25">
      <c r="B873980" s="96"/>
      <c r="C873980" s="96"/>
      <c r="D873980" s="96"/>
      <c r="E873980" s="96"/>
      <c r="F873980" s="96"/>
      <c r="G873980" s="96"/>
      <c r="H873980" s="137"/>
    </row>
    <row r="873981" spans="2:8" x14ac:dyDescent="0.25">
      <c r="B873981" s="96"/>
      <c r="C873981" s="96"/>
      <c r="D873981" s="96"/>
      <c r="E873981" s="96"/>
      <c r="F873981" s="96"/>
      <c r="G873981" s="96"/>
      <c r="H873981" s="137"/>
    </row>
    <row r="873982" spans="2:8" x14ac:dyDescent="0.25">
      <c r="B873982" s="96"/>
      <c r="C873982" s="96"/>
      <c r="D873982" s="96"/>
      <c r="E873982" s="96"/>
      <c r="F873982" s="96"/>
      <c r="G873982" s="96"/>
      <c r="H873982" s="137"/>
    </row>
    <row r="873983" spans="2:8" x14ac:dyDescent="0.25">
      <c r="B873983" s="96"/>
      <c r="C873983" s="96"/>
      <c r="D873983" s="96"/>
      <c r="E873983" s="96"/>
      <c r="F873983" s="96"/>
      <c r="G873983" s="96"/>
      <c r="H873983" s="137"/>
    </row>
    <row r="874099" spans="2:8" x14ac:dyDescent="0.25">
      <c r="B874099" s="96"/>
      <c r="C874099" s="96"/>
      <c r="D874099" s="96"/>
      <c r="E874099" s="96"/>
      <c r="F874099" s="96"/>
      <c r="G874099" s="96"/>
      <c r="H874099" s="137"/>
    </row>
    <row r="874100" spans="2:8" x14ac:dyDescent="0.25">
      <c r="B874100" s="96"/>
      <c r="C874100" s="96"/>
      <c r="D874100" s="96"/>
      <c r="E874100" s="96"/>
      <c r="F874100" s="96"/>
      <c r="G874100" s="96"/>
      <c r="H874100" s="137"/>
    </row>
    <row r="874101" spans="2:8" x14ac:dyDescent="0.25">
      <c r="B874101" s="96"/>
      <c r="C874101" s="96"/>
      <c r="D874101" s="96"/>
      <c r="E874101" s="96"/>
      <c r="F874101" s="96"/>
      <c r="G874101" s="96"/>
      <c r="H874101" s="137"/>
    </row>
    <row r="874102" spans="2:8" x14ac:dyDescent="0.25">
      <c r="B874102" s="96"/>
      <c r="C874102" s="96"/>
      <c r="D874102" s="96"/>
      <c r="E874102" s="96"/>
      <c r="F874102" s="96"/>
      <c r="G874102" s="96"/>
      <c r="H874102" s="137"/>
    </row>
    <row r="874103" spans="2:8" x14ac:dyDescent="0.25">
      <c r="B874103" s="96"/>
      <c r="C874103" s="96"/>
      <c r="D874103" s="96"/>
      <c r="E874103" s="96"/>
      <c r="F874103" s="96"/>
      <c r="G874103" s="96"/>
      <c r="H874103" s="137"/>
    </row>
    <row r="874219" spans="2:8" x14ac:dyDescent="0.25">
      <c r="B874219" s="96"/>
      <c r="C874219" s="96"/>
      <c r="D874219" s="96"/>
      <c r="E874219" s="96"/>
      <c r="F874219" s="96"/>
      <c r="G874219" s="96"/>
      <c r="H874219" s="137"/>
    </row>
    <row r="874220" spans="2:8" x14ac:dyDescent="0.25">
      <c r="B874220" s="96"/>
      <c r="C874220" s="96"/>
      <c r="D874220" s="96"/>
      <c r="E874220" s="96"/>
      <c r="F874220" s="96"/>
      <c r="G874220" s="96"/>
      <c r="H874220" s="137"/>
    </row>
    <row r="874221" spans="2:8" x14ac:dyDescent="0.25">
      <c r="B874221" s="96"/>
      <c r="C874221" s="96"/>
      <c r="D874221" s="96"/>
      <c r="E874221" s="96"/>
      <c r="F874221" s="96"/>
      <c r="G874221" s="96"/>
      <c r="H874221" s="137"/>
    </row>
    <row r="874222" spans="2:8" x14ac:dyDescent="0.25">
      <c r="B874222" s="96"/>
      <c r="C874222" s="96"/>
      <c r="D874222" s="96"/>
      <c r="E874222" s="96"/>
      <c r="F874222" s="96"/>
      <c r="G874222" s="96"/>
      <c r="H874222" s="137"/>
    </row>
    <row r="874223" spans="2:8" x14ac:dyDescent="0.25">
      <c r="B874223" s="96"/>
      <c r="C874223" s="96"/>
      <c r="D874223" s="96"/>
      <c r="E874223" s="96"/>
      <c r="F874223" s="96"/>
      <c r="G874223" s="96"/>
      <c r="H874223" s="137"/>
    </row>
    <row r="874339" spans="2:8" x14ac:dyDescent="0.25">
      <c r="B874339" s="96"/>
      <c r="C874339" s="96"/>
      <c r="D874339" s="96"/>
      <c r="E874339" s="96"/>
      <c r="F874339" s="96"/>
      <c r="G874339" s="96"/>
      <c r="H874339" s="137"/>
    </row>
    <row r="874340" spans="2:8" x14ac:dyDescent="0.25">
      <c r="B874340" s="96"/>
      <c r="C874340" s="96"/>
      <c r="D874340" s="96"/>
      <c r="E874340" s="96"/>
      <c r="F874340" s="96"/>
      <c r="G874340" s="96"/>
      <c r="H874340" s="137"/>
    </row>
    <row r="874341" spans="2:8" x14ac:dyDescent="0.25">
      <c r="B874341" s="96"/>
      <c r="C874341" s="96"/>
      <c r="D874341" s="96"/>
      <c r="E874341" s="96"/>
      <c r="F874341" s="96"/>
      <c r="G874341" s="96"/>
      <c r="H874341" s="137"/>
    </row>
    <row r="874342" spans="2:8" x14ac:dyDescent="0.25">
      <c r="B874342" s="96"/>
      <c r="C874342" s="96"/>
      <c r="D874342" s="96"/>
      <c r="E874342" s="96"/>
      <c r="F874342" s="96"/>
      <c r="G874342" s="96"/>
      <c r="H874342" s="137"/>
    </row>
    <row r="874343" spans="2:8" x14ac:dyDescent="0.25">
      <c r="B874343" s="96"/>
      <c r="C874343" s="96"/>
      <c r="D874343" s="96"/>
      <c r="E874343" s="96"/>
      <c r="F874343" s="96"/>
      <c r="G874343" s="96"/>
      <c r="H874343" s="137"/>
    </row>
    <row r="874459" spans="2:8" x14ac:dyDescent="0.25">
      <c r="B874459" s="96"/>
      <c r="C874459" s="96"/>
      <c r="D874459" s="96"/>
      <c r="E874459" s="96"/>
      <c r="F874459" s="96"/>
      <c r="G874459" s="96"/>
      <c r="H874459" s="137"/>
    </row>
    <row r="874460" spans="2:8" x14ac:dyDescent="0.25">
      <c r="B874460" s="96"/>
      <c r="C874460" s="96"/>
      <c r="D874460" s="96"/>
      <c r="E874460" s="96"/>
      <c r="F874460" s="96"/>
      <c r="G874460" s="96"/>
      <c r="H874460" s="137"/>
    </row>
    <row r="874461" spans="2:8" x14ac:dyDescent="0.25">
      <c r="B874461" s="96"/>
      <c r="C874461" s="96"/>
      <c r="D874461" s="96"/>
      <c r="E874461" s="96"/>
      <c r="F874461" s="96"/>
      <c r="G874461" s="96"/>
      <c r="H874461" s="137"/>
    </row>
    <row r="874462" spans="2:8" x14ac:dyDescent="0.25">
      <c r="B874462" s="96"/>
      <c r="C874462" s="96"/>
      <c r="D874462" s="96"/>
      <c r="E874462" s="96"/>
      <c r="F874462" s="96"/>
      <c r="G874462" s="96"/>
      <c r="H874462" s="137"/>
    </row>
    <row r="874463" spans="2:8" x14ac:dyDescent="0.25">
      <c r="B874463" s="96"/>
      <c r="C874463" s="96"/>
      <c r="D874463" s="96"/>
      <c r="E874463" s="96"/>
      <c r="F874463" s="96"/>
      <c r="G874463" s="96"/>
      <c r="H874463" s="137"/>
    </row>
    <row r="874579" spans="2:8" x14ac:dyDescent="0.25">
      <c r="B874579" s="96"/>
      <c r="C874579" s="96"/>
      <c r="D874579" s="96"/>
      <c r="E874579" s="96"/>
      <c r="F874579" s="96"/>
      <c r="G874579" s="96"/>
      <c r="H874579" s="137"/>
    </row>
    <row r="874580" spans="2:8" x14ac:dyDescent="0.25">
      <c r="B874580" s="96"/>
      <c r="C874580" s="96"/>
      <c r="D874580" s="96"/>
      <c r="E874580" s="96"/>
      <c r="F874580" s="96"/>
      <c r="G874580" s="96"/>
      <c r="H874580" s="137"/>
    </row>
    <row r="874581" spans="2:8" x14ac:dyDescent="0.25">
      <c r="B874581" s="96"/>
      <c r="C874581" s="96"/>
      <c r="D874581" s="96"/>
      <c r="E874581" s="96"/>
      <c r="F874581" s="96"/>
      <c r="G874581" s="96"/>
      <c r="H874581" s="137"/>
    </row>
    <row r="874582" spans="2:8" x14ac:dyDescent="0.25">
      <c r="B874582" s="96"/>
      <c r="C874582" s="96"/>
      <c r="D874582" s="96"/>
      <c r="E874582" s="96"/>
      <c r="F874582" s="96"/>
      <c r="G874582" s="96"/>
      <c r="H874582" s="137"/>
    </row>
    <row r="874583" spans="2:8" x14ac:dyDescent="0.25">
      <c r="B874583" s="96"/>
      <c r="C874583" s="96"/>
      <c r="D874583" s="96"/>
      <c r="E874583" s="96"/>
      <c r="F874583" s="96"/>
      <c r="G874583" s="96"/>
      <c r="H874583" s="137"/>
    </row>
    <row r="874699" spans="2:8" x14ac:dyDescent="0.25">
      <c r="B874699" s="96"/>
      <c r="C874699" s="96"/>
      <c r="D874699" s="96"/>
      <c r="E874699" s="96"/>
      <c r="F874699" s="96"/>
      <c r="G874699" s="96"/>
      <c r="H874699" s="137"/>
    </row>
    <row r="874700" spans="2:8" x14ac:dyDescent="0.25">
      <c r="B874700" s="96"/>
      <c r="C874700" s="96"/>
      <c r="D874700" s="96"/>
      <c r="E874700" s="96"/>
      <c r="F874700" s="96"/>
      <c r="G874700" s="96"/>
      <c r="H874700" s="137"/>
    </row>
    <row r="874701" spans="2:8" x14ac:dyDescent="0.25">
      <c r="B874701" s="96"/>
      <c r="C874701" s="96"/>
      <c r="D874701" s="96"/>
      <c r="E874701" s="96"/>
      <c r="F874701" s="96"/>
      <c r="G874701" s="96"/>
      <c r="H874701" s="137"/>
    </row>
    <row r="874702" spans="2:8" x14ac:dyDescent="0.25">
      <c r="B874702" s="96"/>
      <c r="C874702" s="96"/>
      <c r="D874702" s="96"/>
      <c r="E874702" s="96"/>
      <c r="F874702" s="96"/>
      <c r="G874702" s="96"/>
      <c r="H874702" s="137"/>
    </row>
    <row r="874703" spans="2:8" x14ac:dyDescent="0.25">
      <c r="B874703" s="96"/>
      <c r="C874703" s="96"/>
      <c r="D874703" s="96"/>
      <c r="E874703" s="96"/>
      <c r="F874703" s="96"/>
      <c r="G874703" s="96"/>
      <c r="H874703" s="137"/>
    </row>
    <row r="874819" spans="2:8" x14ac:dyDescent="0.25">
      <c r="B874819" s="96"/>
      <c r="C874819" s="96"/>
      <c r="D874819" s="96"/>
      <c r="E874819" s="96"/>
      <c r="F874819" s="96"/>
      <c r="G874819" s="96"/>
      <c r="H874819" s="137"/>
    </row>
    <row r="874820" spans="2:8" x14ac:dyDescent="0.25">
      <c r="B874820" s="96"/>
      <c r="C874820" s="96"/>
      <c r="D874820" s="96"/>
      <c r="E874820" s="96"/>
      <c r="F874820" s="96"/>
      <c r="G874820" s="96"/>
      <c r="H874820" s="137"/>
    </row>
    <row r="874821" spans="2:8" x14ac:dyDescent="0.25">
      <c r="B874821" s="96"/>
      <c r="C874821" s="96"/>
      <c r="D874821" s="96"/>
      <c r="E874821" s="96"/>
      <c r="F874821" s="96"/>
      <c r="G874821" s="96"/>
      <c r="H874821" s="137"/>
    </row>
    <row r="874822" spans="2:8" x14ac:dyDescent="0.25">
      <c r="B874822" s="96"/>
      <c r="C874822" s="96"/>
      <c r="D874822" s="96"/>
      <c r="E874822" s="96"/>
      <c r="F874822" s="96"/>
      <c r="G874822" s="96"/>
      <c r="H874822" s="137"/>
    </row>
    <row r="874823" spans="2:8" x14ac:dyDescent="0.25">
      <c r="B874823" s="96"/>
      <c r="C874823" s="96"/>
      <c r="D874823" s="96"/>
      <c r="E874823" s="96"/>
      <c r="F874823" s="96"/>
      <c r="G874823" s="96"/>
      <c r="H874823" s="137"/>
    </row>
    <row r="874939" spans="2:8" x14ac:dyDescent="0.25">
      <c r="B874939" s="96"/>
      <c r="C874939" s="96"/>
      <c r="D874939" s="96"/>
      <c r="E874939" s="96"/>
      <c r="F874939" s="96"/>
      <c r="G874939" s="96"/>
      <c r="H874939" s="137"/>
    </row>
    <row r="874940" spans="2:8" x14ac:dyDescent="0.25">
      <c r="B874940" s="96"/>
      <c r="C874940" s="96"/>
      <c r="D874940" s="96"/>
      <c r="E874940" s="96"/>
      <c r="F874940" s="96"/>
      <c r="G874940" s="96"/>
      <c r="H874940" s="137"/>
    </row>
    <row r="874941" spans="2:8" x14ac:dyDescent="0.25">
      <c r="B874941" s="96"/>
      <c r="C874941" s="96"/>
      <c r="D874941" s="96"/>
      <c r="E874941" s="96"/>
      <c r="F874941" s="96"/>
      <c r="G874941" s="96"/>
      <c r="H874941" s="137"/>
    </row>
    <row r="874942" spans="2:8" x14ac:dyDescent="0.25">
      <c r="B874942" s="96"/>
      <c r="C874942" s="96"/>
      <c r="D874942" s="96"/>
      <c r="E874942" s="96"/>
      <c r="F874942" s="96"/>
      <c r="G874942" s="96"/>
      <c r="H874942" s="137"/>
    </row>
    <row r="874943" spans="2:8" x14ac:dyDescent="0.25">
      <c r="B874943" s="96"/>
      <c r="C874943" s="96"/>
      <c r="D874943" s="96"/>
      <c r="E874943" s="96"/>
      <c r="F874943" s="96"/>
      <c r="G874943" s="96"/>
      <c r="H874943" s="137"/>
    </row>
    <row r="875059" spans="2:8" x14ac:dyDescent="0.25">
      <c r="B875059" s="96"/>
      <c r="C875059" s="96"/>
      <c r="D875059" s="96"/>
      <c r="E875059" s="96"/>
      <c r="F875059" s="96"/>
      <c r="G875059" s="96"/>
      <c r="H875059" s="137"/>
    </row>
    <row r="875060" spans="2:8" x14ac:dyDescent="0.25">
      <c r="B875060" s="96"/>
      <c r="C875060" s="96"/>
      <c r="D875060" s="96"/>
      <c r="E875060" s="96"/>
      <c r="F875060" s="96"/>
      <c r="G875060" s="96"/>
      <c r="H875060" s="137"/>
    </row>
    <row r="875061" spans="2:8" x14ac:dyDescent="0.25">
      <c r="B875061" s="96"/>
      <c r="C875061" s="96"/>
      <c r="D875061" s="96"/>
      <c r="E875061" s="96"/>
      <c r="F875061" s="96"/>
      <c r="G875061" s="96"/>
      <c r="H875061" s="137"/>
    </row>
    <row r="875062" spans="2:8" x14ac:dyDescent="0.25">
      <c r="B875062" s="96"/>
      <c r="C875062" s="96"/>
      <c r="D875062" s="96"/>
      <c r="E875062" s="96"/>
      <c r="F875062" s="96"/>
      <c r="G875062" s="96"/>
      <c r="H875062" s="137"/>
    </row>
    <row r="875063" spans="2:8" x14ac:dyDescent="0.25">
      <c r="B875063" s="96"/>
      <c r="C875063" s="96"/>
      <c r="D875063" s="96"/>
      <c r="E875063" s="96"/>
      <c r="F875063" s="96"/>
      <c r="G875063" s="96"/>
      <c r="H875063" s="137"/>
    </row>
    <row r="875179" spans="2:8" x14ac:dyDescent="0.25">
      <c r="B875179" s="96"/>
      <c r="C875179" s="96"/>
      <c r="D875179" s="96"/>
      <c r="E875179" s="96"/>
      <c r="F875179" s="96"/>
      <c r="G875179" s="96"/>
      <c r="H875179" s="137"/>
    </row>
    <row r="875180" spans="2:8" x14ac:dyDescent="0.25">
      <c r="B875180" s="96"/>
      <c r="C875180" s="96"/>
      <c r="D875180" s="96"/>
      <c r="E875180" s="96"/>
      <c r="F875180" s="96"/>
      <c r="G875180" s="96"/>
      <c r="H875180" s="137"/>
    </row>
    <row r="875181" spans="2:8" x14ac:dyDescent="0.25">
      <c r="B875181" s="96"/>
      <c r="C875181" s="96"/>
      <c r="D875181" s="96"/>
      <c r="E875181" s="96"/>
      <c r="F875181" s="96"/>
      <c r="G875181" s="96"/>
      <c r="H875181" s="137"/>
    </row>
    <row r="875182" spans="2:8" x14ac:dyDescent="0.25">
      <c r="B875182" s="96"/>
      <c r="C875182" s="96"/>
      <c r="D875182" s="96"/>
      <c r="E875182" s="96"/>
      <c r="F875182" s="96"/>
      <c r="G875182" s="96"/>
      <c r="H875182" s="137"/>
    </row>
    <row r="875183" spans="2:8" x14ac:dyDescent="0.25">
      <c r="B875183" s="96"/>
      <c r="C875183" s="96"/>
      <c r="D875183" s="96"/>
      <c r="E875183" s="96"/>
      <c r="F875183" s="96"/>
      <c r="G875183" s="96"/>
      <c r="H875183" s="137"/>
    </row>
    <row r="875299" spans="2:8" x14ac:dyDescent="0.25">
      <c r="B875299" s="96"/>
      <c r="C875299" s="96"/>
      <c r="D875299" s="96"/>
      <c r="E875299" s="96"/>
      <c r="F875299" s="96"/>
      <c r="G875299" s="96"/>
      <c r="H875299" s="137"/>
    </row>
    <row r="875300" spans="2:8" x14ac:dyDescent="0.25">
      <c r="B875300" s="96"/>
      <c r="C875300" s="96"/>
      <c r="D875300" s="96"/>
      <c r="E875300" s="96"/>
      <c r="F875300" s="96"/>
      <c r="G875300" s="96"/>
      <c r="H875300" s="137"/>
    </row>
    <row r="875301" spans="2:8" x14ac:dyDescent="0.25">
      <c r="B875301" s="96"/>
      <c r="C875301" s="96"/>
      <c r="D875301" s="96"/>
      <c r="E875301" s="96"/>
      <c r="F875301" s="96"/>
      <c r="G875301" s="96"/>
      <c r="H875301" s="137"/>
    </row>
    <row r="875302" spans="2:8" x14ac:dyDescent="0.25">
      <c r="B875302" s="96"/>
      <c r="C875302" s="96"/>
      <c r="D875302" s="96"/>
      <c r="E875302" s="96"/>
      <c r="F875302" s="96"/>
      <c r="G875302" s="96"/>
      <c r="H875302" s="137"/>
    </row>
    <row r="875303" spans="2:8" x14ac:dyDescent="0.25">
      <c r="B875303" s="96"/>
      <c r="C875303" s="96"/>
      <c r="D875303" s="96"/>
      <c r="E875303" s="96"/>
      <c r="F875303" s="96"/>
      <c r="G875303" s="96"/>
      <c r="H875303" s="137"/>
    </row>
    <row r="875419" spans="2:8" x14ac:dyDescent="0.25">
      <c r="B875419" s="96"/>
      <c r="C875419" s="96"/>
      <c r="D875419" s="96"/>
      <c r="E875419" s="96"/>
      <c r="F875419" s="96"/>
      <c r="G875419" s="96"/>
      <c r="H875419" s="137"/>
    </row>
    <row r="875420" spans="2:8" x14ac:dyDescent="0.25">
      <c r="B875420" s="96"/>
      <c r="C875420" s="96"/>
      <c r="D875420" s="96"/>
      <c r="E875420" s="96"/>
      <c r="F875420" s="96"/>
      <c r="G875420" s="96"/>
      <c r="H875420" s="137"/>
    </row>
    <row r="875421" spans="2:8" x14ac:dyDescent="0.25">
      <c r="B875421" s="96"/>
      <c r="C875421" s="96"/>
      <c r="D875421" s="96"/>
      <c r="E875421" s="96"/>
      <c r="F875421" s="96"/>
      <c r="G875421" s="96"/>
      <c r="H875421" s="137"/>
    </row>
    <row r="875422" spans="2:8" x14ac:dyDescent="0.25">
      <c r="B875422" s="96"/>
      <c r="C875422" s="96"/>
      <c r="D875422" s="96"/>
      <c r="E875422" s="96"/>
      <c r="F875422" s="96"/>
      <c r="G875422" s="96"/>
      <c r="H875422" s="137"/>
    </row>
    <row r="875423" spans="2:8" x14ac:dyDescent="0.25">
      <c r="B875423" s="96"/>
      <c r="C875423" s="96"/>
      <c r="D875423" s="96"/>
      <c r="E875423" s="96"/>
      <c r="F875423" s="96"/>
      <c r="G875423" s="96"/>
      <c r="H875423" s="137"/>
    </row>
    <row r="875539" spans="2:8" x14ac:dyDescent="0.25">
      <c r="B875539" s="96"/>
      <c r="C875539" s="96"/>
      <c r="D875539" s="96"/>
      <c r="E875539" s="96"/>
      <c r="F875539" s="96"/>
      <c r="G875539" s="96"/>
      <c r="H875539" s="137"/>
    </row>
    <row r="875540" spans="2:8" x14ac:dyDescent="0.25">
      <c r="B875540" s="96"/>
      <c r="C875540" s="96"/>
      <c r="D875540" s="96"/>
      <c r="E875540" s="96"/>
      <c r="F875540" s="96"/>
      <c r="G875540" s="96"/>
      <c r="H875540" s="137"/>
    </row>
    <row r="875541" spans="2:8" x14ac:dyDescent="0.25">
      <c r="B875541" s="96"/>
      <c r="C875541" s="96"/>
      <c r="D875541" s="96"/>
      <c r="E875541" s="96"/>
      <c r="F875541" s="96"/>
      <c r="G875541" s="96"/>
      <c r="H875541" s="137"/>
    </row>
    <row r="875542" spans="2:8" x14ac:dyDescent="0.25">
      <c r="B875542" s="96"/>
      <c r="C875542" s="96"/>
      <c r="D875542" s="96"/>
      <c r="E875542" s="96"/>
      <c r="F875542" s="96"/>
      <c r="G875542" s="96"/>
      <c r="H875542" s="137"/>
    </row>
    <row r="875543" spans="2:8" x14ac:dyDescent="0.25">
      <c r="B875543" s="96"/>
      <c r="C875543" s="96"/>
      <c r="D875543" s="96"/>
      <c r="E875543" s="96"/>
      <c r="F875543" s="96"/>
      <c r="G875543" s="96"/>
      <c r="H875543" s="137"/>
    </row>
    <row r="875659" spans="2:8" x14ac:dyDescent="0.25">
      <c r="B875659" s="96"/>
      <c r="C875659" s="96"/>
      <c r="D875659" s="96"/>
      <c r="E875659" s="96"/>
      <c r="F875659" s="96"/>
      <c r="G875659" s="96"/>
      <c r="H875659" s="137"/>
    </row>
    <row r="875660" spans="2:8" x14ac:dyDescent="0.25">
      <c r="B875660" s="96"/>
      <c r="C875660" s="96"/>
      <c r="D875660" s="96"/>
      <c r="E875660" s="96"/>
      <c r="F875660" s="96"/>
      <c r="G875660" s="96"/>
      <c r="H875660" s="137"/>
    </row>
    <row r="875661" spans="2:8" x14ac:dyDescent="0.25">
      <c r="B875661" s="96"/>
      <c r="C875661" s="96"/>
      <c r="D875661" s="96"/>
      <c r="E875661" s="96"/>
      <c r="F875661" s="96"/>
      <c r="G875661" s="96"/>
      <c r="H875661" s="137"/>
    </row>
    <row r="875662" spans="2:8" x14ac:dyDescent="0.25">
      <c r="B875662" s="96"/>
      <c r="C875662" s="96"/>
      <c r="D875662" s="96"/>
      <c r="E875662" s="96"/>
      <c r="F875662" s="96"/>
      <c r="G875662" s="96"/>
      <c r="H875662" s="137"/>
    </row>
    <row r="875663" spans="2:8" x14ac:dyDescent="0.25">
      <c r="B875663" s="96"/>
      <c r="C875663" s="96"/>
      <c r="D875663" s="96"/>
      <c r="E875663" s="96"/>
      <c r="F875663" s="96"/>
      <c r="G875663" s="96"/>
      <c r="H875663" s="137"/>
    </row>
    <row r="875779" spans="2:8" x14ac:dyDescent="0.25">
      <c r="B875779" s="96"/>
      <c r="C875779" s="96"/>
      <c r="D875779" s="96"/>
      <c r="E875779" s="96"/>
      <c r="F875779" s="96"/>
      <c r="G875779" s="96"/>
      <c r="H875779" s="137"/>
    </row>
    <row r="875780" spans="2:8" x14ac:dyDescent="0.25">
      <c r="B875780" s="96"/>
      <c r="C875780" s="96"/>
      <c r="D875780" s="96"/>
      <c r="E875780" s="96"/>
      <c r="F875780" s="96"/>
      <c r="G875780" s="96"/>
      <c r="H875780" s="137"/>
    </row>
    <row r="875781" spans="2:8" x14ac:dyDescent="0.25">
      <c r="B875781" s="96"/>
      <c r="C875781" s="96"/>
      <c r="D875781" s="96"/>
      <c r="E875781" s="96"/>
      <c r="F875781" s="96"/>
      <c r="G875781" s="96"/>
      <c r="H875781" s="137"/>
    </row>
    <row r="875782" spans="2:8" x14ac:dyDescent="0.25">
      <c r="B875782" s="96"/>
      <c r="C875782" s="96"/>
      <c r="D875782" s="96"/>
      <c r="E875782" s="96"/>
      <c r="F875782" s="96"/>
      <c r="G875782" s="96"/>
      <c r="H875782" s="137"/>
    </row>
    <row r="875783" spans="2:8" x14ac:dyDescent="0.25">
      <c r="B875783" s="96"/>
      <c r="C875783" s="96"/>
      <c r="D875783" s="96"/>
      <c r="E875783" s="96"/>
      <c r="F875783" s="96"/>
      <c r="G875783" s="96"/>
      <c r="H875783" s="137"/>
    </row>
    <row r="875899" spans="2:8" x14ac:dyDescent="0.25">
      <c r="B875899" s="96"/>
      <c r="C875899" s="96"/>
      <c r="D875899" s="96"/>
      <c r="E875899" s="96"/>
      <c r="F875899" s="96"/>
      <c r="G875899" s="96"/>
      <c r="H875899" s="137"/>
    </row>
    <row r="875900" spans="2:8" x14ac:dyDescent="0.25">
      <c r="B875900" s="96"/>
      <c r="C875900" s="96"/>
      <c r="D875900" s="96"/>
      <c r="E875900" s="96"/>
      <c r="F875900" s="96"/>
      <c r="G875900" s="96"/>
      <c r="H875900" s="137"/>
    </row>
    <row r="875901" spans="2:8" x14ac:dyDescent="0.25">
      <c r="B875901" s="96"/>
      <c r="C875901" s="96"/>
      <c r="D875901" s="96"/>
      <c r="E875901" s="96"/>
      <c r="F875901" s="96"/>
      <c r="G875901" s="96"/>
      <c r="H875901" s="137"/>
    </row>
    <row r="875902" spans="2:8" x14ac:dyDescent="0.25">
      <c r="B875902" s="96"/>
      <c r="C875902" s="96"/>
      <c r="D875902" s="96"/>
      <c r="E875902" s="96"/>
      <c r="F875902" s="96"/>
      <c r="G875902" s="96"/>
      <c r="H875902" s="137"/>
    </row>
    <row r="875903" spans="2:8" x14ac:dyDescent="0.25">
      <c r="B875903" s="96"/>
      <c r="C875903" s="96"/>
      <c r="D875903" s="96"/>
      <c r="E875903" s="96"/>
      <c r="F875903" s="96"/>
      <c r="G875903" s="96"/>
      <c r="H875903" s="137"/>
    </row>
    <row r="876019" spans="2:8" x14ac:dyDescent="0.25">
      <c r="B876019" s="96"/>
      <c r="C876019" s="96"/>
      <c r="D876019" s="96"/>
      <c r="E876019" s="96"/>
      <c r="F876019" s="96"/>
      <c r="G876019" s="96"/>
      <c r="H876019" s="137"/>
    </row>
    <row r="876020" spans="2:8" x14ac:dyDescent="0.25">
      <c r="B876020" s="96"/>
      <c r="C876020" s="96"/>
      <c r="D876020" s="96"/>
      <c r="E876020" s="96"/>
      <c r="F876020" s="96"/>
      <c r="G876020" s="96"/>
      <c r="H876020" s="137"/>
    </row>
    <row r="876021" spans="2:8" x14ac:dyDescent="0.25">
      <c r="B876021" s="96"/>
      <c r="C876021" s="96"/>
      <c r="D876021" s="96"/>
      <c r="E876021" s="96"/>
      <c r="F876021" s="96"/>
      <c r="G876021" s="96"/>
      <c r="H876021" s="137"/>
    </row>
    <row r="876022" spans="2:8" x14ac:dyDescent="0.25">
      <c r="B876022" s="96"/>
      <c r="C876022" s="96"/>
      <c r="D876022" s="96"/>
      <c r="E876022" s="96"/>
      <c r="F876022" s="96"/>
      <c r="G876022" s="96"/>
      <c r="H876022" s="137"/>
    </row>
    <row r="876023" spans="2:8" x14ac:dyDescent="0.25">
      <c r="B876023" s="96"/>
      <c r="C876023" s="96"/>
      <c r="D876023" s="96"/>
      <c r="E876023" s="96"/>
      <c r="F876023" s="96"/>
      <c r="G876023" s="96"/>
      <c r="H876023" s="137"/>
    </row>
    <row r="876139" spans="2:8" x14ac:dyDescent="0.25">
      <c r="B876139" s="96"/>
      <c r="C876139" s="96"/>
      <c r="D876139" s="96"/>
      <c r="E876139" s="96"/>
      <c r="F876139" s="96"/>
      <c r="G876139" s="96"/>
      <c r="H876139" s="137"/>
    </row>
    <row r="876140" spans="2:8" x14ac:dyDescent="0.25">
      <c r="B876140" s="96"/>
      <c r="C876140" s="96"/>
      <c r="D876140" s="96"/>
      <c r="E876140" s="96"/>
      <c r="F876140" s="96"/>
      <c r="G876140" s="96"/>
      <c r="H876140" s="137"/>
    </row>
    <row r="876141" spans="2:8" x14ac:dyDescent="0.25">
      <c r="B876141" s="96"/>
      <c r="C876141" s="96"/>
      <c r="D876141" s="96"/>
      <c r="E876141" s="96"/>
      <c r="F876141" s="96"/>
      <c r="G876141" s="96"/>
      <c r="H876141" s="137"/>
    </row>
    <row r="876142" spans="2:8" x14ac:dyDescent="0.25">
      <c r="B876142" s="96"/>
      <c r="C876142" s="96"/>
      <c r="D876142" s="96"/>
      <c r="E876142" s="96"/>
      <c r="F876142" s="96"/>
      <c r="G876142" s="96"/>
      <c r="H876142" s="137"/>
    </row>
    <row r="876143" spans="2:8" x14ac:dyDescent="0.25">
      <c r="B876143" s="96"/>
      <c r="C876143" s="96"/>
      <c r="D876143" s="96"/>
      <c r="E876143" s="96"/>
      <c r="F876143" s="96"/>
      <c r="G876143" s="96"/>
      <c r="H876143" s="137"/>
    </row>
    <row r="876259" spans="2:8" x14ac:dyDescent="0.25">
      <c r="B876259" s="96"/>
      <c r="C876259" s="96"/>
      <c r="D876259" s="96"/>
      <c r="E876259" s="96"/>
      <c r="F876259" s="96"/>
      <c r="G876259" s="96"/>
      <c r="H876259" s="137"/>
    </row>
    <row r="876260" spans="2:8" x14ac:dyDescent="0.25">
      <c r="B876260" s="96"/>
      <c r="C876260" s="96"/>
      <c r="D876260" s="96"/>
      <c r="E876260" s="96"/>
      <c r="F876260" s="96"/>
      <c r="G876260" s="96"/>
      <c r="H876260" s="137"/>
    </row>
    <row r="876261" spans="2:8" x14ac:dyDescent="0.25">
      <c r="B876261" s="96"/>
      <c r="C876261" s="96"/>
      <c r="D876261" s="96"/>
      <c r="E876261" s="96"/>
      <c r="F876261" s="96"/>
      <c r="G876261" s="96"/>
      <c r="H876261" s="137"/>
    </row>
    <row r="876262" spans="2:8" x14ac:dyDescent="0.25">
      <c r="B876262" s="96"/>
      <c r="C876262" s="96"/>
      <c r="D876262" s="96"/>
      <c r="E876262" s="96"/>
      <c r="F876262" s="96"/>
      <c r="G876262" s="96"/>
      <c r="H876262" s="137"/>
    </row>
    <row r="876263" spans="2:8" x14ac:dyDescent="0.25">
      <c r="B876263" s="96"/>
      <c r="C876263" s="96"/>
      <c r="D876263" s="96"/>
      <c r="E876263" s="96"/>
      <c r="F876263" s="96"/>
      <c r="G876263" s="96"/>
      <c r="H876263" s="137"/>
    </row>
    <row r="876379" spans="2:8" x14ac:dyDescent="0.25">
      <c r="B876379" s="96"/>
      <c r="C876379" s="96"/>
      <c r="D876379" s="96"/>
      <c r="E876379" s="96"/>
      <c r="F876379" s="96"/>
      <c r="G876379" s="96"/>
      <c r="H876379" s="137"/>
    </row>
    <row r="876380" spans="2:8" x14ac:dyDescent="0.25">
      <c r="B876380" s="96"/>
      <c r="C876380" s="96"/>
      <c r="D876380" s="96"/>
      <c r="E876380" s="96"/>
      <c r="F876380" s="96"/>
      <c r="G876380" s="96"/>
      <c r="H876380" s="137"/>
    </row>
    <row r="876381" spans="2:8" x14ac:dyDescent="0.25">
      <c r="B876381" s="96"/>
      <c r="C876381" s="96"/>
      <c r="D876381" s="96"/>
      <c r="E876381" s="96"/>
      <c r="F876381" s="96"/>
      <c r="G876381" s="96"/>
      <c r="H876381" s="137"/>
    </row>
    <row r="876382" spans="2:8" x14ac:dyDescent="0.25">
      <c r="B876382" s="96"/>
      <c r="C876382" s="96"/>
      <c r="D876382" s="96"/>
      <c r="E876382" s="96"/>
      <c r="F876382" s="96"/>
      <c r="G876382" s="96"/>
      <c r="H876382" s="137"/>
    </row>
    <row r="876383" spans="2:8" x14ac:dyDescent="0.25">
      <c r="B876383" s="96"/>
      <c r="C876383" s="96"/>
      <c r="D876383" s="96"/>
      <c r="E876383" s="96"/>
      <c r="F876383" s="96"/>
      <c r="G876383" s="96"/>
      <c r="H876383" s="137"/>
    </row>
    <row r="876499" spans="2:8" x14ac:dyDescent="0.25">
      <c r="B876499" s="96"/>
      <c r="C876499" s="96"/>
      <c r="D876499" s="96"/>
      <c r="E876499" s="96"/>
      <c r="F876499" s="96"/>
      <c r="G876499" s="96"/>
      <c r="H876499" s="137"/>
    </row>
    <row r="876500" spans="2:8" x14ac:dyDescent="0.25">
      <c r="B876500" s="96"/>
      <c r="C876500" s="96"/>
      <c r="D876500" s="96"/>
      <c r="E876500" s="96"/>
      <c r="F876500" s="96"/>
      <c r="G876500" s="96"/>
      <c r="H876500" s="137"/>
    </row>
    <row r="876501" spans="2:8" x14ac:dyDescent="0.25">
      <c r="B876501" s="96"/>
      <c r="C876501" s="96"/>
      <c r="D876501" s="96"/>
      <c r="E876501" s="96"/>
      <c r="F876501" s="96"/>
      <c r="G876501" s="96"/>
      <c r="H876501" s="137"/>
    </row>
    <row r="876502" spans="2:8" x14ac:dyDescent="0.25">
      <c r="B876502" s="96"/>
      <c r="C876502" s="96"/>
      <c r="D876502" s="96"/>
      <c r="E876502" s="96"/>
      <c r="F876502" s="96"/>
      <c r="G876502" s="96"/>
      <c r="H876502" s="137"/>
    </row>
    <row r="876503" spans="2:8" x14ac:dyDescent="0.25">
      <c r="B876503" s="96"/>
      <c r="C876503" s="96"/>
      <c r="D876503" s="96"/>
      <c r="E876503" s="96"/>
      <c r="F876503" s="96"/>
      <c r="G876503" s="96"/>
      <c r="H876503" s="137"/>
    </row>
    <row r="876619" spans="2:8" x14ac:dyDescent="0.25">
      <c r="B876619" s="96"/>
      <c r="C876619" s="96"/>
      <c r="D876619" s="96"/>
      <c r="E876619" s="96"/>
      <c r="F876619" s="96"/>
      <c r="G876619" s="96"/>
      <c r="H876619" s="137"/>
    </row>
    <row r="876620" spans="2:8" x14ac:dyDescent="0.25">
      <c r="B876620" s="96"/>
      <c r="C876620" s="96"/>
      <c r="D876620" s="96"/>
      <c r="E876620" s="96"/>
      <c r="F876620" s="96"/>
      <c r="G876620" s="96"/>
      <c r="H876620" s="137"/>
    </row>
    <row r="876621" spans="2:8" x14ac:dyDescent="0.25">
      <c r="B876621" s="96"/>
      <c r="C876621" s="96"/>
      <c r="D876621" s="96"/>
      <c r="E876621" s="96"/>
      <c r="F876621" s="96"/>
      <c r="G876621" s="96"/>
      <c r="H876621" s="137"/>
    </row>
    <row r="876622" spans="2:8" x14ac:dyDescent="0.25">
      <c r="B876622" s="96"/>
      <c r="C876622" s="96"/>
      <c r="D876622" s="96"/>
      <c r="E876622" s="96"/>
      <c r="F876622" s="96"/>
      <c r="G876622" s="96"/>
      <c r="H876622" s="137"/>
    </row>
    <row r="876623" spans="2:8" x14ac:dyDescent="0.25">
      <c r="B876623" s="96"/>
      <c r="C876623" s="96"/>
      <c r="D876623" s="96"/>
      <c r="E876623" s="96"/>
      <c r="F876623" s="96"/>
      <c r="G876623" s="96"/>
      <c r="H876623" s="137"/>
    </row>
    <row r="876739" spans="2:8" x14ac:dyDescent="0.25">
      <c r="B876739" s="96"/>
      <c r="C876739" s="96"/>
      <c r="D876739" s="96"/>
      <c r="E876739" s="96"/>
      <c r="F876739" s="96"/>
      <c r="G876739" s="96"/>
      <c r="H876739" s="137"/>
    </row>
    <row r="876740" spans="2:8" x14ac:dyDescent="0.25">
      <c r="B876740" s="96"/>
      <c r="C876740" s="96"/>
      <c r="D876740" s="96"/>
      <c r="E876740" s="96"/>
      <c r="F876740" s="96"/>
      <c r="G876740" s="96"/>
      <c r="H876740" s="137"/>
    </row>
    <row r="876741" spans="2:8" x14ac:dyDescent="0.25">
      <c r="B876741" s="96"/>
      <c r="C876741" s="96"/>
      <c r="D876741" s="96"/>
      <c r="E876741" s="96"/>
      <c r="F876741" s="96"/>
      <c r="G876741" s="96"/>
      <c r="H876741" s="137"/>
    </row>
    <row r="876742" spans="2:8" x14ac:dyDescent="0.25">
      <c r="B876742" s="96"/>
      <c r="C876742" s="96"/>
      <c r="D876742" s="96"/>
      <c r="E876742" s="96"/>
      <c r="F876742" s="96"/>
      <c r="G876742" s="96"/>
      <c r="H876742" s="137"/>
    </row>
    <row r="876743" spans="2:8" x14ac:dyDescent="0.25">
      <c r="B876743" s="96"/>
      <c r="C876743" s="96"/>
      <c r="D876743" s="96"/>
      <c r="E876743" s="96"/>
      <c r="F876743" s="96"/>
      <c r="G876743" s="96"/>
      <c r="H876743" s="137"/>
    </row>
    <row r="876859" spans="2:8" x14ac:dyDescent="0.25">
      <c r="B876859" s="96"/>
      <c r="C876859" s="96"/>
      <c r="D876859" s="96"/>
      <c r="E876859" s="96"/>
      <c r="F876859" s="96"/>
      <c r="G876859" s="96"/>
      <c r="H876859" s="137"/>
    </row>
    <row r="876860" spans="2:8" x14ac:dyDescent="0.25">
      <c r="B876860" s="96"/>
      <c r="C876860" s="96"/>
      <c r="D876860" s="96"/>
      <c r="E876860" s="96"/>
      <c r="F876860" s="96"/>
      <c r="G876860" s="96"/>
      <c r="H876860" s="137"/>
    </row>
    <row r="876861" spans="2:8" x14ac:dyDescent="0.25">
      <c r="B876861" s="96"/>
      <c r="C876861" s="96"/>
      <c r="D876861" s="96"/>
      <c r="E876861" s="96"/>
      <c r="F876861" s="96"/>
      <c r="G876861" s="96"/>
      <c r="H876861" s="137"/>
    </row>
    <row r="876862" spans="2:8" x14ac:dyDescent="0.25">
      <c r="B876862" s="96"/>
      <c r="C876862" s="96"/>
      <c r="D876862" s="96"/>
      <c r="E876862" s="96"/>
      <c r="F876862" s="96"/>
      <c r="G876862" s="96"/>
      <c r="H876862" s="137"/>
    </row>
    <row r="876863" spans="2:8" x14ac:dyDescent="0.25">
      <c r="B876863" s="96"/>
      <c r="C876863" s="96"/>
      <c r="D876863" s="96"/>
      <c r="E876863" s="96"/>
      <c r="F876863" s="96"/>
      <c r="G876863" s="96"/>
      <c r="H876863" s="137"/>
    </row>
    <row r="876979" spans="2:8" x14ac:dyDescent="0.25">
      <c r="B876979" s="96"/>
      <c r="C876979" s="96"/>
      <c r="D876979" s="96"/>
      <c r="E876979" s="96"/>
      <c r="F876979" s="96"/>
      <c r="G876979" s="96"/>
      <c r="H876979" s="137"/>
    </row>
    <row r="876980" spans="2:8" x14ac:dyDescent="0.25">
      <c r="B876980" s="96"/>
      <c r="C876980" s="96"/>
      <c r="D876980" s="96"/>
      <c r="E876980" s="96"/>
      <c r="F876980" s="96"/>
      <c r="G876980" s="96"/>
      <c r="H876980" s="137"/>
    </row>
    <row r="876981" spans="2:8" x14ac:dyDescent="0.25">
      <c r="B876981" s="96"/>
      <c r="C876981" s="96"/>
      <c r="D876981" s="96"/>
      <c r="E876981" s="96"/>
      <c r="F876981" s="96"/>
      <c r="G876981" s="96"/>
      <c r="H876981" s="137"/>
    </row>
    <row r="876982" spans="2:8" x14ac:dyDescent="0.25">
      <c r="B876982" s="96"/>
      <c r="C876982" s="96"/>
      <c r="D876982" s="96"/>
      <c r="E876982" s="96"/>
      <c r="F876982" s="96"/>
      <c r="G876982" s="96"/>
      <c r="H876982" s="137"/>
    </row>
    <row r="876983" spans="2:8" x14ac:dyDescent="0.25">
      <c r="B876983" s="96"/>
      <c r="C876983" s="96"/>
      <c r="D876983" s="96"/>
      <c r="E876983" s="96"/>
      <c r="F876983" s="96"/>
      <c r="G876983" s="96"/>
      <c r="H876983" s="137"/>
    </row>
    <row r="877099" spans="2:8" x14ac:dyDescent="0.25">
      <c r="B877099" s="96"/>
      <c r="C877099" s="96"/>
      <c r="D877099" s="96"/>
      <c r="E877099" s="96"/>
      <c r="F877099" s="96"/>
      <c r="G877099" s="96"/>
      <c r="H877099" s="137"/>
    </row>
    <row r="877100" spans="2:8" x14ac:dyDescent="0.25">
      <c r="B877100" s="96"/>
      <c r="C877100" s="96"/>
      <c r="D877100" s="96"/>
      <c r="E877100" s="96"/>
      <c r="F877100" s="96"/>
      <c r="G877100" s="96"/>
      <c r="H877100" s="137"/>
    </row>
    <row r="877101" spans="2:8" x14ac:dyDescent="0.25">
      <c r="B877101" s="96"/>
      <c r="C877101" s="96"/>
      <c r="D877101" s="96"/>
      <c r="E877101" s="96"/>
      <c r="F877101" s="96"/>
      <c r="G877101" s="96"/>
      <c r="H877101" s="137"/>
    </row>
    <row r="877102" spans="2:8" x14ac:dyDescent="0.25">
      <c r="B877102" s="96"/>
      <c r="C877102" s="96"/>
      <c r="D877102" s="96"/>
      <c r="E877102" s="96"/>
      <c r="F877102" s="96"/>
      <c r="G877102" s="96"/>
      <c r="H877102" s="137"/>
    </row>
    <row r="877103" spans="2:8" x14ac:dyDescent="0.25">
      <c r="B877103" s="96"/>
      <c r="C877103" s="96"/>
      <c r="D877103" s="96"/>
      <c r="E877103" s="96"/>
      <c r="F877103" s="96"/>
      <c r="G877103" s="96"/>
      <c r="H877103" s="137"/>
    </row>
    <row r="877219" spans="2:8" x14ac:dyDescent="0.25">
      <c r="B877219" s="96"/>
      <c r="C877219" s="96"/>
      <c r="D877219" s="96"/>
      <c r="E877219" s="96"/>
      <c r="F877219" s="96"/>
      <c r="G877219" s="96"/>
      <c r="H877219" s="137"/>
    </row>
    <row r="877220" spans="2:8" x14ac:dyDescent="0.25">
      <c r="B877220" s="96"/>
      <c r="C877220" s="96"/>
      <c r="D877220" s="96"/>
      <c r="E877220" s="96"/>
      <c r="F877220" s="96"/>
      <c r="G877220" s="96"/>
      <c r="H877220" s="137"/>
    </row>
    <row r="877221" spans="2:8" x14ac:dyDescent="0.25">
      <c r="B877221" s="96"/>
      <c r="C877221" s="96"/>
      <c r="D877221" s="96"/>
      <c r="E877221" s="96"/>
      <c r="F877221" s="96"/>
      <c r="G877221" s="96"/>
      <c r="H877221" s="137"/>
    </row>
    <row r="877222" spans="2:8" x14ac:dyDescent="0.25">
      <c r="B877222" s="96"/>
      <c r="C877222" s="96"/>
      <c r="D877222" s="96"/>
      <c r="E877222" s="96"/>
      <c r="F877222" s="96"/>
      <c r="G877222" s="96"/>
      <c r="H877222" s="137"/>
    </row>
    <row r="877223" spans="2:8" x14ac:dyDescent="0.25">
      <c r="B877223" s="96"/>
      <c r="C877223" s="96"/>
      <c r="D877223" s="96"/>
      <c r="E877223" s="96"/>
      <c r="F877223" s="96"/>
      <c r="G877223" s="96"/>
      <c r="H877223" s="137"/>
    </row>
    <row r="877339" spans="2:8" x14ac:dyDescent="0.25">
      <c r="B877339" s="96"/>
      <c r="C877339" s="96"/>
      <c r="D877339" s="96"/>
      <c r="E877339" s="96"/>
      <c r="F877339" s="96"/>
      <c r="G877339" s="96"/>
      <c r="H877339" s="137"/>
    </row>
    <row r="877340" spans="2:8" x14ac:dyDescent="0.25">
      <c r="B877340" s="96"/>
      <c r="C877340" s="96"/>
      <c r="D877340" s="96"/>
      <c r="E877340" s="96"/>
      <c r="F877340" s="96"/>
      <c r="G877340" s="96"/>
      <c r="H877340" s="137"/>
    </row>
    <row r="877341" spans="2:8" x14ac:dyDescent="0.25">
      <c r="B877341" s="96"/>
      <c r="C877341" s="96"/>
      <c r="D877341" s="96"/>
      <c r="E877341" s="96"/>
      <c r="F877341" s="96"/>
      <c r="G877341" s="96"/>
      <c r="H877341" s="137"/>
    </row>
    <row r="877342" spans="2:8" x14ac:dyDescent="0.25">
      <c r="B877342" s="96"/>
      <c r="C877342" s="96"/>
      <c r="D877342" s="96"/>
      <c r="E877342" s="96"/>
      <c r="F877342" s="96"/>
      <c r="G877342" s="96"/>
      <c r="H877342" s="137"/>
    </row>
    <row r="877343" spans="2:8" x14ac:dyDescent="0.25">
      <c r="B877343" s="96"/>
      <c r="C877343" s="96"/>
      <c r="D877343" s="96"/>
      <c r="E877343" s="96"/>
      <c r="F877343" s="96"/>
      <c r="G877343" s="96"/>
      <c r="H877343" s="137"/>
    </row>
    <row r="877459" spans="2:8" x14ac:dyDescent="0.25">
      <c r="B877459" s="96"/>
      <c r="C877459" s="96"/>
      <c r="D877459" s="96"/>
      <c r="E877459" s="96"/>
      <c r="F877459" s="96"/>
      <c r="G877459" s="96"/>
      <c r="H877459" s="137"/>
    </row>
    <row r="877460" spans="2:8" x14ac:dyDescent="0.25">
      <c r="B877460" s="96"/>
      <c r="C877460" s="96"/>
      <c r="D877460" s="96"/>
      <c r="E877460" s="96"/>
      <c r="F877460" s="96"/>
      <c r="G877460" s="96"/>
      <c r="H877460" s="137"/>
    </row>
    <row r="877461" spans="2:8" x14ac:dyDescent="0.25">
      <c r="B877461" s="96"/>
      <c r="C877461" s="96"/>
      <c r="D877461" s="96"/>
      <c r="E877461" s="96"/>
      <c r="F877461" s="96"/>
      <c r="G877461" s="96"/>
      <c r="H877461" s="137"/>
    </row>
    <row r="877462" spans="2:8" x14ac:dyDescent="0.25">
      <c r="B877462" s="96"/>
      <c r="C877462" s="96"/>
      <c r="D877462" s="96"/>
      <c r="E877462" s="96"/>
      <c r="F877462" s="96"/>
      <c r="G877462" s="96"/>
      <c r="H877462" s="137"/>
    </row>
    <row r="877463" spans="2:8" x14ac:dyDescent="0.25">
      <c r="B877463" s="96"/>
      <c r="C877463" s="96"/>
      <c r="D877463" s="96"/>
      <c r="E877463" s="96"/>
      <c r="F877463" s="96"/>
      <c r="G877463" s="96"/>
      <c r="H877463" s="137"/>
    </row>
    <row r="877579" spans="2:8" x14ac:dyDescent="0.25">
      <c r="B877579" s="96"/>
      <c r="C877579" s="96"/>
      <c r="D877579" s="96"/>
      <c r="E877579" s="96"/>
      <c r="F877579" s="96"/>
      <c r="G877579" s="96"/>
      <c r="H877579" s="137"/>
    </row>
    <row r="877580" spans="2:8" x14ac:dyDescent="0.25">
      <c r="B877580" s="96"/>
      <c r="C877580" s="96"/>
      <c r="D877580" s="96"/>
      <c r="E877580" s="96"/>
      <c r="F877580" s="96"/>
      <c r="G877580" s="96"/>
      <c r="H877580" s="137"/>
    </row>
    <row r="877581" spans="2:8" x14ac:dyDescent="0.25">
      <c r="B877581" s="96"/>
      <c r="C877581" s="96"/>
      <c r="D877581" s="96"/>
      <c r="E877581" s="96"/>
      <c r="F877581" s="96"/>
      <c r="G877581" s="96"/>
      <c r="H877581" s="137"/>
    </row>
    <row r="877582" spans="2:8" x14ac:dyDescent="0.25">
      <c r="B877582" s="96"/>
      <c r="C877582" s="96"/>
      <c r="D877582" s="96"/>
      <c r="E877582" s="96"/>
      <c r="F877582" s="96"/>
      <c r="G877582" s="96"/>
      <c r="H877582" s="137"/>
    </row>
    <row r="877583" spans="2:8" x14ac:dyDescent="0.25">
      <c r="B877583" s="96"/>
      <c r="C877583" s="96"/>
      <c r="D877583" s="96"/>
      <c r="E877583" s="96"/>
      <c r="F877583" s="96"/>
      <c r="G877583" s="96"/>
      <c r="H877583" s="137"/>
    </row>
    <row r="877699" spans="2:8" x14ac:dyDescent="0.25">
      <c r="B877699" s="96"/>
      <c r="C877699" s="96"/>
      <c r="D877699" s="96"/>
      <c r="E877699" s="96"/>
      <c r="F877699" s="96"/>
      <c r="G877699" s="96"/>
      <c r="H877699" s="137"/>
    </row>
    <row r="877700" spans="2:8" x14ac:dyDescent="0.25">
      <c r="B877700" s="96"/>
      <c r="C877700" s="96"/>
      <c r="D877700" s="96"/>
      <c r="E877700" s="96"/>
      <c r="F877700" s="96"/>
      <c r="G877700" s="96"/>
      <c r="H877700" s="137"/>
    </row>
    <row r="877701" spans="2:8" x14ac:dyDescent="0.25">
      <c r="B877701" s="96"/>
      <c r="C877701" s="96"/>
      <c r="D877701" s="96"/>
      <c r="E877701" s="96"/>
      <c r="F877701" s="96"/>
      <c r="G877701" s="96"/>
      <c r="H877701" s="137"/>
    </row>
    <row r="877702" spans="2:8" x14ac:dyDescent="0.25">
      <c r="B877702" s="96"/>
      <c r="C877702" s="96"/>
      <c r="D877702" s="96"/>
      <c r="E877702" s="96"/>
      <c r="F877702" s="96"/>
      <c r="G877702" s="96"/>
      <c r="H877702" s="137"/>
    </row>
    <row r="877703" spans="2:8" x14ac:dyDescent="0.25">
      <c r="B877703" s="96"/>
      <c r="C877703" s="96"/>
      <c r="D877703" s="96"/>
      <c r="E877703" s="96"/>
      <c r="F877703" s="96"/>
      <c r="G877703" s="96"/>
      <c r="H877703" s="137"/>
    </row>
    <row r="877819" spans="2:8" x14ac:dyDescent="0.25">
      <c r="B877819" s="96"/>
      <c r="C877819" s="96"/>
      <c r="D877819" s="96"/>
      <c r="E877819" s="96"/>
      <c r="F877819" s="96"/>
      <c r="G877819" s="96"/>
      <c r="H877819" s="137"/>
    </row>
    <row r="877820" spans="2:8" x14ac:dyDescent="0.25">
      <c r="B877820" s="96"/>
      <c r="C877820" s="96"/>
      <c r="D877820" s="96"/>
      <c r="E877820" s="96"/>
      <c r="F877820" s="96"/>
      <c r="G877820" s="96"/>
      <c r="H877820" s="137"/>
    </row>
    <row r="877821" spans="2:8" x14ac:dyDescent="0.25">
      <c r="B877821" s="96"/>
      <c r="C877821" s="96"/>
      <c r="D877821" s="96"/>
      <c r="E877821" s="96"/>
      <c r="F877821" s="96"/>
      <c r="G877821" s="96"/>
      <c r="H877821" s="137"/>
    </row>
    <row r="877822" spans="2:8" x14ac:dyDescent="0.25">
      <c r="B877822" s="96"/>
      <c r="C877822" s="96"/>
      <c r="D877822" s="96"/>
      <c r="E877822" s="96"/>
      <c r="F877822" s="96"/>
      <c r="G877822" s="96"/>
      <c r="H877822" s="137"/>
    </row>
    <row r="877823" spans="2:8" x14ac:dyDescent="0.25">
      <c r="B877823" s="96"/>
      <c r="C877823" s="96"/>
      <c r="D877823" s="96"/>
      <c r="E877823" s="96"/>
      <c r="F877823" s="96"/>
      <c r="G877823" s="96"/>
      <c r="H877823" s="137"/>
    </row>
    <row r="877939" spans="2:8" x14ac:dyDescent="0.25">
      <c r="B877939" s="96"/>
      <c r="C877939" s="96"/>
      <c r="D877939" s="96"/>
      <c r="E877939" s="96"/>
      <c r="F877939" s="96"/>
      <c r="G877939" s="96"/>
      <c r="H877939" s="137"/>
    </row>
    <row r="877940" spans="2:8" x14ac:dyDescent="0.25">
      <c r="B877940" s="96"/>
      <c r="C877940" s="96"/>
      <c r="D877940" s="96"/>
      <c r="E877940" s="96"/>
      <c r="F877940" s="96"/>
      <c r="G877940" s="96"/>
      <c r="H877940" s="137"/>
    </row>
    <row r="877941" spans="2:8" x14ac:dyDescent="0.25">
      <c r="B877941" s="96"/>
      <c r="C877941" s="96"/>
      <c r="D877941" s="96"/>
      <c r="E877941" s="96"/>
      <c r="F877941" s="96"/>
      <c r="G877941" s="96"/>
      <c r="H877941" s="137"/>
    </row>
    <row r="877942" spans="2:8" x14ac:dyDescent="0.25">
      <c r="B877942" s="96"/>
      <c r="C877942" s="96"/>
      <c r="D877942" s="96"/>
      <c r="E877942" s="96"/>
      <c r="F877942" s="96"/>
      <c r="G877942" s="96"/>
      <c r="H877942" s="137"/>
    </row>
    <row r="877943" spans="2:8" x14ac:dyDescent="0.25">
      <c r="B877943" s="96"/>
      <c r="C877943" s="96"/>
      <c r="D877943" s="96"/>
      <c r="E877943" s="96"/>
      <c r="F877943" s="96"/>
      <c r="G877943" s="96"/>
      <c r="H877943" s="137"/>
    </row>
    <row r="878059" spans="2:8" x14ac:dyDescent="0.25">
      <c r="B878059" s="96"/>
      <c r="C878059" s="96"/>
      <c r="D878059" s="96"/>
      <c r="E878059" s="96"/>
      <c r="F878059" s="96"/>
      <c r="G878059" s="96"/>
      <c r="H878059" s="137"/>
    </row>
    <row r="878060" spans="2:8" x14ac:dyDescent="0.25">
      <c r="B878060" s="96"/>
      <c r="C878060" s="96"/>
      <c r="D878060" s="96"/>
      <c r="E878060" s="96"/>
      <c r="F878060" s="96"/>
      <c r="G878060" s="96"/>
      <c r="H878060" s="137"/>
    </row>
    <row r="878061" spans="2:8" x14ac:dyDescent="0.25">
      <c r="B878061" s="96"/>
      <c r="C878061" s="96"/>
      <c r="D878061" s="96"/>
      <c r="E878061" s="96"/>
      <c r="F878061" s="96"/>
      <c r="G878061" s="96"/>
      <c r="H878061" s="137"/>
    </row>
    <row r="878062" spans="2:8" x14ac:dyDescent="0.25">
      <c r="B878062" s="96"/>
      <c r="C878062" s="96"/>
      <c r="D878062" s="96"/>
      <c r="E878062" s="96"/>
      <c r="F878062" s="96"/>
      <c r="G878062" s="96"/>
      <c r="H878062" s="137"/>
    </row>
    <row r="878063" spans="2:8" x14ac:dyDescent="0.25">
      <c r="B878063" s="96"/>
      <c r="C878063" s="96"/>
      <c r="D878063" s="96"/>
      <c r="E878063" s="96"/>
      <c r="F878063" s="96"/>
      <c r="G878063" s="96"/>
      <c r="H878063" s="137"/>
    </row>
    <row r="878179" spans="2:8" x14ac:dyDescent="0.25">
      <c r="B878179" s="96"/>
      <c r="C878179" s="96"/>
      <c r="D878179" s="96"/>
      <c r="E878179" s="96"/>
      <c r="F878179" s="96"/>
      <c r="G878179" s="96"/>
      <c r="H878179" s="137"/>
    </row>
    <row r="878180" spans="2:8" x14ac:dyDescent="0.25">
      <c r="B878180" s="96"/>
      <c r="C878180" s="96"/>
      <c r="D878180" s="96"/>
      <c r="E878180" s="96"/>
      <c r="F878180" s="96"/>
      <c r="G878180" s="96"/>
      <c r="H878180" s="137"/>
    </row>
    <row r="878181" spans="2:8" x14ac:dyDescent="0.25">
      <c r="B878181" s="96"/>
      <c r="C878181" s="96"/>
      <c r="D878181" s="96"/>
      <c r="E878181" s="96"/>
      <c r="F878181" s="96"/>
      <c r="G878181" s="96"/>
      <c r="H878181" s="137"/>
    </row>
    <row r="878182" spans="2:8" x14ac:dyDescent="0.25">
      <c r="B878182" s="96"/>
      <c r="C878182" s="96"/>
      <c r="D878182" s="96"/>
      <c r="E878182" s="96"/>
      <c r="F878182" s="96"/>
      <c r="G878182" s="96"/>
      <c r="H878182" s="137"/>
    </row>
    <row r="878183" spans="2:8" x14ac:dyDescent="0.25">
      <c r="B878183" s="96"/>
      <c r="C878183" s="96"/>
      <c r="D878183" s="96"/>
      <c r="E878183" s="96"/>
      <c r="F878183" s="96"/>
      <c r="G878183" s="96"/>
      <c r="H878183" s="137"/>
    </row>
    <row r="878299" spans="2:8" x14ac:dyDescent="0.25">
      <c r="B878299" s="96"/>
      <c r="C878299" s="96"/>
      <c r="D878299" s="96"/>
      <c r="E878299" s="96"/>
      <c r="F878299" s="96"/>
      <c r="G878299" s="96"/>
      <c r="H878299" s="137"/>
    </row>
    <row r="878300" spans="2:8" x14ac:dyDescent="0.25">
      <c r="B878300" s="96"/>
      <c r="C878300" s="96"/>
      <c r="D878300" s="96"/>
      <c r="E878300" s="96"/>
      <c r="F878300" s="96"/>
      <c r="G878300" s="96"/>
      <c r="H878300" s="137"/>
    </row>
    <row r="878301" spans="2:8" x14ac:dyDescent="0.25">
      <c r="B878301" s="96"/>
      <c r="C878301" s="96"/>
      <c r="D878301" s="96"/>
      <c r="E878301" s="96"/>
      <c r="F878301" s="96"/>
      <c r="G878301" s="96"/>
      <c r="H878301" s="137"/>
    </row>
    <row r="878302" spans="2:8" x14ac:dyDescent="0.25">
      <c r="B878302" s="96"/>
      <c r="C878302" s="96"/>
      <c r="D878302" s="96"/>
      <c r="E878302" s="96"/>
      <c r="F878302" s="96"/>
      <c r="G878302" s="96"/>
      <c r="H878302" s="137"/>
    </row>
    <row r="878303" spans="2:8" x14ac:dyDescent="0.25">
      <c r="B878303" s="96"/>
      <c r="C878303" s="96"/>
      <c r="D878303" s="96"/>
      <c r="E878303" s="96"/>
      <c r="F878303" s="96"/>
      <c r="G878303" s="96"/>
      <c r="H878303" s="137"/>
    </row>
    <row r="878419" spans="2:8" x14ac:dyDescent="0.25">
      <c r="B878419" s="96"/>
      <c r="C878419" s="96"/>
      <c r="D878419" s="96"/>
      <c r="E878419" s="96"/>
      <c r="F878419" s="96"/>
      <c r="G878419" s="96"/>
      <c r="H878419" s="137"/>
    </row>
    <row r="878420" spans="2:8" x14ac:dyDescent="0.25">
      <c r="B878420" s="96"/>
      <c r="C878420" s="96"/>
      <c r="D878420" s="96"/>
      <c r="E878420" s="96"/>
      <c r="F878420" s="96"/>
      <c r="G878420" s="96"/>
      <c r="H878420" s="137"/>
    </row>
    <row r="878421" spans="2:8" x14ac:dyDescent="0.25">
      <c r="B878421" s="96"/>
      <c r="C878421" s="96"/>
      <c r="D878421" s="96"/>
      <c r="E878421" s="96"/>
      <c r="F878421" s="96"/>
      <c r="G878421" s="96"/>
      <c r="H878421" s="137"/>
    </row>
    <row r="878422" spans="2:8" x14ac:dyDescent="0.25">
      <c r="B878422" s="96"/>
      <c r="C878422" s="96"/>
      <c r="D878422" s="96"/>
      <c r="E878422" s="96"/>
      <c r="F878422" s="96"/>
      <c r="G878422" s="96"/>
      <c r="H878422" s="137"/>
    </row>
    <row r="878423" spans="2:8" x14ac:dyDescent="0.25">
      <c r="B878423" s="96"/>
      <c r="C878423" s="96"/>
      <c r="D878423" s="96"/>
      <c r="E878423" s="96"/>
      <c r="F878423" s="96"/>
      <c r="G878423" s="96"/>
      <c r="H878423" s="137"/>
    </row>
    <row r="878539" spans="2:8" x14ac:dyDescent="0.25">
      <c r="B878539" s="96"/>
      <c r="C878539" s="96"/>
      <c r="D878539" s="96"/>
      <c r="E878539" s="96"/>
      <c r="F878539" s="96"/>
      <c r="G878539" s="96"/>
      <c r="H878539" s="137"/>
    </row>
    <row r="878540" spans="2:8" x14ac:dyDescent="0.25">
      <c r="B878540" s="96"/>
      <c r="C878540" s="96"/>
      <c r="D878540" s="96"/>
      <c r="E878540" s="96"/>
      <c r="F878540" s="96"/>
      <c r="G878540" s="96"/>
      <c r="H878540" s="137"/>
    </row>
    <row r="878541" spans="2:8" x14ac:dyDescent="0.25">
      <c r="B878541" s="96"/>
      <c r="C878541" s="96"/>
      <c r="D878541" s="96"/>
      <c r="E878541" s="96"/>
      <c r="F878541" s="96"/>
      <c r="G878541" s="96"/>
      <c r="H878541" s="137"/>
    </row>
    <row r="878542" spans="2:8" x14ac:dyDescent="0.25">
      <c r="B878542" s="96"/>
      <c r="C878542" s="96"/>
      <c r="D878542" s="96"/>
      <c r="E878542" s="96"/>
      <c r="F878542" s="96"/>
      <c r="G878542" s="96"/>
      <c r="H878542" s="137"/>
    </row>
    <row r="878543" spans="2:8" x14ac:dyDescent="0.25">
      <c r="B878543" s="96"/>
      <c r="C878543" s="96"/>
      <c r="D878543" s="96"/>
      <c r="E878543" s="96"/>
      <c r="F878543" s="96"/>
      <c r="G878543" s="96"/>
      <c r="H878543" s="137"/>
    </row>
    <row r="878659" spans="2:8" x14ac:dyDescent="0.25">
      <c r="B878659" s="96"/>
      <c r="C878659" s="96"/>
      <c r="D878659" s="96"/>
      <c r="E878659" s="96"/>
      <c r="F878659" s="96"/>
      <c r="G878659" s="96"/>
      <c r="H878659" s="137"/>
    </row>
    <row r="878660" spans="2:8" x14ac:dyDescent="0.25">
      <c r="B878660" s="96"/>
      <c r="C878660" s="96"/>
      <c r="D878660" s="96"/>
      <c r="E878660" s="96"/>
      <c r="F878660" s="96"/>
      <c r="G878660" s="96"/>
      <c r="H878660" s="137"/>
    </row>
    <row r="878661" spans="2:8" x14ac:dyDescent="0.25">
      <c r="B878661" s="96"/>
      <c r="C878661" s="96"/>
      <c r="D878661" s="96"/>
      <c r="E878661" s="96"/>
      <c r="F878661" s="96"/>
      <c r="G878661" s="96"/>
      <c r="H878661" s="137"/>
    </row>
    <row r="878662" spans="2:8" x14ac:dyDescent="0.25">
      <c r="B878662" s="96"/>
      <c r="C878662" s="96"/>
      <c r="D878662" s="96"/>
      <c r="E878662" s="96"/>
      <c r="F878662" s="96"/>
      <c r="G878662" s="96"/>
      <c r="H878662" s="137"/>
    </row>
    <row r="878663" spans="2:8" x14ac:dyDescent="0.25">
      <c r="B878663" s="96"/>
      <c r="C878663" s="96"/>
      <c r="D878663" s="96"/>
      <c r="E878663" s="96"/>
      <c r="F878663" s="96"/>
      <c r="G878663" s="96"/>
      <c r="H878663" s="137"/>
    </row>
    <row r="878779" spans="2:8" x14ac:dyDescent="0.25">
      <c r="B878779" s="96"/>
      <c r="C878779" s="96"/>
      <c r="D878779" s="96"/>
      <c r="E878779" s="96"/>
      <c r="F878779" s="96"/>
      <c r="G878779" s="96"/>
      <c r="H878779" s="137"/>
    </row>
    <row r="878780" spans="2:8" x14ac:dyDescent="0.25">
      <c r="B878780" s="96"/>
      <c r="C878780" s="96"/>
      <c r="D878780" s="96"/>
      <c r="E878780" s="96"/>
      <c r="F878780" s="96"/>
      <c r="G878780" s="96"/>
      <c r="H878780" s="137"/>
    </row>
    <row r="878781" spans="2:8" x14ac:dyDescent="0.25">
      <c r="B878781" s="96"/>
      <c r="C878781" s="96"/>
      <c r="D878781" s="96"/>
      <c r="E878781" s="96"/>
      <c r="F878781" s="96"/>
      <c r="G878781" s="96"/>
      <c r="H878781" s="137"/>
    </row>
    <row r="878782" spans="2:8" x14ac:dyDescent="0.25">
      <c r="B878782" s="96"/>
      <c r="C878782" s="96"/>
      <c r="D878782" s="96"/>
      <c r="E878782" s="96"/>
      <c r="F878782" s="96"/>
      <c r="G878782" s="96"/>
      <c r="H878782" s="137"/>
    </row>
    <row r="878783" spans="2:8" x14ac:dyDescent="0.25">
      <c r="B878783" s="96"/>
      <c r="C878783" s="96"/>
      <c r="D878783" s="96"/>
      <c r="E878783" s="96"/>
      <c r="F878783" s="96"/>
      <c r="G878783" s="96"/>
      <c r="H878783" s="137"/>
    </row>
    <row r="878899" spans="2:8" x14ac:dyDescent="0.25">
      <c r="B878899" s="96"/>
      <c r="C878899" s="96"/>
      <c r="D878899" s="96"/>
      <c r="E878899" s="96"/>
      <c r="F878899" s="96"/>
      <c r="G878899" s="96"/>
      <c r="H878899" s="137"/>
    </row>
    <row r="878900" spans="2:8" x14ac:dyDescent="0.25">
      <c r="B878900" s="96"/>
      <c r="C878900" s="96"/>
      <c r="D878900" s="96"/>
      <c r="E878900" s="96"/>
      <c r="F878900" s="96"/>
      <c r="G878900" s="96"/>
      <c r="H878900" s="137"/>
    </row>
    <row r="878901" spans="2:8" x14ac:dyDescent="0.25">
      <c r="B878901" s="96"/>
      <c r="C878901" s="96"/>
      <c r="D878901" s="96"/>
      <c r="E878901" s="96"/>
      <c r="F878901" s="96"/>
      <c r="G878901" s="96"/>
      <c r="H878901" s="137"/>
    </row>
    <row r="878902" spans="2:8" x14ac:dyDescent="0.25">
      <c r="B878902" s="96"/>
      <c r="C878902" s="96"/>
      <c r="D878902" s="96"/>
      <c r="E878902" s="96"/>
      <c r="F878902" s="96"/>
      <c r="G878902" s="96"/>
      <c r="H878902" s="137"/>
    </row>
    <row r="878903" spans="2:8" x14ac:dyDescent="0.25">
      <c r="B878903" s="96"/>
      <c r="C878903" s="96"/>
      <c r="D878903" s="96"/>
      <c r="E878903" s="96"/>
      <c r="F878903" s="96"/>
      <c r="G878903" s="96"/>
      <c r="H878903" s="137"/>
    </row>
    <row r="879019" spans="2:8" x14ac:dyDescent="0.25">
      <c r="B879019" s="96"/>
      <c r="C879019" s="96"/>
      <c r="D879019" s="96"/>
      <c r="E879019" s="96"/>
      <c r="F879019" s="96"/>
      <c r="G879019" s="96"/>
      <c r="H879019" s="137"/>
    </row>
    <row r="879020" spans="2:8" x14ac:dyDescent="0.25">
      <c r="B879020" s="96"/>
      <c r="C879020" s="96"/>
      <c r="D879020" s="96"/>
      <c r="E879020" s="96"/>
      <c r="F879020" s="96"/>
      <c r="G879020" s="96"/>
      <c r="H879020" s="137"/>
    </row>
    <row r="879021" spans="2:8" x14ac:dyDescent="0.25">
      <c r="B879021" s="96"/>
      <c r="C879021" s="96"/>
      <c r="D879021" s="96"/>
      <c r="E879021" s="96"/>
      <c r="F879021" s="96"/>
      <c r="G879021" s="96"/>
      <c r="H879021" s="137"/>
    </row>
    <row r="879022" spans="2:8" x14ac:dyDescent="0.25">
      <c r="B879022" s="96"/>
      <c r="C879022" s="96"/>
      <c r="D879022" s="96"/>
      <c r="E879022" s="96"/>
      <c r="F879022" s="96"/>
      <c r="G879022" s="96"/>
      <c r="H879022" s="137"/>
    </row>
    <row r="879023" spans="2:8" x14ac:dyDescent="0.25">
      <c r="B879023" s="96"/>
      <c r="C879023" s="96"/>
      <c r="D879023" s="96"/>
      <c r="E879023" s="96"/>
      <c r="F879023" s="96"/>
      <c r="G879023" s="96"/>
      <c r="H879023" s="137"/>
    </row>
    <row r="879139" spans="2:8" x14ac:dyDescent="0.25">
      <c r="B879139" s="96"/>
      <c r="C879139" s="96"/>
      <c r="D879139" s="96"/>
      <c r="E879139" s="96"/>
      <c r="F879139" s="96"/>
      <c r="G879139" s="96"/>
      <c r="H879139" s="137"/>
    </row>
    <row r="879140" spans="2:8" x14ac:dyDescent="0.25">
      <c r="B879140" s="96"/>
      <c r="C879140" s="96"/>
      <c r="D879140" s="96"/>
      <c r="E879140" s="96"/>
      <c r="F879140" s="96"/>
      <c r="G879140" s="96"/>
      <c r="H879140" s="137"/>
    </row>
    <row r="879141" spans="2:8" x14ac:dyDescent="0.25">
      <c r="B879141" s="96"/>
      <c r="C879141" s="96"/>
      <c r="D879141" s="96"/>
      <c r="E879141" s="96"/>
      <c r="F879141" s="96"/>
      <c r="G879141" s="96"/>
      <c r="H879141" s="137"/>
    </row>
    <row r="879142" spans="2:8" x14ac:dyDescent="0.25">
      <c r="B879142" s="96"/>
      <c r="C879142" s="96"/>
      <c r="D879142" s="96"/>
      <c r="E879142" s="96"/>
      <c r="F879142" s="96"/>
      <c r="G879142" s="96"/>
      <c r="H879142" s="137"/>
    </row>
    <row r="879143" spans="2:8" x14ac:dyDescent="0.25">
      <c r="B879143" s="96"/>
      <c r="C879143" s="96"/>
      <c r="D879143" s="96"/>
      <c r="E879143" s="96"/>
      <c r="F879143" s="96"/>
      <c r="G879143" s="96"/>
      <c r="H879143" s="137"/>
    </row>
    <row r="879259" spans="2:8" x14ac:dyDescent="0.25">
      <c r="B879259" s="96"/>
      <c r="C879259" s="96"/>
      <c r="D879259" s="96"/>
      <c r="E879259" s="96"/>
      <c r="F879259" s="96"/>
      <c r="G879259" s="96"/>
      <c r="H879259" s="137"/>
    </row>
    <row r="879260" spans="2:8" x14ac:dyDescent="0.25">
      <c r="B879260" s="96"/>
      <c r="C879260" s="96"/>
      <c r="D879260" s="96"/>
      <c r="E879260" s="96"/>
      <c r="F879260" s="96"/>
      <c r="G879260" s="96"/>
      <c r="H879260" s="137"/>
    </row>
    <row r="879261" spans="2:8" x14ac:dyDescent="0.25">
      <c r="B879261" s="96"/>
      <c r="C879261" s="96"/>
      <c r="D879261" s="96"/>
      <c r="E879261" s="96"/>
      <c r="F879261" s="96"/>
      <c r="G879261" s="96"/>
      <c r="H879261" s="137"/>
    </row>
    <row r="879262" spans="2:8" x14ac:dyDescent="0.25">
      <c r="B879262" s="96"/>
      <c r="C879262" s="96"/>
      <c r="D879262" s="96"/>
      <c r="E879262" s="96"/>
      <c r="F879262" s="96"/>
      <c r="G879262" s="96"/>
      <c r="H879262" s="137"/>
    </row>
    <row r="879263" spans="2:8" x14ac:dyDescent="0.25">
      <c r="B879263" s="96"/>
      <c r="C879263" s="96"/>
      <c r="D879263" s="96"/>
      <c r="E879263" s="96"/>
      <c r="F879263" s="96"/>
      <c r="G879263" s="96"/>
      <c r="H879263" s="137"/>
    </row>
    <row r="879379" spans="2:8" x14ac:dyDescent="0.25">
      <c r="B879379" s="96"/>
      <c r="C879379" s="96"/>
      <c r="D879379" s="96"/>
      <c r="E879379" s="96"/>
      <c r="F879379" s="96"/>
      <c r="G879379" s="96"/>
      <c r="H879379" s="137"/>
    </row>
    <row r="879380" spans="2:8" x14ac:dyDescent="0.25">
      <c r="B879380" s="96"/>
      <c r="C879380" s="96"/>
      <c r="D879380" s="96"/>
      <c r="E879380" s="96"/>
      <c r="F879380" s="96"/>
      <c r="G879380" s="96"/>
      <c r="H879380" s="137"/>
    </row>
    <row r="879381" spans="2:8" x14ac:dyDescent="0.25">
      <c r="B879381" s="96"/>
      <c r="C879381" s="96"/>
      <c r="D879381" s="96"/>
      <c r="E879381" s="96"/>
      <c r="F879381" s="96"/>
      <c r="G879381" s="96"/>
      <c r="H879381" s="137"/>
    </row>
    <row r="879382" spans="2:8" x14ac:dyDescent="0.25">
      <c r="B879382" s="96"/>
      <c r="C879382" s="96"/>
      <c r="D879382" s="96"/>
      <c r="E879382" s="96"/>
      <c r="F879382" s="96"/>
      <c r="G879382" s="96"/>
      <c r="H879382" s="137"/>
    </row>
    <row r="879383" spans="2:8" x14ac:dyDescent="0.25">
      <c r="B879383" s="96"/>
      <c r="C879383" s="96"/>
      <c r="D879383" s="96"/>
      <c r="E879383" s="96"/>
      <c r="F879383" s="96"/>
      <c r="G879383" s="96"/>
      <c r="H879383" s="137"/>
    </row>
    <row r="879499" spans="2:8" x14ac:dyDescent="0.25">
      <c r="B879499" s="96"/>
      <c r="C879499" s="96"/>
      <c r="D879499" s="96"/>
      <c r="E879499" s="96"/>
      <c r="F879499" s="96"/>
      <c r="G879499" s="96"/>
      <c r="H879499" s="137"/>
    </row>
    <row r="879500" spans="2:8" x14ac:dyDescent="0.25">
      <c r="B879500" s="96"/>
      <c r="C879500" s="96"/>
      <c r="D879500" s="96"/>
      <c r="E879500" s="96"/>
      <c r="F879500" s="96"/>
      <c r="G879500" s="96"/>
      <c r="H879500" s="137"/>
    </row>
    <row r="879501" spans="2:8" x14ac:dyDescent="0.25">
      <c r="B879501" s="96"/>
      <c r="C879501" s="96"/>
      <c r="D879501" s="96"/>
      <c r="E879501" s="96"/>
      <c r="F879501" s="96"/>
      <c r="G879501" s="96"/>
      <c r="H879501" s="137"/>
    </row>
    <row r="879502" spans="2:8" x14ac:dyDescent="0.25">
      <c r="B879502" s="96"/>
      <c r="C879502" s="96"/>
      <c r="D879502" s="96"/>
      <c r="E879502" s="96"/>
      <c r="F879502" s="96"/>
      <c r="G879502" s="96"/>
      <c r="H879502" s="137"/>
    </row>
    <row r="879503" spans="2:8" x14ac:dyDescent="0.25">
      <c r="B879503" s="96"/>
      <c r="C879503" s="96"/>
      <c r="D879503" s="96"/>
      <c r="E879503" s="96"/>
      <c r="F879503" s="96"/>
      <c r="G879503" s="96"/>
      <c r="H879503" s="137"/>
    </row>
    <row r="879619" spans="2:8" x14ac:dyDescent="0.25">
      <c r="B879619" s="96"/>
      <c r="C879619" s="96"/>
      <c r="D879619" s="96"/>
      <c r="E879619" s="96"/>
      <c r="F879619" s="96"/>
      <c r="G879619" s="96"/>
      <c r="H879619" s="137"/>
    </row>
    <row r="879620" spans="2:8" x14ac:dyDescent="0.25">
      <c r="B879620" s="96"/>
      <c r="C879620" s="96"/>
      <c r="D879620" s="96"/>
      <c r="E879620" s="96"/>
      <c r="F879620" s="96"/>
      <c r="G879620" s="96"/>
      <c r="H879620" s="137"/>
    </row>
    <row r="879621" spans="2:8" x14ac:dyDescent="0.25">
      <c r="B879621" s="96"/>
      <c r="C879621" s="96"/>
      <c r="D879621" s="96"/>
      <c r="E879621" s="96"/>
      <c r="F879621" s="96"/>
      <c r="G879621" s="96"/>
      <c r="H879621" s="137"/>
    </row>
    <row r="879622" spans="2:8" x14ac:dyDescent="0.25">
      <c r="B879622" s="96"/>
      <c r="C879622" s="96"/>
      <c r="D879622" s="96"/>
      <c r="E879622" s="96"/>
      <c r="F879622" s="96"/>
      <c r="G879622" s="96"/>
      <c r="H879622" s="137"/>
    </row>
    <row r="879623" spans="2:8" x14ac:dyDescent="0.25">
      <c r="B879623" s="96"/>
      <c r="C879623" s="96"/>
      <c r="D879623" s="96"/>
      <c r="E879623" s="96"/>
      <c r="F879623" s="96"/>
      <c r="G879623" s="96"/>
      <c r="H879623" s="137"/>
    </row>
    <row r="879739" spans="2:8" x14ac:dyDescent="0.25">
      <c r="B879739" s="96"/>
      <c r="C879739" s="96"/>
      <c r="D879739" s="96"/>
      <c r="E879739" s="96"/>
      <c r="F879739" s="96"/>
      <c r="G879739" s="96"/>
      <c r="H879739" s="137"/>
    </row>
    <row r="879740" spans="2:8" x14ac:dyDescent="0.25">
      <c r="B879740" s="96"/>
      <c r="C879740" s="96"/>
      <c r="D879740" s="96"/>
      <c r="E879740" s="96"/>
      <c r="F879740" s="96"/>
      <c r="G879740" s="96"/>
      <c r="H879740" s="137"/>
    </row>
    <row r="879741" spans="2:8" x14ac:dyDescent="0.25">
      <c r="B879741" s="96"/>
      <c r="C879741" s="96"/>
      <c r="D879741" s="96"/>
      <c r="E879741" s="96"/>
      <c r="F879741" s="96"/>
      <c r="G879741" s="96"/>
      <c r="H879741" s="137"/>
    </row>
    <row r="879742" spans="2:8" x14ac:dyDescent="0.25">
      <c r="B879742" s="96"/>
      <c r="C879742" s="96"/>
      <c r="D879742" s="96"/>
      <c r="E879742" s="96"/>
      <c r="F879742" s="96"/>
      <c r="G879742" s="96"/>
      <c r="H879742" s="137"/>
    </row>
    <row r="879743" spans="2:8" x14ac:dyDescent="0.25">
      <c r="B879743" s="96"/>
      <c r="C879743" s="96"/>
      <c r="D879743" s="96"/>
      <c r="E879743" s="96"/>
      <c r="F879743" s="96"/>
      <c r="G879743" s="96"/>
      <c r="H879743" s="137"/>
    </row>
    <row r="879859" spans="2:8" x14ac:dyDescent="0.25">
      <c r="B879859" s="96"/>
      <c r="C879859" s="96"/>
      <c r="D879859" s="96"/>
      <c r="E879859" s="96"/>
      <c r="F879859" s="96"/>
      <c r="G879859" s="96"/>
      <c r="H879859" s="137"/>
    </row>
    <row r="879860" spans="2:8" x14ac:dyDescent="0.25">
      <c r="B879860" s="96"/>
      <c r="C879860" s="96"/>
      <c r="D879860" s="96"/>
      <c r="E879860" s="96"/>
      <c r="F879860" s="96"/>
      <c r="G879860" s="96"/>
      <c r="H879860" s="137"/>
    </row>
    <row r="879861" spans="2:8" x14ac:dyDescent="0.25">
      <c r="B879861" s="96"/>
      <c r="C879861" s="96"/>
      <c r="D879861" s="96"/>
      <c r="E879861" s="96"/>
      <c r="F879861" s="96"/>
      <c r="G879861" s="96"/>
      <c r="H879861" s="137"/>
    </row>
    <row r="879862" spans="2:8" x14ac:dyDescent="0.25">
      <c r="B879862" s="96"/>
      <c r="C879862" s="96"/>
      <c r="D879862" s="96"/>
      <c r="E879862" s="96"/>
      <c r="F879862" s="96"/>
      <c r="G879862" s="96"/>
      <c r="H879862" s="137"/>
    </row>
    <row r="879863" spans="2:8" x14ac:dyDescent="0.25">
      <c r="B879863" s="96"/>
      <c r="C879863" s="96"/>
      <c r="D879863" s="96"/>
      <c r="E879863" s="96"/>
      <c r="F879863" s="96"/>
      <c r="G879863" s="96"/>
      <c r="H879863" s="137"/>
    </row>
    <row r="879979" spans="2:8" x14ac:dyDescent="0.25">
      <c r="B879979" s="96"/>
      <c r="C879979" s="96"/>
      <c r="D879979" s="96"/>
      <c r="E879979" s="96"/>
      <c r="F879979" s="96"/>
      <c r="G879979" s="96"/>
      <c r="H879979" s="137"/>
    </row>
    <row r="879980" spans="2:8" x14ac:dyDescent="0.25">
      <c r="B879980" s="96"/>
      <c r="C879980" s="96"/>
      <c r="D879980" s="96"/>
      <c r="E879980" s="96"/>
      <c r="F879980" s="96"/>
      <c r="G879980" s="96"/>
      <c r="H879980" s="137"/>
    </row>
    <row r="879981" spans="2:8" x14ac:dyDescent="0.25">
      <c r="B879981" s="96"/>
      <c r="C879981" s="96"/>
      <c r="D879981" s="96"/>
      <c r="E879981" s="96"/>
      <c r="F879981" s="96"/>
      <c r="G879981" s="96"/>
      <c r="H879981" s="137"/>
    </row>
    <row r="879982" spans="2:8" x14ac:dyDescent="0.25">
      <c r="B879982" s="96"/>
      <c r="C879982" s="96"/>
      <c r="D879982" s="96"/>
      <c r="E879982" s="96"/>
      <c r="F879982" s="96"/>
      <c r="G879982" s="96"/>
      <c r="H879982" s="137"/>
    </row>
    <row r="879983" spans="2:8" x14ac:dyDescent="0.25">
      <c r="B879983" s="96"/>
      <c r="C879983" s="96"/>
      <c r="D879983" s="96"/>
      <c r="E879983" s="96"/>
      <c r="F879983" s="96"/>
      <c r="G879983" s="96"/>
      <c r="H879983" s="137"/>
    </row>
    <row r="880099" spans="2:8" x14ac:dyDescent="0.25">
      <c r="B880099" s="96"/>
      <c r="C880099" s="96"/>
      <c r="D880099" s="96"/>
      <c r="E880099" s="96"/>
      <c r="F880099" s="96"/>
      <c r="G880099" s="96"/>
      <c r="H880099" s="137"/>
    </row>
    <row r="880100" spans="2:8" x14ac:dyDescent="0.25">
      <c r="B880100" s="96"/>
      <c r="C880100" s="96"/>
      <c r="D880100" s="96"/>
      <c r="E880100" s="96"/>
      <c r="F880100" s="96"/>
      <c r="G880100" s="96"/>
      <c r="H880100" s="137"/>
    </row>
    <row r="880101" spans="2:8" x14ac:dyDescent="0.25">
      <c r="B880101" s="96"/>
      <c r="C880101" s="96"/>
      <c r="D880101" s="96"/>
      <c r="E880101" s="96"/>
      <c r="F880101" s="96"/>
      <c r="G880101" s="96"/>
      <c r="H880101" s="137"/>
    </row>
    <row r="880102" spans="2:8" x14ac:dyDescent="0.25">
      <c r="B880102" s="96"/>
      <c r="C880102" s="96"/>
      <c r="D880102" s="96"/>
      <c r="E880102" s="96"/>
      <c r="F880102" s="96"/>
      <c r="G880102" s="96"/>
      <c r="H880102" s="137"/>
    </row>
    <row r="880103" spans="2:8" x14ac:dyDescent="0.25">
      <c r="B880103" s="96"/>
      <c r="C880103" s="96"/>
      <c r="D880103" s="96"/>
      <c r="E880103" s="96"/>
      <c r="F880103" s="96"/>
      <c r="G880103" s="96"/>
      <c r="H880103" s="137"/>
    </row>
    <row r="880219" spans="2:8" x14ac:dyDescent="0.25">
      <c r="B880219" s="96"/>
      <c r="C880219" s="96"/>
      <c r="D880219" s="96"/>
      <c r="E880219" s="96"/>
      <c r="F880219" s="96"/>
      <c r="G880219" s="96"/>
      <c r="H880219" s="137"/>
    </row>
    <row r="880220" spans="2:8" x14ac:dyDescent="0.25">
      <c r="B880220" s="96"/>
      <c r="C880220" s="96"/>
      <c r="D880220" s="96"/>
      <c r="E880220" s="96"/>
      <c r="F880220" s="96"/>
      <c r="G880220" s="96"/>
      <c r="H880220" s="137"/>
    </row>
    <row r="880221" spans="2:8" x14ac:dyDescent="0.25">
      <c r="B880221" s="96"/>
      <c r="C880221" s="96"/>
      <c r="D880221" s="96"/>
      <c r="E880221" s="96"/>
      <c r="F880221" s="96"/>
      <c r="G880221" s="96"/>
      <c r="H880221" s="137"/>
    </row>
    <row r="880222" spans="2:8" x14ac:dyDescent="0.25">
      <c r="B880222" s="96"/>
      <c r="C880222" s="96"/>
      <c r="D880222" s="96"/>
      <c r="E880222" s="96"/>
      <c r="F880222" s="96"/>
      <c r="G880222" s="96"/>
      <c r="H880222" s="137"/>
    </row>
    <row r="880223" spans="2:8" x14ac:dyDescent="0.25">
      <c r="B880223" s="96"/>
      <c r="C880223" s="96"/>
      <c r="D880223" s="96"/>
      <c r="E880223" s="96"/>
      <c r="F880223" s="96"/>
      <c r="G880223" s="96"/>
      <c r="H880223" s="137"/>
    </row>
    <row r="880339" spans="2:8" x14ac:dyDescent="0.25">
      <c r="B880339" s="96"/>
      <c r="C880339" s="96"/>
      <c r="D880339" s="96"/>
      <c r="E880339" s="96"/>
      <c r="F880339" s="96"/>
      <c r="G880339" s="96"/>
      <c r="H880339" s="137"/>
    </row>
    <row r="880340" spans="2:8" x14ac:dyDescent="0.25">
      <c r="B880340" s="96"/>
      <c r="C880340" s="96"/>
      <c r="D880340" s="96"/>
      <c r="E880340" s="96"/>
      <c r="F880340" s="96"/>
      <c r="G880340" s="96"/>
      <c r="H880340" s="137"/>
    </row>
    <row r="880341" spans="2:8" x14ac:dyDescent="0.25">
      <c r="B880341" s="96"/>
      <c r="C880341" s="96"/>
      <c r="D880341" s="96"/>
      <c r="E880341" s="96"/>
      <c r="F880341" s="96"/>
      <c r="G880341" s="96"/>
      <c r="H880341" s="137"/>
    </row>
    <row r="880342" spans="2:8" x14ac:dyDescent="0.25">
      <c r="B880342" s="96"/>
      <c r="C880342" s="96"/>
      <c r="D880342" s="96"/>
      <c r="E880342" s="96"/>
      <c r="F880342" s="96"/>
      <c r="G880342" s="96"/>
      <c r="H880342" s="137"/>
    </row>
    <row r="880343" spans="2:8" x14ac:dyDescent="0.25">
      <c r="B880343" s="96"/>
      <c r="C880343" s="96"/>
      <c r="D880343" s="96"/>
      <c r="E880343" s="96"/>
      <c r="F880343" s="96"/>
      <c r="G880343" s="96"/>
      <c r="H880343" s="137"/>
    </row>
    <row r="880459" spans="2:8" x14ac:dyDescent="0.25">
      <c r="B880459" s="96"/>
      <c r="C880459" s="96"/>
      <c r="D880459" s="96"/>
      <c r="E880459" s="96"/>
      <c r="F880459" s="96"/>
      <c r="G880459" s="96"/>
      <c r="H880459" s="137"/>
    </row>
    <row r="880460" spans="2:8" x14ac:dyDescent="0.25">
      <c r="B880460" s="96"/>
      <c r="C880460" s="96"/>
      <c r="D880460" s="96"/>
      <c r="E880460" s="96"/>
      <c r="F880460" s="96"/>
      <c r="G880460" s="96"/>
      <c r="H880460" s="137"/>
    </row>
    <row r="880461" spans="2:8" x14ac:dyDescent="0.25">
      <c r="B880461" s="96"/>
      <c r="C880461" s="96"/>
      <c r="D880461" s="96"/>
      <c r="E880461" s="96"/>
      <c r="F880461" s="96"/>
      <c r="G880461" s="96"/>
      <c r="H880461" s="137"/>
    </row>
    <row r="880462" spans="2:8" x14ac:dyDescent="0.25">
      <c r="B880462" s="96"/>
      <c r="C880462" s="96"/>
      <c r="D880462" s="96"/>
      <c r="E880462" s="96"/>
      <c r="F880462" s="96"/>
      <c r="G880462" s="96"/>
      <c r="H880462" s="137"/>
    </row>
    <row r="880463" spans="2:8" x14ac:dyDescent="0.25">
      <c r="B880463" s="96"/>
      <c r="C880463" s="96"/>
      <c r="D880463" s="96"/>
      <c r="E880463" s="96"/>
      <c r="F880463" s="96"/>
      <c r="G880463" s="96"/>
      <c r="H880463" s="137"/>
    </row>
    <row r="880579" spans="2:8" x14ac:dyDescent="0.25">
      <c r="B880579" s="96"/>
      <c r="C880579" s="96"/>
      <c r="D880579" s="96"/>
      <c r="E880579" s="96"/>
      <c r="F880579" s="96"/>
      <c r="G880579" s="96"/>
      <c r="H880579" s="137"/>
    </row>
    <row r="880580" spans="2:8" x14ac:dyDescent="0.25">
      <c r="B880580" s="96"/>
      <c r="C880580" s="96"/>
      <c r="D880580" s="96"/>
      <c r="E880580" s="96"/>
      <c r="F880580" s="96"/>
      <c r="G880580" s="96"/>
      <c r="H880580" s="137"/>
    </row>
    <row r="880581" spans="2:8" x14ac:dyDescent="0.25">
      <c r="B880581" s="96"/>
      <c r="C880581" s="96"/>
      <c r="D880581" s="96"/>
      <c r="E880581" s="96"/>
      <c r="F880581" s="96"/>
      <c r="G880581" s="96"/>
      <c r="H880581" s="137"/>
    </row>
    <row r="880582" spans="2:8" x14ac:dyDescent="0.25">
      <c r="B880582" s="96"/>
      <c r="C880582" s="96"/>
      <c r="D880582" s="96"/>
      <c r="E880582" s="96"/>
      <c r="F880582" s="96"/>
      <c r="G880582" s="96"/>
      <c r="H880582" s="137"/>
    </row>
    <row r="880583" spans="2:8" x14ac:dyDescent="0.25">
      <c r="B880583" s="96"/>
      <c r="C880583" s="96"/>
      <c r="D880583" s="96"/>
      <c r="E880583" s="96"/>
      <c r="F880583" s="96"/>
      <c r="G880583" s="96"/>
      <c r="H880583" s="137"/>
    </row>
    <row r="880699" spans="2:8" x14ac:dyDescent="0.25">
      <c r="B880699" s="96"/>
      <c r="C880699" s="96"/>
      <c r="D880699" s="96"/>
      <c r="E880699" s="96"/>
      <c r="F880699" s="96"/>
      <c r="G880699" s="96"/>
      <c r="H880699" s="137"/>
    </row>
    <row r="880700" spans="2:8" x14ac:dyDescent="0.25">
      <c r="B880700" s="96"/>
      <c r="C880700" s="96"/>
      <c r="D880700" s="96"/>
      <c r="E880700" s="96"/>
      <c r="F880700" s="96"/>
      <c r="G880700" s="96"/>
      <c r="H880700" s="137"/>
    </row>
    <row r="880701" spans="2:8" x14ac:dyDescent="0.25">
      <c r="B880701" s="96"/>
      <c r="C880701" s="96"/>
      <c r="D880701" s="96"/>
      <c r="E880701" s="96"/>
      <c r="F880701" s="96"/>
      <c r="G880701" s="96"/>
      <c r="H880701" s="137"/>
    </row>
    <row r="880702" spans="2:8" x14ac:dyDescent="0.25">
      <c r="B880702" s="96"/>
      <c r="C880702" s="96"/>
      <c r="D880702" s="96"/>
      <c r="E880702" s="96"/>
      <c r="F880702" s="96"/>
      <c r="G880702" s="96"/>
      <c r="H880702" s="137"/>
    </row>
    <row r="880703" spans="2:8" x14ac:dyDescent="0.25">
      <c r="B880703" s="96"/>
      <c r="C880703" s="96"/>
      <c r="D880703" s="96"/>
      <c r="E880703" s="96"/>
      <c r="F880703" s="96"/>
      <c r="G880703" s="96"/>
      <c r="H880703" s="137"/>
    </row>
    <row r="880819" spans="2:8" x14ac:dyDescent="0.25">
      <c r="B880819" s="96"/>
      <c r="C880819" s="96"/>
      <c r="D880819" s="96"/>
      <c r="E880819" s="96"/>
      <c r="F880819" s="96"/>
      <c r="G880819" s="96"/>
      <c r="H880819" s="137"/>
    </row>
    <row r="880820" spans="2:8" x14ac:dyDescent="0.25">
      <c r="B880820" s="96"/>
      <c r="C880820" s="96"/>
      <c r="D880820" s="96"/>
      <c r="E880820" s="96"/>
      <c r="F880820" s="96"/>
      <c r="G880820" s="96"/>
      <c r="H880820" s="137"/>
    </row>
    <row r="880821" spans="2:8" x14ac:dyDescent="0.25">
      <c r="B880821" s="96"/>
      <c r="C880821" s="96"/>
      <c r="D880821" s="96"/>
      <c r="E880821" s="96"/>
      <c r="F880821" s="96"/>
      <c r="G880821" s="96"/>
      <c r="H880821" s="137"/>
    </row>
    <row r="880822" spans="2:8" x14ac:dyDescent="0.25">
      <c r="B880822" s="96"/>
      <c r="C880822" s="96"/>
      <c r="D880822" s="96"/>
      <c r="E880822" s="96"/>
      <c r="F880822" s="96"/>
      <c r="G880822" s="96"/>
      <c r="H880822" s="137"/>
    </row>
    <row r="880823" spans="2:8" x14ac:dyDescent="0.25">
      <c r="B880823" s="96"/>
      <c r="C880823" s="96"/>
      <c r="D880823" s="96"/>
      <c r="E880823" s="96"/>
      <c r="F880823" s="96"/>
      <c r="G880823" s="96"/>
      <c r="H880823" s="137"/>
    </row>
    <row r="880939" spans="2:8" x14ac:dyDescent="0.25">
      <c r="B880939" s="96"/>
      <c r="C880939" s="96"/>
      <c r="D880939" s="96"/>
      <c r="E880939" s="96"/>
      <c r="F880939" s="96"/>
      <c r="G880939" s="96"/>
      <c r="H880939" s="137"/>
    </row>
    <row r="880940" spans="2:8" x14ac:dyDescent="0.25">
      <c r="B880940" s="96"/>
      <c r="C880940" s="96"/>
      <c r="D880940" s="96"/>
      <c r="E880940" s="96"/>
      <c r="F880940" s="96"/>
      <c r="G880940" s="96"/>
      <c r="H880940" s="137"/>
    </row>
    <row r="880941" spans="2:8" x14ac:dyDescent="0.25">
      <c r="B880941" s="96"/>
      <c r="C880941" s="96"/>
      <c r="D880941" s="96"/>
      <c r="E880941" s="96"/>
      <c r="F880941" s="96"/>
      <c r="G880941" s="96"/>
      <c r="H880941" s="137"/>
    </row>
    <row r="880942" spans="2:8" x14ac:dyDescent="0.25">
      <c r="B880942" s="96"/>
      <c r="C880942" s="96"/>
      <c r="D880942" s="96"/>
      <c r="E880942" s="96"/>
      <c r="F880942" s="96"/>
      <c r="G880942" s="96"/>
      <c r="H880942" s="137"/>
    </row>
    <row r="880943" spans="2:8" x14ac:dyDescent="0.25">
      <c r="B880943" s="96"/>
      <c r="C880943" s="96"/>
      <c r="D880943" s="96"/>
      <c r="E880943" s="96"/>
      <c r="F880943" s="96"/>
      <c r="G880943" s="96"/>
      <c r="H880943" s="137"/>
    </row>
    <row r="881059" spans="2:8" x14ac:dyDescent="0.25">
      <c r="B881059" s="96"/>
      <c r="C881059" s="96"/>
      <c r="D881059" s="96"/>
      <c r="E881059" s="96"/>
      <c r="F881059" s="96"/>
      <c r="G881059" s="96"/>
      <c r="H881059" s="137"/>
    </row>
    <row r="881060" spans="2:8" x14ac:dyDescent="0.25">
      <c r="B881060" s="96"/>
      <c r="C881060" s="96"/>
      <c r="D881060" s="96"/>
      <c r="E881060" s="96"/>
      <c r="F881060" s="96"/>
      <c r="G881060" s="96"/>
      <c r="H881060" s="137"/>
    </row>
    <row r="881061" spans="2:8" x14ac:dyDescent="0.25">
      <c r="B881061" s="96"/>
      <c r="C881061" s="96"/>
      <c r="D881061" s="96"/>
      <c r="E881061" s="96"/>
      <c r="F881061" s="96"/>
      <c r="G881061" s="96"/>
      <c r="H881061" s="137"/>
    </row>
    <row r="881062" spans="2:8" x14ac:dyDescent="0.25">
      <c r="B881062" s="96"/>
      <c r="C881062" s="96"/>
      <c r="D881062" s="96"/>
      <c r="E881062" s="96"/>
      <c r="F881062" s="96"/>
      <c r="G881062" s="96"/>
      <c r="H881062" s="137"/>
    </row>
    <row r="881063" spans="2:8" x14ac:dyDescent="0.25">
      <c r="B881063" s="96"/>
      <c r="C881063" s="96"/>
      <c r="D881063" s="96"/>
      <c r="E881063" s="96"/>
      <c r="F881063" s="96"/>
      <c r="G881063" s="96"/>
      <c r="H881063" s="137"/>
    </row>
    <row r="881179" spans="2:8" x14ac:dyDescent="0.25">
      <c r="B881179" s="96"/>
      <c r="C881179" s="96"/>
      <c r="D881179" s="96"/>
      <c r="E881179" s="96"/>
      <c r="F881179" s="96"/>
      <c r="G881179" s="96"/>
      <c r="H881179" s="137"/>
    </row>
    <row r="881180" spans="2:8" x14ac:dyDescent="0.25">
      <c r="B881180" s="96"/>
      <c r="C881180" s="96"/>
      <c r="D881180" s="96"/>
      <c r="E881180" s="96"/>
      <c r="F881180" s="96"/>
      <c r="G881180" s="96"/>
      <c r="H881180" s="137"/>
    </row>
    <row r="881181" spans="2:8" x14ac:dyDescent="0.25">
      <c r="B881181" s="96"/>
      <c r="C881181" s="96"/>
      <c r="D881181" s="96"/>
      <c r="E881181" s="96"/>
      <c r="F881181" s="96"/>
      <c r="G881181" s="96"/>
      <c r="H881181" s="137"/>
    </row>
    <row r="881182" spans="2:8" x14ac:dyDescent="0.25">
      <c r="B881182" s="96"/>
      <c r="C881182" s="96"/>
      <c r="D881182" s="96"/>
      <c r="E881182" s="96"/>
      <c r="F881182" s="96"/>
      <c r="G881182" s="96"/>
      <c r="H881182" s="137"/>
    </row>
    <row r="881183" spans="2:8" x14ac:dyDescent="0.25">
      <c r="B881183" s="96"/>
      <c r="C881183" s="96"/>
      <c r="D881183" s="96"/>
      <c r="E881183" s="96"/>
      <c r="F881183" s="96"/>
      <c r="G881183" s="96"/>
      <c r="H881183" s="137"/>
    </row>
    <row r="881299" spans="2:8" x14ac:dyDescent="0.25">
      <c r="B881299" s="96"/>
      <c r="C881299" s="96"/>
      <c r="D881299" s="96"/>
      <c r="E881299" s="96"/>
      <c r="F881299" s="96"/>
      <c r="G881299" s="96"/>
      <c r="H881299" s="137"/>
    </row>
    <row r="881300" spans="2:8" x14ac:dyDescent="0.25">
      <c r="B881300" s="96"/>
      <c r="C881300" s="96"/>
      <c r="D881300" s="96"/>
      <c r="E881300" s="96"/>
      <c r="F881300" s="96"/>
      <c r="G881300" s="96"/>
      <c r="H881300" s="137"/>
    </row>
    <row r="881301" spans="2:8" x14ac:dyDescent="0.25">
      <c r="B881301" s="96"/>
      <c r="C881301" s="96"/>
      <c r="D881301" s="96"/>
      <c r="E881301" s="96"/>
      <c r="F881301" s="96"/>
      <c r="G881301" s="96"/>
      <c r="H881301" s="137"/>
    </row>
    <row r="881302" spans="2:8" x14ac:dyDescent="0.25">
      <c r="B881302" s="96"/>
      <c r="C881302" s="96"/>
      <c r="D881302" s="96"/>
      <c r="E881302" s="96"/>
      <c r="F881302" s="96"/>
      <c r="G881302" s="96"/>
      <c r="H881302" s="137"/>
    </row>
    <row r="881303" spans="2:8" x14ac:dyDescent="0.25">
      <c r="B881303" s="96"/>
      <c r="C881303" s="96"/>
      <c r="D881303" s="96"/>
      <c r="E881303" s="96"/>
      <c r="F881303" s="96"/>
      <c r="G881303" s="96"/>
      <c r="H881303" s="137"/>
    </row>
    <row r="881419" spans="2:8" x14ac:dyDescent="0.25">
      <c r="B881419" s="96"/>
      <c r="C881419" s="96"/>
      <c r="D881419" s="96"/>
      <c r="E881419" s="96"/>
      <c r="F881419" s="96"/>
      <c r="G881419" s="96"/>
      <c r="H881419" s="137"/>
    </row>
    <row r="881420" spans="2:8" x14ac:dyDescent="0.25">
      <c r="B881420" s="96"/>
      <c r="C881420" s="96"/>
      <c r="D881420" s="96"/>
      <c r="E881420" s="96"/>
      <c r="F881420" s="96"/>
      <c r="G881420" s="96"/>
      <c r="H881420" s="137"/>
    </row>
    <row r="881421" spans="2:8" x14ac:dyDescent="0.25">
      <c r="B881421" s="96"/>
      <c r="C881421" s="96"/>
      <c r="D881421" s="96"/>
      <c r="E881421" s="96"/>
      <c r="F881421" s="96"/>
      <c r="G881421" s="96"/>
      <c r="H881421" s="137"/>
    </row>
    <row r="881422" spans="2:8" x14ac:dyDescent="0.25">
      <c r="B881422" s="96"/>
      <c r="C881422" s="96"/>
      <c r="D881422" s="96"/>
      <c r="E881422" s="96"/>
      <c r="F881422" s="96"/>
      <c r="G881422" s="96"/>
      <c r="H881422" s="137"/>
    </row>
    <row r="881423" spans="2:8" x14ac:dyDescent="0.25">
      <c r="B881423" s="96"/>
      <c r="C881423" s="96"/>
      <c r="D881423" s="96"/>
      <c r="E881423" s="96"/>
      <c r="F881423" s="96"/>
      <c r="G881423" s="96"/>
      <c r="H881423" s="137"/>
    </row>
    <row r="881539" spans="2:8" x14ac:dyDescent="0.25">
      <c r="B881539" s="96"/>
      <c r="C881539" s="96"/>
      <c r="D881539" s="96"/>
      <c r="E881539" s="96"/>
      <c r="F881539" s="96"/>
      <c r="G881539" s="96"/>
      <c r="H881539" s="137"/>
    </row>
    <row r="881540" spans="2:8" x14ac:dyDescent="0.25">
      <c r="B881540" s="96"/>
      <c r="C881540" s="96"/>
      <c r="D881540" s="96"/>
      <c r="E881540" s="96"/>
      <c r="F881540" s="96"/>
      <c r="G881540" s="96"/>
      <c r="H881540" s="137"/>
    </row>
    <row r="881541" spans="2:8" x14ac:dyDescent="0.25">
      <c r="B881541" s="96"/>
      <c r="C881541" s="96"/>
      <c r="D881541" s="96"/>
      <c r="E881541" s="96"/>
      <c r="F881541" s="96"/>
      <c r="G881541" s="96"/>
      <c r="H881541" s="137"/>
    </row>
    <row r="881542" spans="2:8" x14ac:dyDescent="0.25">
      <c r="B881542" s="96"/>
      <c r="C881542" s="96"/>
      <c r="D881542" s="96"/>
      <c r="E881542" s="96"/>
      <c r="F881542" s="96"/>
      <c r="G881542" s="96"/>
      <c r="H881542" s="137"/>
    </row>
    <row r="881543" spans="2:8" x14ac:dyDescent="0.25">
      <c r="B881543" s="96"/>
      <c r="C881543" s="96"/>
      <c r="D881543" s="96"/>
      <c r="E881543" s="96"/>
      <c r="F881543" s="96"/>
      <c r="G881543" s="96"/>
      <c r="H881543" s="137"/>
    </row>
    <row r="881659" spans="2:8" x14ac:dyDescent="0.25">
      <c r="B881659" s="96"/>
      <c r="C881659" s="96"/>
      <c r="D881659" s="96"/>
      <c r="E881659" s="96"/>
      <c r="F881659" s="96"/>
      <c r="G881659" s="96"/>
      <c r="H881659" s="137"/>
    </row>
    <row r="881660" spans="2:8" x14ac:dyDescent="0.25">
      <c r="B881660" s="96"/>
      <c r="C881660" s="96"/>
      <c r="D881660" s="96"/>
      <c r="E881660" s="96"/>
      <c r="F881660" s="96"/>
      <c r="G881660" s="96"/>
      <c r="H881660" s="137"/>
    </row>
    <row r="881661" spans="2:8" x14ac:dyDescent="0.25">
      <c r="B881661" s="96"/>
      <c r="C881661" s="96"/>
      <c r="D881661" s="96"/>
      <c r="E881661" s="96"/>
      <c r="F881661" s="96"/>
      <c r="G881661" s="96"/>
      <c r="H881661" s="137"/>
    </row>
    <row r="881662" spans="2:8" x14ac:dyDescent="0.25">
      <c r="B881662" s="96"/>
      <c r="C881662" s="96"/>
      <c r="D881662" s="96"/>
      <c r="E881662" s="96"/>
      <c r="F881662" s="96"/>
      <c r="G881662" s="96"/>
      <c r="H881662" s="137"/>
    </row>
    <row r="881663" spans="2:8" x14ac:dyDescent="0.25">
      <c r="B881663" s="96"/>
      <c r="C881663" s="96"/>
      <c r="D881663" s="96"/>
      <c r="E881663" s="96"/>
      <c r="F881663" s="96"/>
      <c r="G881663" s="96"/>
      <c r="H881663" s="137"/>
    </row>
    <row r="881779" spans="2:8" x14ac:dyDescent="0.25">
      <c r="B881779" s="96"/>
      <c r="C881779" s="96"/>
      <c r="D881779" s="96"/>
      <c r="E881779" s="96"/>
      <c r="F881779" s="96"/>
      <c r="G881779" s="96"/>
      <c r="H881779" s="137"/>
    </row>
    <row r="881780" spans="2:8" x14ac:dyDescent="0.25">
      <c r="B881780" s="96"/>
      <c r="C881780" s="96"/>
      <c r="D881780" s="96"/>
      <c r="E881780" s="96"/>
      <c r="F881780" s="96"/>
      <c r="G881780" s="96"/>
      <c r="H881780" s="137"/>
    </row>
    <row r="881781" spans="2:8" x14ac:dyDescent="0.25">
      <c r="B881781" s="96"/>
      <c r="C881781" s="96"/>
      <c r="D881781" s="96"/>
      <c r="E881781" s="96"/>
      <c r="F881781" s="96"/>
      <c r="G881781" s="96"/>
      <c r="H881781" s="137"/>
    </row>
    <row r="881782" spans="2:8" x14ac:dyDescent="0.25">
      <c r="B881782" s="96"/>
      <c r="C881782" s="96"/>
      <c r="D881782" s="96"/>
      <c r="E881782" s="96"/>
      <c r="F881782" s="96"/>
      <c r="G881782" s="96"/>
      <c r="H881782" s="137"/>
    </row>
    <row r="881783" spans="2:8" x14ac:dyDescent="0.25">
      <c r="B881783" s="96"/>
      <c r="C881783" s="96"/>
      <c r="D881783" s="96"/>
      <c r="E881783" s="96"/>
      <c r="F881783" s="96"/>
      <c r="G881783" s="96"/>
      <c r="H881783" s="137"/>
    </row>
    <row r="881899" spans="2:8" x14ac:dyDescent="0.25">
      <c r="B881899" s="96"/>
      <c r="C881899" s="96"/>
      <c r="D881899" s="96"/>
      <c r="E881899" s="96"/>
      <c r="F881899" s="96"/>
      <c r="G881899" s="96"/>
      <c r="H881899" s="137"/>
    </row>
    <row r="881900" spans="2:8" x14ac:dyDescent="0.25">
      <c r="B881900" s="96"/>
      <c r="C881900" s="96"/>
      <c r="D881900" s="96"/>
      <c r="E881900" s="96"/>
      <c r="F881900" s="96"/>
      <c r="G881900" s="96"/>
      <c r="H881900" s="137"/>
    </row>
    <row r="881901" spans="2:8" x14ac:dyDescent="0.25">
      <c r="B881901" s="96"/>
      <c r="C881901" s="96"/>
      <c r="D881901" s="96"/>
      <c r="E881901" s="96"/>
      <c r="F881901" s="96"/>
      <c r="G881901" s="96"/>
      <c r="H881901" s="137"/>
    </row>
    <row r="881902" spans="2:8" x14ac:dyDescent="0.25">
      <c r="B881902" s="96"/>
      <c r="C881902" s="96"/>
      <c r="D881902" s="96"/>
      <c r="E881902" s="96"/>
      <c r="F881902" s="96"/>
      <c r="G881902" s="96"/>
      <c r="H881902" s="137"/>
    </row>
    <row r="881903" spans="2:8" x14ac:dyDescent="0.25">
      <c r="B881903" s="96"/>
      <c r="C881903" s="96"/>
      <c r="D881903" s="96"/>
      <c r="E881903" s="96"/>
      <c r="F881903" s="96"/>
      <c r="G881903" s="96"/>
      <c r="H881903" s="137"/>
    </row>
    <row r="882019" spans="2:8" x14ac:dyDescent="0.25">
      <c r="B882019" s="96"/>
      <c r="C882019" s="96"/>
      <c r="D882019" s="96"/>
      <c r="E882019" s="96"/>
      <c r="F882019" s="96"/>
      <c r="G882019" s="96"/>
      <c r="H882019" s="137"/>
    </row>
    <row r="882020" spans="2:8" x14ac:dyDescent="0.25">
      <c r="B882020" s="96"/>
      <c r="C882020" s="96"/>
      <c r="D882020" s="96"/>
      <c r="E882020" s="96"/>
      <c r="F882020" s="96"/>
      <c r="G882020" s="96"/>
      <c r="H882020" s="137"/>
    </row>
    <row r="882021" spans="2:8" x14ac:dyDescent="0.25">
      <c r="B882021" s="96"/>
      <c r="C882021" s="96"/>
      <c r="D882021" s="96"/>
      <c r="E882021" s="96"/>
      <c r="F882021" s="96"/>
      <c r="G882021" s="96"/>
      <c r="H882021" s="137"/>
    </row>
    <row r="882022" spans="2:8" x14ac:dyDescent="0.25">
      <c r="B882022" s="96"/>
      <c r="C882022" s="96"/>
      <c r="D882022" s="96"/>
      <c r="E882022" s="96"/>
      <c r="F882022" s="96"/>
      <c r="G882022" s="96"/>
      <c r="H882022" s="137"/>
    </row>
    <row r="882023" spans="2:8" x14ac:dyDescent="0.25">
      <c r="B882023" s="96"/>
      <c r="C882023" s="96"/>
      <c r="D882023" s="96"/>
      <c r="E882023" s="96"/>
      <c r="F882023" s="96"/>
      <c r="G882023" s="96"/>
      <c r="H882023" s="137"/>
    </row>
    <row r="882139" spans="2:8" x14ac:dyDescent="0.25">
      <c r="B882139" s="96"/>
      <c r="C882139" s="96"/>
      <c r="D882139" s="96"/>
      <c r="E882139" s="96"/>
      <c r="F882139" s="96"/>
      <c r="G882139" s="96"/>
      <c r="H882139" s="137"/>
    </row>
    <row r="882140" spans="2:8" x14ac:dyDescent="0.25">
      <c r="B882140" s="96"/>
      <c r="C882140" s="96"/>
      <c r="D882140" s="96"/>
      <c r="E882140" s="96"/>
      <c r="F882140" s="96"/>
      <c r="G882140" s="96"/>
      <c r="H882140" s="137"/>
    </row>
    <row r="882141" spans="2:8" x14ac:dyDescent="0.25">
      <c r="B882141" s="96"/>
      <c r="C882141" s="96"/>
      <c r="D882141" s="96"/>
      <c r="E882141" s="96"/>
      <c r="F882141" s="96"/>
      <c r="G882141" s="96"/>
      <c r="H882141" s="137"/>
    </row>
    <row r="882142" spans="2:8" x14ac:dyDescent="0.25">
      <c r="B882142" s="96"/>
      <c r="C882142" s="96"/>
      <c r="D882142" s="96"/>
      <c r="E882142" s="96"/>
      <c r="F882142" s="96"/>
      <c r="G882142" s="96"/>
      <c r="H882142" s="137"/>
    </row>
    <row r="882143" spans="2:8" x14ac:dyDescent="0.25">
      <c r="B882143" s="96"/>
      <c r="C882143" s="96"/>
      <c r="D882143" s="96"/>
      <c r="E882143" s="96"/>
      <c r="F882143" s="96"/>
      <c r="G882143" s="96"/>
      <c r="H882143" s="137"/>
    </row>
    <row r="882259" spans="2:8" x14ac:dyDescent="0.25">
      <c r="B882259" s="96"/>
      <c r="C882259" s="96"/>
      <c r="D882259" s="96"/>
      <c r="E882259" s="96"/>
      <c r="F882259" s="96"/>
      <c r="G882259" s="96"/>
      <c r="H882259" s="137"/>
    </row>
    <row r="882260" spans="2:8" x14ac:dyDescent="0.25">
      <c r="B882260" s="96"/>
      <c r="C882260" s="96"/>
      <c r="D882260" s="96"/>
      <c r="E882260" s="96"/>
      <c r="F882260" s="96"/>
      <c r="G882260" s="96"/>
      <c r="H882260" s="137"/>
    </row>
    <row r="882261" spans="2:8" x14ac:dyDescent="0.25">
      <c r="B882261" s="96"/>
      <c r="C882261" s="96"/>
      <c r="D882261" s="96"/>
      <c r="E882261" s="96"/>
      <c r="F882261" s="96"/>
      <c r="G882261" s="96"/>
      <c r="H882261" s="137"/>
    </row>
    <row r="882262" spans="2:8" x14ac:dyDescent="0.25">
      <c r="B882262" s="96"/>
      <c r="C882262" s="96"/>
      <c r="D882262" s="96"/>
      <c r="E882262" s="96"/>
      <c r="F882262" s="96"/>
      <c r="G882262" s="96"/>
      <c r="H882262" s="137"/>
    </row>
    <row r="882263" spans="2:8" x14ac:dyDescent="0.25">
      <c r="B882263" s="96"/>
      <c r="C882263" s="96"/>
      <c r="D882263" s="96"/>
      <c r="E882263" s="96"/>
      <c r="F882263" s="96"/>
      <c r="G882263" s="96"/>
      <c r="H882263" s="137"/>
    </row>
    <row r="882379" spans="2:8" x14ac:dyDescent="0.25">
      <c r="B882379" s="96"/>
      <c r="C882379" s="96"/>
      <c r="D882379" s="96"/>
      <c r="E882379" s="96"/>
      <c r="F882379" s="96"/>
      <c r="G882379" s="96"/>
      <c r="H882379" s="137"/>
    </row>
    <row r="882380" spans="2:8" x14ac:dyDescent="0.25">
      <c r="B882380" s="96"/>
      <c r="C882380" s="96"/>
      <c r="D882380" s="96"/>
      <c r="E882380" s="96"/>
      <c r="F882380" s="96"/>
      <c r="G882380" s="96"/>
      <c r="H882380" s="137"/>
    </row>
    <row r="882381" spans="2:8" x14ac:dyDescent="0.25">
      <c r="B882381" s="96"/>
      <c r="C882381" s="96"/>
      <c r="D882381" s="96"/>
      <c r="E882381" s="96"/>
      <c r="F882381" s="96"/>
      <c r="G882381" s="96"/>
      <c r="H882381" s="137"/>
    </row>
    <row r="882382" spans="2:8" x14ac:dyDescent="0.25">
      <c r="B882382" s="96"/>
      <c r="C882382" s="96"/>
      <c r="D882382" s="96"/>
      <c r="E882382" s="96"/>
      <c r="F882382" s="96"/>
      <c r="G882382" s="96"/>
      <c r="H882382" s="137"/>
    </row>
    <row r="882383" spans="2:8" x14ac:dyDescent="0.25">
      <c r="B882383" s="96"/>
      <c r="C882383" s="96"/>
      <c r="D882383" s="96"/>
      <c r="E882383" s="96"/>
      <c r="F882383" s="96"/>
      <c r="G882383" s="96"/>
      <c r="H882383" s="137"/>
    </row>
    <row r="882499" spans="2:8" x14ac:dyDescent="0.25">
      <c r="B882499" s="96"/>
      <c r="C882499" s="96"/>
      <c r="D882499" s="96"/>
      <c r="E882499" s="96"/>
      <c r="F882499" s="96"/>
      <c r="G882499" s="96"/>
      <c r="H882499" s="137"/>
    </row>
    <row r="882500" spans="2:8" x14ac:dyDescent="0.25">
      <c r="B882500" s="96"/>
      <c r="C882500" s="96"/>
      <c r="D882500" s="96"/>
      <c r="E882500" s="96"/>
      <c r="F882500" s="96"/>
      <c r="G882500" s="96"/>
      <c r="H882500" s="137"/>
    </row>
    <row r="882501" spans="2:8" x14ac:dyDescent="0.25">
      <c r="B882501" s="96"/>
      <c r="C882501" s="96"/>
      <c r="D882501" s="96"/>
      <c r="E882501" s="96"/>
      <c r="F882501" s="96"/>
      <c r="G882501" s="96"/>
      <c r="H882501" s="137"/>
    </row>
    <row r="882502" spans="2:8" x14ac:dyDescent="0.25">
      <c r="B882502" s="96"/>
      <c r="C882502" s="96"/>
      <c r="D882502" s="96"/>
      <c r="E882502" s="96"/>
      <c r="F882502" s="96"/>
      <c r="G882502" s="96"/>
      <c r="H882502" s="137"/>
    </row>
    <row r="882503" spans="2:8" x14ac:dyDescent="0.25">
      <c r="B882503" s="96"/>
      <c r="C882503" s="96"/>
      <c r="D882503" s="96"/>
      <c r="E882503" s="96"/>
      <c r="F882503" s="96"/>
      <c r="G882503" s="96"/>
      <c r="H882503" s="137"/>
    </row>
    <row r="882619" spans="2:8" x14ac:dyDescent="0.25">
      <c r="B882619" s="96"/>
      <c r="C882619" s="96"/>
      <c r="D882619" s="96"/>
      <c r="E882619" s="96"/>
      <c r="F882619" s="96"/>
      <c r="G882619" s="96"/>
      <c r="H882619" s="137"/>
    </row>
    <row r="882620" spans="2:8" x14ac:dyDescent="0.25">
      <c r="B882620" s="96"/>
      <c r="C882620" s="96"/>
      <c r="D882620" s="96"/>
      <c r="E882620" s="96"/>
      <c r="F882620" s="96"/>
      <c r="G882620" s="96"/>
      <c r="H882620" s="137"/>
    </row>
    <row r="882621" spans="2:8" x14ac:dyDescent="0.25">
      <c r="B882621" s="96"/>
      <c r="C882621" s="96"/>
      <c r="D882621" s="96"/>
      <c r="E882621" s="96"/>
      <c r="F882621" s="96"/>
      <c r="G882621" s="96"/>
      <c r="H882621" s="137"/>
    </row>
    <row r="882622" spans="2:8" x14ac:dyDescent="0.25">
      <c r="B882622" s="96"/>
      <c r="C882622" s="96"/>
      <c r="D882622" s="96"/>
      <c r="E882622" s="96"/>
      <c r="F882622" s="96"/>
      <c r="G882622" s="96"/>
      <c r="H882622" s="137"/>
    </row>
    <row r="882623" spans="2:8" x14ac:dyDescent="0.25">
      <c r="B882623" s="96"/>
      <c r="C882623" s="96"/>
      <c r="D882623" s="96"/>
      <c r="E882623" s="96"/>
      <c r="F882623" s="96"/>
      <c r="G882623" s="96"/>
      <c r="H882623" s="137"/>
    </row>
    <row r="882739" spans="2:8" x14ac:dyDescent="0.25">
      <c r="B882739" s="96"/>
      <c r="C882739" s="96"/>
      <c r="D882739" s="96"/>
      <c r="E882739" s="96"/>
      <c r="F882739" s="96"/>
      <c r="G882739" s="96"/>
      <c r="H882739" s="137"/>
    </row>
    <row r="882740" spans="2:8" x14ac:dyDescent="0.25">
      <c r="B882740" s="96"/>
      <c r="C882740" s="96"/>
      <c r="D882740" s="96"/>
      <c r="E882740" s="96"/>
      <c r="F882740" s="96"/>
      <c r="G882740" s="96"/>
      <c r="H882740" s="137"/>
    </row>
    <row r="882741" spans="2:8" x14ac:dyDescent="0.25">
      <c r="B882741" s="96"/>
      <c r="C882741" s="96"/>
      <c r="D882741" s="96"/>
      <c r="E882741" s="96"/>
      <c r="F882741" s="96"/>
      <c r="G882741" s="96"/>
      <c r="H882741" s="137"/>
    </row>
    <row r="882742" spans="2:8" x14ac:dyDescent="0.25">
      <c r="B882742" s="96"/>
      <c r="C882742" s="96"/>
      <c r="D882742" s="96"/>
      <c r="E882742" s="96"/>
      <c r="F882742" s="96"/>
      <c r="G882742" s="96"/>
      <c r="H882742" s="137"/>
    </row>
    <row r="882743" spans="2:8" x14ac:dyDescent="0.25">
      <c r="B882743" s="96"/>
      <c r="C882743" s="96"/>
      <c r="D882743" s="96"/>
      <c r="E882743" s="96"/>
      <c r="F882743" s="96"/>
      <c r="G882743" s="96"/>
      <c r="H882743" s="137"/>
    </row>
    <row r="882859" spans="2:8" x14ac:dyDescent="0.25">
      <c r="B882859" s="96"/>
      <c r="C882859" s="96"/>
      <c r="D882859" s="96"/>
      <c r="E882859" s="96"/>
      <c r="F882859" s="96"/>
      <c r="G882859" s="96"/>
      <c r="H882859" s="137"/>
    </row>
    <row r="882860" spans="2:8" x14ac:dyDescent="0.25">
      <c r="B882860" s="96"/>
      <c r="C882860" s="96"/>
      <c r="D882860" s="96"/>
      <c r="E882860" s="96"/>
      <c r="F882860" s="96"/>
      <c r="G882860" s="96"/>
      <c r="H882860" s="137"/>
    </row>
    <row r="882861" spans="2:8" x14ac:dyDescent="0.25">
      <c r="B882861" s="96"/>
      <c r="C882861" s="96"/>
      <c r="D882861" s="96"/>
      <c r="E882861" s="96"/>
      <c r="F882861" s="96"/>
      <c r="G882861" s="96"/>
      <c r="H882861" s="137"/>
    </row>
    <row r="882862" spans="2:8" x14ac:dyDescent="0.25">
      <c r="B882862" s="96"/>
      <c r="C882862" s="96"/>
      <c r="D882862" s="96"/>
      <c r="E882862" s="96"/>
      <c r="F882862" s="96"/>
      <c r="G882862" s="96"/>
      <c r="H882862" s="137"/>
    </row>
    <row r="882863" spans="2:8" x14ac:dyDescent="0.25">
      <c r="B882863" s="96"/>
      <c r="C882863" s="96"/>
      <c r="D882863" s="96"/>
      <c r="E882863" s="96"/>
      <c r="F882863" s="96"/>
      <c r="G882863" s="96"/>
      <c r="H882863" s="137"/>
    </row>
    <row r="882979" spans="2:8" x14ac:dyDescent="0.25">
      <c r="B882979" s="96"/>
      <c r="C882979" s="96"/>
      <c r="D882979" s="96"/>
      <c r="E882979" s="96"/>
      <c r="F882979" s="96"/>
      <c r="G882979" s="96"/>
      <c r="H882979" s="137"/>
    </row>
    <row r="882980" spans="2:8" x14ac:dyDescent="0.25">
      <c r="B882980" s="96"/>
      <c r="C882980" s="96"/>
      <c r="D882980" s="96"/>
      <c r="E882980" s="96"/>
      <c r="F882980" s="96"/>
      <c r="G882980" s="96"/>
      <c r="H882980" s="137"/>
    </row>
    <row r="882981" spans="2:8" x14ac:dyDescent="0.25">
      <c r="B882981" s="96"/>
      <c r="C882981" s="96"/>
      <c r="D882981" s="96"/>
      <c r="E882981" s="96"/>
      <c r="F882981" s="96"/>
      <c r="G882981" s="96"/>
      <c r="H882981" s="137"/>
    </row>
    <row r="882982" spans="2:8" x14ac:dyDescent="0.25">
      <c r="B882982" s="96"/>
      <c r="C882982" s="96"/>
      <c r="D882982" s="96"/>
      <c r="E882982" s="96"/>
      <c r="F882982" s="96"/>
      <c r="G882982" s="96"/>
      <c r="H882982" s="137"/>
    </row>
    <row r="882983" spans="2:8" x14ac:dyDescent="0.25">
      <c r="B882983" s="96"/>
      <c r="C882983" s="96"/>
      <c r="D882983" s="96"/>
      <c r="E882983" s="96"/>
      <c r="F882983" s="96"/>
      <c r="G882983" s="96"/>
      <c r="H882983" s="137"/>
    </row>
    <row r="883099" spans="2:8" x14ac:dyDescent="0.25">
      <c r="B883099" s="96"/>
      <c r="C883099" s="96"/>
      <c r="D883099" s="96"/>
      <c r="E883099" s="96"/>
      <c r="F883099" s="96"/>
      <c r="G883099" s="96"/>
      <c r="H883099" s="137"/>
    </row>
    <row r="883100" spans="2:8" x14ac:dyDescent="0.25">
      <c r="B883100" s="96"/>
      <c r="C883100" s="96"/>
      <c r="D883100" s="96"/>
      <c r="E883100" s="96"/>
      <c r="F883100" s="96"/>
      <c r="G883100" s="96"/>
      <c r="H883100" s="137"/>
    </row>
    <row r="883101" spans="2:8" x14ac:dyDescent="0.25">
      <c r="B883101" s="96"/>
      <c r="C883101" s="96"/>
      <c r="D883101" s="96"/>
      <c r="E883101" s="96"/>
      <c r="F883101" s="96"/>
      <c r="G883101" s="96"/>
      <c r="H883101" s="137"/>
    </row>
    <row r="883102" spans="2:8" x14ac:dyDescent="0.25">
      <c r="B883102" s="96"/>
      <c r="C883102" s="96"/>
      <c r="D883102" s="96"/>
      <c r="E883102" s="96"/>
      <c r="F883102" s="96"/>
      <c r="G883102" s="96"/>
      <c r="H883102" s="137"/>
    </row>
    <row r="883103" spans="2:8" x14ac:dyDescent="0.25">
      <c r="B883103" s="96"/>
      <c r="C883103" s="96"/>
      <c r="D883103" s="96"/>
      <c r="E883103" s="96"/>
      <c r="F883103" s="96"/>
      <c r="G883103" s="96"/>
      <c r="H883103" s="137"/>
    </row>
    <row r="883219" spans="2:8" x14ac:dyDescent="0.25">
      <c r="B883219" s="96"/>
      <c r="C883219" s="96"/>
      <c r="D883219" s="96"/>
      <c r="E883219" s="96"/>
      <c r="F883219" s="96"/>
      <c r="G883219" s="96"/>
      <c r="H883219" s="137"/>
    </row>
    <row r="883220" spans="2:8" x14ac:dyDescent="0.25">
      <c r="B883220" s="96"/>
      <c r="C883220" s="96"/>
      <c r="D883220" s="96"/>
      <c r="E883220" s="96"/>
      <c r="F883220" s="96"/>
      <c r="G883220" s="96"/>
      <c r="H883220" s="137"/>
    </row>
    <row r="883221" spans="2:8" x14ac:dyDescent="0.25">
      <c r="B883221" s="96"/>
      <c r="C883221" s="96"/>
      <c r="D883221" s="96"/>
      <c r="E883221" s="96"/>
      <c r="F883221" s="96"/>
      <c r="G883221" s="96"/>
      <c r="H883221" s="137"/>
    </row>
    <row r="883222" spans="2:8" x14ac:dyDescent="0.25">
      <c r="B883222" s="96"/>
      <c r="C883222" s="96"/>
      <c r="D883222" s="96"/>
      <c r="E883222" s="96"/>
      <c r="F883222" s="96"/>
      <c r="G883222" s="96"/>
      <c r="H883222" s="137"/>
    </row>
    <row r="883223" spans="2:8" x14ac:dyDescent="0.25">
      <c r="B883223" s="96"/>
      <c r="C883223" s="96"/>
      <c r="D883223" s="96"/>
      <c r="E883223" s="96"/>
      <c r="F883223" s="96"/>
      <c r="G883223" s="96"/>
      <c r="H883223" s="137"/>
    </row>
    <row r="883339" spans="2:8" x14ac:dyDescent="0.25">
      <c r="B883339" s="96"/>
      <c r="C883339" s="96"/>
      <c r="D883339" s="96"/>
      <c r="E883339" s="96"/>
      <c r="F883339" s="96"/>
      <c r="G883339" s="96"/>
      <c r="H883339" s="137"/>
    </row>
    <row r="883340" spans="2:8" x14ac:dyDescent="0.25">
      <c r="B883340" s="96"/>
      <c r="C883340" s="96"/>
      <c r="D883340" s="96"/>
      <c r="E883340" s="96"/>
      <c r="F883340" s="96"/>
      <c r="G883340" s="96"/>
      <c r="H883340" s="137"/>
    </row>
    <row r="883341" spans="2:8" x14ac:dyDescent="0.25">
      <c r="B883341" s="96"/>
      <c r="C883341" s="96"/>
      <c r="D883341" s="96"/>
      <c r="E883341" s="96"/>
      <c r="F883341" s="96"/>
      <c r="G883341" s="96"/>
      <c r="H883341" s="137"/>
    </row>
    <row r="883342" spans="2:8" x14ac:dyDescent="0.25">
      <c r="B883342" s="96"/>
      <c r="C883342" s="96"/>
      <c r="D883342" s="96"/>
      <c r="E883342" s="96"/>
      <c r="F883342" s="96"/>
      <c r="G883342" s="96"/>
      <c r="H883342" s="137"/>
    </row>
    <row r="883343" spans="2:8" x14ac:dyDescent="0.25">
      <c r="B883343" s="96"/>
      <c r="C883343" s="96"/>
      <c r="D883343" s="96"/>
      <c r="E883343" s="96"/>
      <c r="F883343" s="96"/>
      <c r="G883343" s="96"/>
      <c r="H883343" s="137"/>
    </row>
    <row r="883459" spans="2:8" x14ac:dyDescent="0.25">
      <c r="B883459" s="96"/>
      <c r="C883459" s="96"/>
      <c r="D883459" s="96"/>
      <c r="E883459" s="96"/>
      <c r="F883459" s="96"/>
      <c r="G883459" s="96"/>
      <c r="H883459" s="137"/>
    </row>
    <row r="883460" spans="2:8" x14ac:dyDescent="0.25">
      <c r="B883460" s="96"/>
      <c r="C883460" s="96"/>
      <c r="D883460" s="96"/>
      <c r="E883460" s="96"/>
      <c r="F883460" s="96"/>
      <c r="G883460" s="96"/>
      <c r="H883460" s="137"/>
    </row>
    <row r="883461" spans="2:8" x14ac:dyDescent="0.25">
      <c r="B883461" s="96"/>
      <c r="C883461" s="96"/>
      <c r="D883461" s="96"/>
      <c r="E883461" s="96"/>
      <c r="F883461" s="96"/>
      <c r="G883461" s="96"/>
      <c r="H883461" s="137"/>
    </row>
    <row r="883462" spans="2:8" x14ac:dyDescent="0.25">
      <c r="B883462" s="96"/>
      <c r="C883462" s="96"/>
      <c r="D883462" s="96"/>
      <c r="E883462" s="96"/>
      <c r="F883462" s="96"/>
      <c r="G883462" s="96"/>
      <c r="H883462" s="137"/>
    </row>
    <row r="883463" spans="2:8" x14ac:dyDescent="0.25">
      <c r="B883463" s="96"/>
      <c r="C883463" s="96"/>
      <c r="D883463" s="96"/>
      <c r="E883463" s="96"/>
      <c r="F883463" s="96"/>
      <c r="G883463" s="96"/>
      <c r="H883463" s="137"/>
    </row>
    <row r="883579" spans="2:8" x14ac:dyDescent="0.25">
      <c r="B883579" s="96"/>
      <c r="C883579" s="96"/>
      <c r="D883579" s="96"/>
      <c r="E883579" s="96"/>
      <c r="F883579" s="96"/>
      <c r="G883579" s="96"/>
      <c r="H883579" s="137"/>
    </row>
    <row r="883580" spans="2:8" x14ac:dyDescent="0.25">
      <c r="B883580" s="96"/>
      <c r="C883580" s="96"/>
      <c r="D883580" s="96"/>
      <c r="E883580" s="96"/>
      <c r="F883580" s="96"/>
      <c r="G883580" s="96"/>
      <c r="H883580" s="137"/>
    </row>
    <row r="883581" spans="2:8" x14ac:dyDescent="0.25">
      <c r="B883581" s="96"/>
      <c r="C883581" s="96"/>
      <c r="D883581" s="96"/>
      <c r="E883581" s="96"/>
      <c r="F883581" s="96"/>
      <c r="G883581" s="96"/>
      <c r="H883581" s="137"/>
    </row>
    <row r="883582" spans="2:8" x14ac:dyDescent="0.25">
      <c r="B883582" s="96"/>
      <c r="C883582" s="96"/>
      <c r="D883582" s="96"/>
      <c r="E883582" s="96"/>
      <c r="F883582" s="96"/>
      <c r="G883582" s="96"/>
      <c r="H883582" s="137"/>
    </row>
    <row r="883583" spans="2:8" x14ac:dyDescent="0.25">
      <c r="B883583" s="96"/>
      <c r="C883583" s="96"/>
      <c r="D883583" s="96"/>
      <c r="E883583" s="96"/>
      <c r="F883583" s="96"/>
      <c r="G883583" s="96"/>
      <c r="H883583" s="137"/>
    </row>
    <row r="883699" spans="2:8" x14ac:dyDescent="0.25">
      <c r="B883699" s="96"/>
      <c r="C883699" s="96"/>
      <c r="D883699" s="96"/>
      <c r="E883699" s="96"/>
      <c r="F883699" s="96"/>
      <c r="G883699" s="96"/>
      <c r="H883699" s="137"/>
    </row>
    <row r="883700" spans="2:8" x14ac:dyDescent="0.25">
      <c r="B883700" s="96"/>
      <c r="C883700" s="96"/>
      <c r="D883700" s="96"/>
      <c r="E883700" s="96"/>
      <c r="F883700" s="96"/>
      <c r="G883700" s="96"/>
      <c r="H883700" s="137"/>
    </row>
    <row r="883701" spans="2:8" x14ac:dyDescent="0.25">
      <c r="B883701" s="96"/>
      <c r="C883701" s="96"/>
      <c r="D883701" s="96"/>
      <c r="E883701" s="96"/>
      <c r="F883701" s="96"/>
      <c r="G883701" s="96"/>
      <c r="H883701" s="137"/>
    </row>
    <row r="883702" spans="2:8" x14ac:dyDescent="0.25">
      <c r="B883702" s="96"/>
      <c r="C883702" s="96"/>
      <c r="D883702" s="96"/>
      <c r="E883702" s="96"/>
      <c r="F883702" s="96"/>
      <c r="G883702" s="96"/>
      <c r="H883702" s="137"/>
    </row>
    <row r="883703" spans="2:8" x14ac:dyDescent="0.25">
      <c r="B883703" s="96"/>
      <c r="C883703" s="96"/>
      <c r="D883703" s="96"/>
      <c r="E883703" s="96"/>
      <c r="F883703" s="96"/>
      <c r="G883703" s="96"/>
      <c r="H883703" s="137"/>
    </row>
    <row r="883819" spans="2:8" x14ac:dyDescent="0.25">
      <c r="B883819" s="96"/>
      <c r="C883819" s="96"/>
      <c r="D883819" s="96"/>
      <c r="E883819" s="96"/>
      <c r="F883819" s="96"/>
      <c r="G883819" s="96"/>
      <c r="H883819" s="137"/>
    </row>
    <row r="883820" spans="2:8" x14ac:dyDescent="0.25">
      <c r="B883820" s="96"/>
      <c r="C883820" s="96"/>
      <c r="D883820" s="96"/>
      <c r="E883820" s="96"/>
      <c r="F883820" s="96"/>
      <c r="G883820" s="96"/>
      <c r="H883820" s="137"/>
    </row>
    <row r="883821" spans="2:8" x14ac:dyDescent="0.25">
      <c r="B883821" s="96"/>
      <c r="C883821" s="96"/>
      <c r="D883821" s="96"/>
      <c r="E883821" s="96"/>
      <c r="F883821" s="96"/>
      <c r="G883821" s="96"/>
      <c r="H883821" s="137"/>
    </row>
    <row r="883822" spans="2:8" x14ac:dyDescent="0.25">
      <c r="B883822" s="96"/>
      <c r="C883822" s="96"/>
      <c r="D883822" s="96"/>
      <c r="E883822" s="96"/>
      <c r="F883822" s="96"/>
      <c r="G883822" s="96"/>
      <c r="H883822" s="137"/>
    </row>
    <row r="883823" spans="2:8" x14ac:dyDescent="0.25">
      <c r="B883823" s="96"/>
      <c r="C883823" s="96"/>
      <c r="D883823" s="96"/>
      <c r="E883823" s="96"/>
      <c r="F883823" s="96"/>
      <c r="G883823" s="96"/>
      <c r="H883823" s="137"/>
    </row>
    <row r="883939" spans="2:8" x14ac:dyDescent="0.25">
      <c r="B883939" s="96"/>
      <c r="C883939" s="96"/>
      <c r="D883939" s="96"/>
      <c r="E883939" s="96"/>
      <c r="F883939" s="96"/>
      <c r="G883939" s="96"/>
      <c r="H883939" s="137"/>
    </row>
    <row r="883940" spans="2:8" x14ac:dyDescent="0.25">
      <c r="B883940" s="96"/>
      <c r="C883940" s="96"/>
      <c r="D883940" s="96"/>
      <c r="E883940" s="96"/>
      <c r="F883940" s="96"/>
      <c r="G883940" s="96"/>
      <c r="H883940" s="137"/>
    </row>
    <row r="883941" spans="2:8" x14ac:dyDescent="0.25">
      <c r="B883941" s="96"/>
      <c r="C883941" s="96"/>
      <c r="D883941" s="96"/>
      <c r="E883941" s="96"/>
      <c r="F883941" s="96"/>
      <c r="G883941" s="96"/>
      <c r="H883941" s="137"/>
    </row>
    <row r="883942" spans="2:8" x14ac:dyDescent="0.25">
      <c r="B883942" s="96"/>
      <c r="C883942" s="96"/>
      <c r="D883942" s="96"/>
      <c r="E883942" s="96"/>
      <c r="F883942" s="96"/>
      <c r="G883942" s="96"/>
      <c r="H883942" s="137"/>
    </row>
    <row r="883943" spans="2:8" x14ac:dyDescent="0.25">
      <c r="B883943" s="96"/>
      <c r="C883943" s="96"/>
      <c r="D883943" s="96"/>
      <c r="E883943" s="96"/>
      <c r="F883943" s="96"/>
      <c r="G883943" s="96"/>
      <c r="H883943" s="137"/>
    </row>
    <row r="884059" spans="2:8" x14ac:dyDescent="0.25">
      <c r="B884059" s="96"/>
      <c r="C884059" s="96"/>
      <c r="D884059" s="96"/>
      <c r="E884059" s="96"/>
      <c r="F884059" s="96"/>
      <c r="G884059" s="96"/>
      <c r="H884059" s="137"/>
    </row>
    <row r="884060" spans="2:8" x14ac:dyDescent="0.25">
      <c r="B884060" s="96"/>
      <c r="C884060" s="96"/>
      <c r="D884060" s="96"/>
      <c r="E884060" s="96"/>
      <c r="F884060" s="96"/>
      <c r="G884060" s="96"/>
      <c r="H884060" s="137"/>
    </row>
    <row r="884061" spans="2:8" x14ac:dyDescent="0.25">
      <c r="B884061" s="96"/>
      <c r="C884061" s="96"/>
      <c r="D884061" s="96"/>
      <c r="E884061" s="96"/>
      <c r="F884061" s="96"/>
      <c r="G884061" s="96"/>
      <c r="H884061" s="137"/>
    </row>
    <row r="884062" spans="2:8" x14ac:dyDescent="0.25">
      <c r="B884062" s="96"/>
      <c r="C884062" s="96"/>
      <c r="D884062" s="96"/>
      <c r="E884062" s="96"/>
      <c r="F884062" s="96"/>
      <c r="G884062" s="96"/>
      <c r="H884062" s="137"/>
    </row>
    <row r="884063" spans="2:8" x14ac:dyDescent="0.25">
      <c r="B884063" s="96"/>
      <c r="C884063" s="96"/>
      <c r="D884063" s="96"/>
      <c r="E884063" s="96"/>
      <c r="F884063" s="96"/>
      <c r="G884063" s="96"/>
      <c r="H884063" s="137"/>
    </row>
    <row r="884179" spans="2:8" x14ac:dyDescent="0.25">
      <c r="B884179" s="96"/>
      <c r="C884179" s="96"/>
      <c r="D884179" s="96"/>
      <c r="E884179" s="96"/>
      <c r="F884179" s="96"/>
      <c r="G884179" s="96"/>
      <c r="H884179" s="137"/>
    </row>
    <row r="884180" spans="2:8" x14ac:dyDescent="0.25">
      <c r="B884180" s="96"/>
      <c r="C884180" s="96"/>
      <c r="D884180" s="96"/>
      <c r="E884180" s="96"/>
      <c r="F884180" s="96"/>
      <c r="G884180" s="96"/>
      <c r="H884180" s="137"/>
    </row>
    <row r="884181" spans="2:8" x14ac:dyDescent="0.25">
      <c r="B884181" s="96"/>
      <c r="C884181" s="96"/>
      <c r="D884181" s="96"/>
      <c r="E884181" s="96"/>
      <c r="F884181" s="96"/>
      <c r="G884181" s="96"/>
      <c r="H884181" s="137"/>
    </row>
    <row r="884182" spans="2:8" x14ac:dyDescent="0.25">
      <c r="B884182" s="96"/>
      <c r="C884182" s="96"/>
      <c r="D884182" s="96"/>
      <c r="E884182" s="96"/>
      <c r="F884182" s="96"/>
      <c r="G884182" s="96"/>
      <c r="H884182" s="137"/>
    </row>
    <row r="884183" spans="2:8" x14ac:dyDescent="0.25">
      <c r="B884183" s="96"/>
      <c r="C884183" s="96"/>
      <c r="D884183" s="96"/>
      <c r="E884183" s="96"/>
      <c r="F884183" s="96"/>
      <c r="G884183" s="96"/>
      <c r="H884183" s="137"/>
    </row>
    <row r="884299" spans="2:8" x14ac:dyDescent="0.25">
      <c r="B884299" s="96"/>
      <c r="C884299" s="96"/>
      <c r="D884299" s="96"/>
      <c r="E884299" s="96"/>
      <c r="F884299" s="96"/>
      <c r="G884299" s="96"/>
      <c r="H884299" s="137"/>
    </row>
    <row r="884300" spans="2:8" x14ac:dyDescent="0.25">
      <c r="B884300" s="96"/>
      <c r="C884300" s="96"/>
      <c r="D884300" s="96"/>
      <c r="E884300" s="96"/>
      <c r="F884300" s="96"/>
      <c r="G884300" s="96"/>
      <c r="H884300" s="137"/>
    </row>
    <row r="884301" spans="2:8" x14ac:dyDescent="0.25">
      <c r="B884301" s="96"/>
      <c r="C884301" s="96"/>
      <c r="D884301" s="96"/>
      <c r="E884301" s="96"/>
      <c r="F884301" s="96"/>
      <c r="G884301" s="96"/>
      <c r="H884301" s="137"/>
    </row>
    <row r="884302" spans="2:8" x14ac:dyDescent="0.25">
      <c r="B884302" s="96"/>
      <c r="C884302" s="96"/>
      <c r="D884302" s="96"/>
      <c r="E884302" s="96"/>
      <c r="F884302" s="96"/>
      <c r="G884302" s="96"/>
      <c r="H884302" s="137"/>
    </row>
    <row r="884303" spans="2:8" x14ac:dyDescent="0.25">
      <c r="B884303" s="96"/>
      <c r="C884303" s="96"/>
      <c r="D884303" s="96"/>
      <c r="E884303" s="96"/>
      <c r="F884303" s="96"/>
      <c r="G884303" s="96"/>
      <c r="H884303" s="137"/>
    </row>
    <row r="884419" spans="2:8" x14ac:dyDescent="0.25">
      <c r="B884419" s="96"/>
      <c r="C884419" s="96"/>
      <c r="D884419" s="96"/>
      <c r="E884419" s="96"/>
      <c r="F884419" s="96"/>
      <c r="G884419" s="96"/>
      <c r="H884419" s="137"/>
    </row>
    <row r="884420" spans="2:8" x14ac:dyDescent="0.25">
      <c r="B884420" s="96"/>
      <c r="C884420" s="96"/>
      <c r="D884420" s="96"/>
      <c r="E884420" s="96"/>
      <c r="F884420" s="96"/>
      <c r="G884420" s="96"/>
      <c r="H884420" s="137"/>
    </row>
    <row r="884421" spans="2:8" x14ac:dyDescent="0.25">
      <c r="B884421" s="96"/>
      <c r="C884421" s="96"/>
      <c r="D884421" s="96"/>
      <c r="E884421" s="96"/>
      <c r="F884421" s="96"/>
      <c r="G884421" s="96"/>
      <c r="H884421" s="137"/>
    </row>
    <row r="884422" spans="2:8" x14ac:dyDescent="0.25">
      <c r="B884422" s="96"/>
      <c r="C884422" s="96"/>
      <c r="D884422" s="96"/>
      <c r="E884422" s="96"/>
      <c r="F884422" s="96"/>
      <c r="G884422" s="96"/>
      <c r="H884422" s="137"/>
    </row>
    <row r="884423" spans="2:8" x14ac:dyDescent="0.25">
      <c r="B884423" s="96"/>
      <c r="C884423" s="96"/>
      <c r="D884423" s="96"/>
      <c r="E884423" s="96"/>
      <c r="F884423" s="96"/>
      <c r="G884423" s="96"/>
      <c r="H884423" s="137"/>
    </row>
    <row r="884539" spans="2:8" x14ac:dyDescent="0.25">
      <c r="B884539" s="96"/>
      <c r="C884539" s="96"/>
      <c r="D884539" s="96"/>
      <c r="E884539" s="96"/>
      <c r="F884539" s="96"/>
      <c r="G884539" s="96"/>
      <c r="H884539" s="137"/>
    </row>
    <row r="884540" spans="2:8" x14ac:dyDescent="0.25">
      <c r="B884540" s="96"/>
      <c r="C884540" s="96"/>
      <c r="D884540" s="96"/>
      <c r="E884540" s="96"/>
      <c r="F884540" s="96"/>
      <c r="G884540" s="96"/>
      <c r="H884540" s="137"/>
    </row>
    <row r="884541" spans="2:8" x14ac:dyDescent="0.25">
      <c r="B884541" s="96"/>
      <c r="C884541" s="96"/>
      <c r="D884541" s="96"/>
      <c r="E884541" s="96"/>
      <c r="F884541" s="96"/>
      <c r="G884541" s="96"/>
      <c r="H884541" s="137"/>
    </row>
    <row r="884542" spans="2:8" x14ac:dyDescent="0.25">
      <c r="B884542" s="96"/>
      <c r="C884542" s="96"/>
      <c r="D884542" s="96"/>
      <c r="E884542" s="96"/>
      <c r="F884542" s="96"/>
      <c r="G884542" s="96"/>
      <c r="H884542" s="137"/>
    </row>
    <row r="884543" spans="2:8" x14ac:dyDescent="0.25">
      <c r="B884543" s="96"/>
      <c r="C884543" s="96"/>
      <c r="D884543" s="96"/>
      <c r="E884543" s="96"/>
      <c r="F884543" s="96"/>
      <c r="G884543" s="96"/>
      <c r="H884543" s="137"/>
    </row>
    <row r="884659" spans="2:8" x14ac:dyDescent="0.25">
      <c r="B884659" s="96"/>
      <c r="C884659" s="96"/>
      <c r="D884659" s="96"/>
      <c r="E884659" s="96"/>
      <c r="F884659" s="96"/>
      <c r="G884659" s="96"/>
      <c r="H884659" s="137"/>
    </row>
    <row r="884660" spans="2:8" x14ac:dyDescent="0.25">
      <c r="B884660" s="96"/>
      <c r="C884660" s="96"/>
      <c r="D884660" s="96"/>
      <c r="E884660" s="96"/>
      <c r="F884660" s="96"/>
      <c r="G884660" s="96"/>
      <c r="H884660" s="137"/>
    </row>
    <row r="884661" spans="2:8" x14ac:dyDescent="0.25">
      <c r="B884661" s="96"/>
      <c r="C884661" s="96"/>
      <c r="D884661" s="96"/>
      <c r="E884661" s="96"/>
      <c r="F884661" s="96"/>
      <c r="G884661" s="96"/>
      <c r="H884661" s="137"/>
    </row>
    <row r="884662" spans="2:8" x14ac:dyDescent="0.25">
      <c r="B884662" s="96"/>
      <c r="C884662" s="96"/>
      <c r="D884662" s="96"/>
      <c r="E884662" s="96"/>
      <c r="F884662" s="96"/>
      <c r="G884662" s="96"/>
      <c r="H884662" s="137"/>
    </row>
    <row r="884663" spans="2:8" x14ac:dyDescent="0.25">
      <c r="B884663" s="96"/>
      <c r="C884663" s="96"/>
      <c r="D884663" s="96"/>
      <c r="E884663" s="96"/>
      <c r="F884663" s="96"/>
      <c r="G884663" s="96"/>
      <c r="H884663" s="137"/>
    </row>
    <row r="884779" spans="2:8" x14ac:dyDescent="0.25">
      <c r="B884779" s="96"/>
      <c r="C884779" s="96"/>
      <c r="D884779" s="96"/>
      <c r="E884779" s="96"/>
      <c r="F884779" s="96"/>
      <c r="G884779" s="96"/>
      <c r="H884779" s="137"/>
    </row>
    <row r="884780" spans="2:8" x14ac:dyDescent="0.25">
      <c r="B884780" s="96"/>
      <c r="C884780" s="96"/>
      <c r="D884780" s="96"/>
      <c r="E884780" s="96"/>
      <c r="F884780" s="96"/>
      <c r="G884780" s="96"/>
      <c r="H884780" s="137"/>
    </row>
    <row r="884781" spans="2:8" x14ac:dyDescent="0.25">
      <c r="B884781" s="96"/>
      <c r="C884781" s="96"/>
      <c r="D884781" s="96"/>
      <c r="E884781" s="96"/>
      <c r="F884781" s="96"/>
      <c r="G884781" s="96"/>
      <c r="H884781" s="137"/>
    </row>
    <row r="884782" spans="2:8" x14ac:dyDescent="0.25">
      <c r="B884782" s="96"/>
      <c r="C884782" s="96"/>
      <c r="D884782" s="96"/>
      <c r="E884782" s="96"/>
      <c r="F884782" s="96"/>
      <c r="G884782" s="96"/>
      <c r="H884782" s="137"/>
    </row>
    <row r="884783" spans="2:8" x14ac:dyDescent="0.25">
      <c r="B884783" s="96"/>
      <c r="C884783" s="96"/>
      <c r="D884783" s="96"/>
      <c r="E884783" s="96"/>
      <c r="F884783" s="96"/>
      <c r="G884783" s="96"/>
      <c r="H884783" s="137"/>
    </row>
    <row r="884899" spans="2:8" x14ac:dyDescent="0.25">
      <c r="B884899" s="96"/>
      <c r="C884899" s="96"/>
      <c r="D884899" s="96"/>
      <c r="E884899" s="96"/>
      <c r="F884899" s="96"/>
      <c r="G884899" s="96"/>
      <c r="H884899" s="137"/>
    </row>
    <row r="884900" spans="2:8" x14ac:dyDescent="0.25">
      <c r="B884900" s="96"/>
      <c r="C884900" s="96"/>
      <c r="D884900" s="96"/>
      <c r="E884900" s="96"/>
      <c r="F884900" s="96"/>
      <c r="G884900" s="96"/>
      <c r="H884900" s="137"/>
    </row>
    <row r="884901" spans="2:8" x14ac:dyDescent="0.25">
      <c r="B884901" s="96"/>
      <c r="C884901" s="96"/>
      <c r="D884901" s="96"/>
      <c r="E884901" s="96"/>
      <c r="F884901" s="96"/>
      <c r="G884901" s="96"/>
      <c r="H884901" s="137"/>
    </row>
    <row r="884902" spans="2:8" x14ac:dyDescent="0.25">
      <c r="B884902" s="96"/>
      <c r="C884902" s="96"/>
      <c r="D884902" s="96"/>
      <c r="E884902" s="96"/>
      <c r="F884902" s="96"/>
      <c r="G884902" s="96"/>
      <c r="H884902" s="137"/>
    </row>
    <row r="884903" spans="2:8" x14ac:dyDescent="0.25">
      <c r="B884903" s="96"/>
      <c r="C884903" s="96"/>
      <c r="D884903" s="96"/>
      <c r="E884903" s="96"/>
      <c r="F884903" s="96"/>
      <c r="G884903" s="96"/>
      <c r="H884903" s="137"/>
    </row>
    <row r="885019" spans="2:8" x14ac:dyDescent="0.25">
      <c r="B885019" s="96"/>
      <c r="C885019" s="96"/>
      <c r="D885019" s="96"/>
      <c r="E885019" s="96"/>
      <c r="F885019" s="96"/>
      <c r="G885019" s="96"/>
      <c r="H885019" s="137"/>
    </row>
    <row r="885020" spans="2:8" x14ac:dyDescent="0.25">
      <c r="B885020" s="96"/>
      <c r="C885020" s="96"/>
      <c r="D885020" s="96"/>
      <c r="E885020" s="96"/>
      <c r="F885020" s="96"/>
      <c r="G885020" s="96"/>
      <c r="H885020" s="137"/>
    </row>
    <row r="885021" spans="2:8" x14ac:dyDescent="0.25">
      <c r="B885021" s="96"/>
      <c r="C885021" s="96"/>
      <c r="D885021" s="96"/>
      <c r="E885021" s="96"/>
      <c r="F885021" s="96"/>
      <c r="G885021" s="96"/>
      <c r="H885021" s="137"/>
    </row>
    <row r="885022" spans="2:8" x14ac:dyDescent="0.25">
      <c r="B885022" s="96"/>
      <c r="C885022" s="96"/>
      <c r="D885022" s="96"/>
      <c r="E885022" s="96"/>
      <c r="F885022" s="96"/>
      <c r="G885022" s="96"/>
      <c r="H885022" s="137"/>
    </row>
    <row r="885023" spans="2:8" x14ac:dyDescent="0.25">
      <c r="B885023" s="96"/>
      <c r="C885023" s="96"/>
      <c r="D885023" s="96"/>
      <c r="E885023" s="96"/>
      <c r="F885023" s="96"/>
      <c r="G885023" s="96"/>
      <c r="H885023" s="137"/>
    </row>
    <row r="885139" spans="2:8" x14ac:dyDescent="0.25">
      <c r="B885139" s="96"/>
      <c r="C885139" s="96"/>
      <c r="D885139" s="96"/>
      <c r="E885139" s="96"/>
      <c r="F885139" s="96"/>
      <c r="G885139" s="96"/>
      <c r="H885139" s="137"/>
    </row>
    <row r="885140" spans="2:8" x14ac:dyDescent="0.25">
      <c r="B885140" s="96"/>
      <c r="C885140" s="96"/>
      <c r="D885140" s="96"/>
      <c r="E885140" s="96"/>
      <c r="F885140" s="96"/>
      <c r="G885140" s="96"/>
      <c r="H885140" s="137"/>
    </row>
    <row r="885141" spans="2:8" x14ac:dyDescent="0.25">
      <c r="B885141" s="96"/>
      <c r="C885141" s="96"/>
      <c r="D885141" s="96"/>
      <c r="E885141" s="96"/>
      <c r="F885141" s="96"/>
      <c r="G885141" s="96"/>
      <c r="H885141" s="137"/>
    </row>
    <row r="885142" spans="2:8" x14ac:dyDescent="0.25">
      <c r="B885142" s="96"/>
      <c r="C885142" s="96"/>
      <c r="D885142" s="96"/>
      <c r="E885142" s="96"/>
      <c r="F885142" s="96"/>
      <c r="G885142" s="96"/>
      <c r="H885142" s="137"/>
    </row>
    <row r="885143" spans="2:8" x14ac:dyDescent="0.25">
      <c r="B885143" s="96"/>
      <c r="C885143" s="96"/>
      <c r="D885143" s="96"/>
      <c r="E885143" s="96"/>
      <c r="F885143" s="96"/>
      <c r="G885143" s="96"/>
      <c r="H885143" s="137"/>
    </row>
    <row r="885259" spans="2:8" x14ac:dyDescent="0.25">
      <c r="B885259" s="96"/>
      <c r="C885259" s="96"/>
      <c r="D885259" s="96"/>
      <c r="E885259" s="96"/>
      <c r="F885259" s="96"/>
      <c r="G885259" s="96"/>
      <c r="H885259" s="137"/>
    </row>
    <row r="885260" spans="2:8" x14ac:dyDescent="0.25">
      <c r="B885260" s="96"/>
      <c r="C885260" s="96"/>
      <c r="D885260" s="96"/>
      <c r="E885260" s="96"/>
      <c r="F885260" s="96"/>
      <c r="G885260" s="96"/>
      <c r="H885260" s="137"/>
    </row>
    <row r="885261" spans="2:8" x14ac:dyDescent="0.25">
      <c r="B885261" s="96"/>
      <c r="C885261" s="96"/>
      <c r="D885261" s="96"/>
      <c r="E885261" s="96"/>
      <c r="F885261" s="96"/>
      <c r="G885261" s="96"/>
      <c r="H885261" s="137"/>
    </row>
    <row r="885262" spans="2:8" x14ac:dyDescent="0.25">
      <c r="B885262" s="96"/>
      <c r="C885262" s="96"/>
      <c r="D885262" s="96"/>
      <c r="E885262" s="96"/>
      <c r="F885262" s="96"/>
      <c r="G885262" s="96"/>
      <c r="H885262" s="137"/>
    </row>
    <row r="885263" spans="2:8" x14ac:dyDescent="0.25">
      <c r="B885263" s="96"/>
      <c r="C885263" s="96"/>
      <c r="D885263" s="96"/>
      <c r="E885263" s="96"/>
      <c r="F885263" s="96"/>
      <c r="G885263" s="96"/>
      <c r="H885263" s="137"/>
    </row>
    <row r="885379" spans="2:8" x14ac:dyDescent="0.25">
      <c r="B885379" s="96"/>
      <c r="C885379" s="96"/>
      <c r="D885379" s="96"/>
      <c r="E885379" s="96"/>
      <c r="F885379" s="96"/>
      <c r="G885379" s="96"/>
      <c r="H885379" s="137"/>
    </row>
    <row r="885380" spans="2:8" x14ac:dyDescent="0.25">
      <c r="B885380" s="96"/>
      <c r="C885380" s="96"/>
      <c r="D885380" s="96"/>
      <c r="E885380" s="96"/>
      <c r="F885380" s="96"/>
      <c r="G885380" s="96"/>
      <c r="H885380" s="137"/>
    </row>
    <row r="885381" spans="2:8" x14ac:dyDescent="0.25">
      <c r="B885381" s="96"/>
      <c r="C885381" s="96"/>
      <c r="D885381" s="96"/>
      <c r="E885381" s="96"/>
      <c r="F885381" s="96"/>
      <c r="G885381" s="96"/>
      <c r="H885381" s="137"/>
    </row>
    <row r="885382" spans="2:8" x14ac:dyDescent="0.25">
      <c r="B885382" s="96"/>
      <c r="C885382" s="96"/>
      <c r="D885382" s="96"/>
      <c r="E885382" s="96"/>
      <c r="F885382" s="96"/>
      <c r="G885382" s="96"/>
      <c r="H885382" s="137"/>
    </row>
    <row r="885383" spans="2:8" x14ac:dyDescent="0.25">
      <c r="B885383" s="96"/>
      <c r="C885383" s="96"/>
      <c r="D885383" s="96"/>
      <c r="E885383" s="96"/>
      <c r="F885383" s="96"/>
      <c r="G885383" s="96"/>
      <c r="H885383" s="137"/>
    </row>
    <row r="885499" spans="2:8" x14ac:dyDescent="0.25">
      <c r="B885499" s="96"/>
      <c r="C885499" s="96"/>
      <c r="D885499" s="96"/>
      <c r="E885499" s="96"/>
      <c r="F885499" s="96"/>
      <c r="G885499" s="96"/>
      <c r="H885499" s="137"/>
    </row>
    <row r="885500" spans="2:8" x14ac:dyDescent="0.25">
      <c r="B885500" s="96"/>
      <c r="C885500" s="96"/>
      <c r="D885500" s="96"/>
      <c r="E885500" s="96"/>
      <c r="F885500" s="96"/>
      <c r="G885500" s="96"/>
      <c r="H885500" s="137"/>
    </row>
    <row r="885501" spans="2:8" x14ac:dyDescent="0.25">
      <c r="B885501" s="96"/>
      <c r="C885501" s="96"/>
      <c r="D885501" s="96"/>
      <c r="E885501" s="96"/>
      <c r="F885501" s="96"/>
      <c r="G885501" s="96"/>
      <c r="H885501" s="137"/>
    </row>
    <row r="885502" spans="2:8" x14ac:dyDescent="0.25">
      <c r="B885502" s="96"/>
      <c r="C885502" s="96"/>
      <c r="D885502" s="96"/>
      <c r="E885502" s="96"/>
      <c r="F885502" s="96"/>
      <c r="G885502" s="96"/>
      <c r="H885502" s="137"/>
    </row>
    <row r="885503" spans="2:8" x14ac:dyDescent="0.25">
      <c r="B885503" s="96"/>
      <c r="C885503" s="96"/>
      <c r="D885503" s="96"/>
      <c r="E885503" s="96"/>
      <c r="F885503" s="96"/>
      <c r="G885503" s="96"/>
      <c r="H885503" s="137"/>
    </row>
    <row r="885619" spans="2:8" x14ac:dyDescent="0.25">
      <c r="B885619" s="96"/>
      <c r="C885619" s="96"/>
      <c r="D885619" s="96"/>
      <c r="E885619" s="96"/>
      <c r="F885619" s="96"/>
      <c r="G885619" s="96"/>
      <c r="H885619" s="137"/>
    </row>
    <row r="885620" spans="2:8" x14ac:dyDescent="0.25">
      <c r="B885620" s="96"/>
      <c r="C885620" s="96"/>
      <c r="D885620" s="96"/>
      <c r="E885620" s="96"/>
      <c r="F885620" s="96"/>
      <c r="G885620" s="96"/>
      <c r="H885620" s="137"/>
    </row>
    <row r="885621" spans="2:8" x14ac:dyDescent="0.25">
      <c r="B885621" s="96"/>
      <c r="C885621" s="96"/>
      <c r="D885621" s="96"/>
      <c r="E885621" s="96"/>
      <c r="F885621" s="96"/>
      <c r="G885621" s="96"/>
      <c r="H885621" s="137"/>
    </row>
    <row r="885622" spans="2:8" x14ac:dyDescent="0.25">
      <c r="B885622" s="96"/>
      <c r="C885622" s="96"/>
      <c r="D885622" s="96"/>
      <c r="E885622" s="96"/>
      <c r="F885622" s="96"/>
      <c r="G885622" s="96"/>
      <c r="H885622" s="137"/>
    </row>
    <row r="885623" spans="2:8" x14ac:dyDescent="0.25">
      <c r="B885623" s="96"/>
      <c r="C885623" s="96"/>
      <c r="D885623" s="96"/>
      <c r="E885623" s="96"/>
      <c r="F885623" s="96"/>
      <c r="G885623" s="96"/>
      <c r="H885623" s="137"/>
    </row>
    <row r="885739" spans="2:8" x14ac:dyDescent="0.25">
      <c r="B885739" s="96"/>
      <c r="C885739" s="96"/>
      <c r="D885739" s="96"/>
      <c r="E885739" s="96"/>
      <c r="F885739" s="96"/>
      <c r="G885739" s="96"/>
      <c r="H885739" s="137"/>
    </row>
    <row r="885740" spans="2:8" x14ac:dyDescent="0.25">
      <c r="B885740" s="96"/>
      <c r="C885740" s="96"/>
      <c r="D885740" s="96"/>
      <c r="E885740" s="96"/>
      <c r="F885740" s="96"/>
      <c r="G885740" s="96"/>
      <c r="H885740" s="137"/>
    </row>
    <row r="885741" spans="2:8" x14ac:dyDescent="0.25">
      <c r="B885741" s="96"/>
      <c r="C885741" s="96"/>
      <c r="D885741" s="96"/>
      <c r="E885741" s="96"/>
      <c r="F885741" s="96"/>
      <c r="G885741" s="96"/>
      <c r="H885741" s="137"/>
    </row>
    <row r="885742" spans="2:8" x14ac:dyDescent="0.25">
      <c r="B885742" s="96"/>
      <c r="C885742" s="96"/>
      <c r="D885742" s="96"/>
      <c r="E885742" s="96"/>
      <c r="F885742" s="96"/>
      <c r="G885742" s="96"/>
      <c r="H885742" s="137"/>
    </row>
    <row r="885743" spans="2:8" x14ac:dyDescent="0.25">
      <c r="B885743" s="96"/>
      <c r="C885743" s="96"/>
      <c r="D885743" s="96"/>
      <c r="E885743" s="96"/>
      <c r="F885743" s="96"/>
      <c r="G885743" s="96"/>
      <c r="H885743" s="137"/>
    </row>
    <row r="885859" spans="2:8" x14ac:dyDescent="0.25">
      <c r="B885859" s="96"/>
      <c r="C885859" s="96"/>
      <c r="D885859" s="96"/>
      <c r="E885859" s="96"/>
      <c r="F885859" s="96"/>
      <c r="G885859" s="96"/>
      <c r="H885859" s="137"/>
    </row>
    <row r="885860" spans="2:8" x14ac:dyDescent="0.25">
      <c r="B885860" s="96"/>
      <c r="C885860" s="96"/>
      <c r="D885860" s="96"/>
      <c r="E885860" s="96"/>
      <c r="F885860" s="96"/>
      <c r="G885860" s="96"/>
      <c r="H885860" s="137"/>
    </row>
    <row r="885861" spans="2:8" x14ac:dyDescent="0.25">
      <c r="B885861" s="96"/>
      <c r="C885861" s="96"/>
      <c r="D885861" s="96"/>
      <c r="E885861" s="96"/>
      <c r="F885861" s="96"/>
      <c r="G885861" s="96"/>
      <c r="H885861" s="137"/>
    </row>
    <row r="885862" spans="2:8" x14ac:dyDescent="0.25">
      <c r="B885862" s="96"/>
      <c r="C885862" s="96"/>
      <c r="D885862" s="96"/>
      <c r="E885862" s="96"/>
      <c r="F885862" s="96"/>
      <c r="G885862" s="96"/>
      <c r="H885862" s="137"/>
    </row>
    <row r="885863" spans="2:8" x14ac:dyDescent="0.25">
      <c r="B885863" s="96"/>
      <c r="C885863" s="96"/>
      <c r="D885863" s="96"/>
      <c r="E885863" s="96"/>
      <c r="F885863" s="96"/>
      <c r="G885863" s="96"/>
      <c r="H885863" s="137"/>
    </row>
    <row r="885979" spans="2:8" x14ac:dyDescent="0.25">
      <c r="B885979" s="96"/>
      <c r="C885979" s="96"/>
      <c r="D885979" s="96"/>
      <c r="E885979" s="96"/>
      <c r="F885979" s="96"/>
      <c r="G885979" s="96"/>
      <c r="H885979" s="137"/>
    </row>
    <row r="885980" spans="2:8" x14ac:dyDescent="0.25">
      <c r="B885980" s="96"/>
      <c r="C885980" s="96"/>
      <c r="D885980" s="96"/>
      <c r="E885980" s="96"/>
      <c r="F885980" s="96"/>
      <c r="G885980" s="96"/>
      <c r="H885980" s="137"/>
    </row>
    <row r="885981" spans="2:8" x14ac:dyDescent="0.25">
      <c r="B885981" s="96"/>
      <c r="C885981" s="96"/>
      <c r="D885981" s="96"/>
      <c r="E885981" s="96"/>
      <c r="F885981" s="96"/>
      <c r="G885981" s="96"/>
      <c r="H885981" s="137"/>
    </row>
    <row r="885982" spans="2:8" x14ac:dyDescent="0.25">
      <c r="B885982" s="96"/>
      <c r="C885982" s="96"/>
      <c r="D885982" s="96"/>
      <c r="E885982" s="96"/>
      <c r="F885982" s="96"/>
      <c r="G885982" s="96"/>
      <c r="H885982" s="137"/>
    </row>
    <row r="885983" spans="2:8" x14ac:dyDescent="0.25">
      <c r="B885983" s="96"/>
      <c r="C885983" s="96"/>
      <c r="D885983" s="96"/>
      <c r="E885983" s="96"/>
      <c r="F885983" s="96"/>
      <c r="G885983" s="96"/>
      <c r="H885983" s="137"/>
    </row>
    <row r="886099" spans="2:8" x14ac:dyDescent="0.25">
      <c r="B886099" s="96"/>
      <c r="C886099" s="96"/>
      <c r="D886099" s="96"/>
      <c r="E886099" s="96"/>
      <c r="F886099" s="96"/>
      <c r="G886099" s="96"/>
      <c r="H886099" s="137"/>
    </row>
    <row r="886100" spans="2:8" x14ac:dyDescent="0.25">
      <c r="B886100" s="96"/>
      <c r="C886100" s="96"/>
      <c r="D886100" s="96"/>
      <c r="E886100" s="96"/>
      <c r="F886100" s="96"/>
      <c r="G886100" s="96"/>
      <c r="H886100" s="137"/>
    </row>
    <row r="886101" spans="2:8" x14ac:dyDescent="0.25">
      <c r="B886101" s="96"/>
      <c r="C886101" s="96"/>
      <c r="D886101" s="96"/>
      <c r="E886101" s="96"/>
      <c r="F886101" s="96"/>
      <c r="G886101" s="96"/>
      <c r="H886101" s="137"/>
    </row>
    <row r="886102" spans="2:8" x14ac:dyDescent="0.25">
      <c r="B886102" s="96"/>
      <c r="C886102" s="96"/>
      <c r="D886102" s="96"/>
      <c r="E886102" s="96"/>
      <c r="F886102" s="96"/>
      <c r="G886102" s="96"/>
      <c r="H886102" s="137"/>
    </row>
    <row r="886103" spans="2:8" x14ac:dyDescent="0.25">
      <c r="B886103" s="96"/>
      <c r="C886103" s="96"/>
      <c r="D886103" s="96"/>
      <c r="E886103" s="96"/>
      <c r="F886103" s="96"/>
      <c r="G886103" s="96"/>
      <c r="H886103" s="137"/>
    </row>
    <row r="886219" spans="2:8" x14ac:dyDescent="0.25">
      <c r="B886219" s="96"/>
      <c r="C886219" s="96"/>
      <c r="D886219" s="96"/>
      <c r="E886219" s="96"/>
      <c r="F886219" s="96"/>
      <c r="G886219" s="96"/>
      <c r="H886219" s="137"/>
    </row>
    <row r="886220" spans="2:8" x14ac:dyDescent="0.25">
      <c r="B886220" s="96"/>
      <c r="C886220" s="96"/>
      <c r="D886220" s="96"/>
      <c r="E886220" s="96"/>
      <c r="F886220" s="96"/>
      <c r="G886220" s="96"/>
      <c r="H886220" s="137"/>
    </row>
    <row r="886221" spans="2:8" x14ac:dyDescent="0.25">
      <c r="B886221" s="96"/>
      <c r="C886221" s="96"/>
      <c r="D886221" s="96"/>
      <c r="E886221" s="96"/>
      <c r="F886221" s="96"/>
      <c r="G886221" s="96"/>
      <c r="H886221" s="137"/>
    </row>
    <row r="886222" spans="2:8" x14ac:dyDescent="0.25">
      <c r="B886222" s="96"/>
      <c r="C886222" s="96"/>
      <c r="D886222" s="96"/>
      <c r="E886222" s="96"/>
      <c r="F886222" s="96"/>
      <c r="G886222" s="96"/>
      <c r="H886222" s="137"/>
    </row>
    <row r="886223" spans="2:8" x14ac:dyDescent="0.25">
      <c r="B886223" s="96"/>
      <c r="C886223" s="96"/>
      <c r="D886223" s="96"/>
      <c r="E886223" s="96"/>
      <c r="F886223" s="96"/>
      <c r="G886223" s="96"/>
      <c r="H886223" s="137"/>
    </row>
    <row r="886339" spans="2:8" x14ac:dyDescent="0.25">
      <c r="B886339" s="96"/>
      <c r="C886339" s="96"/>
      <c r="D886339" s="96"/>
      <c r="E886339" s="96"/>
      <c r="F886339" s="96"/>
      <c r="G886339" s="96"/>
      <c r="H886339" s="137"/>
    </row>
    <row r="886340" spans="2:8" x14ac:dyDescent="0.25">
      <c r="B886340" s="96"/>
      <c r="C886340" s="96"/>
      <c r="D886340" s="96"/>
      <c r="E886340" s="96"/>
      <c r="F886340" s="96"/>
      <c r="G886340" s="96"/>
      <c r="H886340" s="137"/>
    </row>
    <row r="886341" spans="2:8" x14ac:dyDescent="0.25">
      <c r="B886341" s="96"/>
      <c r="C886341" s="96"/>
      <c r="D886341" s="96"/>
      <c r="E886341" s="96"/>
      <c r="F886341" s="96"/>
      <c r="G886341" s="96"/>
      <c r="H886341" s="137"/>
    </row>
    <row r="886342" spans="2:8" x14ac:dyDescent="0.25">
      <c r="B886342" s="96"/>
      <c r="C886342" s="96"/>
      <c r="D886342" s="96"/>
      <c r="E886342" s="96"/>
      <c r="F886342" s="96"/>
      <c r="G886342" s="96"/>
      <c r="H886342" s="137"/>
    </row>
    <row r="886343" spans="2:8" x14ac:dyDescent="0.25">
      <c r="B886343" s="96"/>
      <c r="C886343" s="96"/>
      <c r="D886343" s="96"/>
      <c r="E886343" s="96"/>
      <c r="F886343" s="96"/>
      <c r="G886343" s="96"/>
      <c r="H886343" s="137"/>
    </row>
    <row r="886459" spans="2:8" x14ac:dyDescent="0.25">
      <c r="B886459" s="96"/>
      <c r="C886459" s="96"/>
      <c r="D886459" s="96"/>
      <c r="E886459" s="96"/>
      <c r="F886459" s="96"/>
      <c r="G886459" s="96"/>
      <c r="H886459" s="137"/>
    </row>
    <row r="886460" spans="2:8" x14ac:dyDescent="0.25">
      <c r="B886460" s="96"/>
      <c r="C886460" s="96"/>
      <c r="D886460" s="96"/>
      <c r="E886460" s="96"/>
      <c r="F886460" s="96"/>
      <c r="G886460" s="96"/>
      <c r="H886460" s="137"/>
    </row>
    <row r="886461" spans="2:8" x14ac:dyDescent="0.25">
      <c r="B886461" s="96"/>
      <c r="C886461" s="96"/>
      <c r="D886461" s="96"/>
      <c r="E886461" s="96"/>
      <c r="F886461" s="96"/>
      <c r="G886461" s="96"/>
      <c r="H886461" s="137"/>
    </row>
    <row r="886462" spans="2:8" x14ac:dyDescent="0.25">
      <c r="B886462" s="96"/>
      <c r="C886462" s="96"/>
      <c r="D886462" s="96"/>
      <c r="E886462" s="96"/>
      <c r="F886462" s="96"/>
      <c r="G886462" s="96"/>
      <c r="H886462" s="137"/>
    </row>
    <row r="886463" spans="2:8" x14ac:dyDescent="0.25">
      <c r="B886463" s="96"/>
      <c r="C886463" s="96"/>
      <c r="D886463" s="96"/>
      <c r="E886463" s="96"/>
      <c r="F886463" s="96"/>
      <c r="G886463" s="96"/>
      <c r="H886463" s="137"/>
    </row>
    <row r="886579" spans="2:8" x14ac:dyDescent="0.25">
      <c r="B886579" s="96"/>
      <c r="C886579" s="96"/>
      <c r="D886579" s="96"/>
      <c r="E886579" s="96"/>
      <c r="F886579" s="96"/>
      <c r="G886579" s="96"/>
      <c r="H886579" s="137"/>
    </row>
    <row r="886580" spans="2:8" x14ac:dyDescent="0.25">
      <c r="B886580" s="96"/>
      <c r="C886580" s="96"/>
      <c r="D886580" s="96"/>
      <c r="E886580" s="96"/>
      <c r="F886580" s="96"/>
      <c r="G886580" s="96"/>
      <c r="H886580" s="137"/>
    </row>
    <row r="886581" spans="2:8" x14ac:dyDescent="0.25">
      <c r="B886581" s="96"/>
      <c r="C886581" s="96"/>
      <c r="D886581" s="96"/>
      <c r="E886581" s="96"/>
      <c r="F886581" s="96"/>
      <c r="G886581" s="96"/>
      <c r="H886581" s="137"/>
    </row>
    <row r="886582" spans="2:8" x14ac:dyDescent="0.25">
      <c r="B886582" s="96"/>
      <c r="C886582" s="96"/>
      <c r="D886582" s="96"/>
      <c r="E886582" s="96"/>
      <c r="F886582" s="96"/>
      <c r="G886582" s="96"/>
      <c r="H886582" s="137"/>
    </row>
    <row r="886583" spans="2:8" x14ac:dyDescent="0.25">
      <c r="B886583" s="96"/>
      <c r="C886583" s="96"/>
      <c r="D886583" s="96"/>
      <c r="E886583" s="96"/>
      <c r="F886583" s="96"/>
      <c r="G886583" s="96"/>
      <c r="H886583" s="137"/>
    </row>
    <row r="886699" spans="2:8" x14ac:dyDescent="0.25">
      <c r="B886699" s="96"/>
      <c r="C886699" s="96"/>
      <c r="D886699" s="96"/>
      <c r="E886699" s="96"/>
      <c r="F886699" s="96"/>
      <c r="G886699" s="96"/>
      <c r="H886699" s="137"/>
    </row>
    <row r="886700" spans="2:8" x14ac:dyDescent="0.25">
      <c r="B886700" s="96"/>
      <c r="C886700" s="96"/>
      <c r="D886700" s="96"/>
      <c r="E886700" s="96"/>
      <c r="F886700" s="96"/>
      <c r="G886700" s="96"/>
      <c r="H886700" s="137"/>
    </row>
    <row r="886701" spans="2:8" x14ac:dyDescent="0.25">
      <c r="B886701" s="96"/>
      <c r="C886701" s="96"/>
      <c r="D886701" s="96"/>
      <c r="E886701" s="96"/>
      <c r="F886701" s="96"/>
      <c r="G886701" s="96"/>
      <c r="H886701" s="137"/>
    </row>
    <row r="886702" spans="2:8" x14ac:dyDescent="0.25">
      <c r="B886702" s="96"/>
      <c r="C886702" s="96"/>
      <c r="D886702" s="96"/>
      <c r="E886702" s="96"/>
      <c r="F886702" s="96"/>
      <c r="G886702" s="96"/>
      <c r="H886702" s="137"/>
    </row>
    <row r="886703" spans="2:8" x14ac:dyDescent="0.25">
      <c r="B886703" s="96"/>
      <c r="C886703" s="96"/>
      <c r="D886703" s="96"/>
      <c r="E886703" s="96"/>
      <c r="F886703" s="96"/>
      <c r="G886703" s="96"/>
      <c r="H886703" s="137"/>
    </row>
    <row r="886819" spans="2:8" x14ac:dyDescent="0.25">
      <c r="B886819" s="96"/>
      <c r="C886819" s="96"/>
      <c r="D886819" s="96"/>
      <c r="E886819" s="96"/>
      <c r="F886819" s="96"/>
      <c r="G886819" s="96"/>
      <c r="H886819" s="137"/>
    </row>
    <row r="886820" spans="2:8" x14ac:dyDescent="0.25">
      <c r="B886820" s="96"/>
      <c r="C886820" s="96"/>
      <c r="D886820" s="96"/>
      <c r="E886820" s="96"/>
      <c r="F886820" s="96"/>
      <c r="G886820" s="96"/>
      <c r="H886820" s="137"/>
    </row>
    <row r="886821" spans="2:8" x14ac:dyDescent="0.25">
      <c r="B886821" s="96"/>
      <c r="C886821" s="96"/>
      <c r="D886821" s="96"/>
      <c r="E886821" s="96"/>
      <c r="F886821" s="96"/>
      <c r="G886821" s="96"/>
      <c r="H886821" s="137"/>
    </row>
    <row r="886822" spans="2:8" x14ac:dyDescent="0.25">
      <c r="B886822" s="96"/>
      <c r="C886822" s="96"/>
      <c r="D886822" s="96"/>
      <c r="E886822" s="96"/>
      <c r="F886822" s="96"/>
      <c r="G886822" s="96"/>
      <c r="H886822" s="137"/>
    </row>
    <row r="886823" spans="2:8" x14ac:dyDescent="0.25">
      <c r="B886823" s="96"/>
      <c r="C886823" s="96"/>
      <c r="D886823" s="96"/>
      <c r="E886823" s="96"/>
      <c r="F886823" s="96"/>
      <c r="G886823" s="96"/>
      <c r="H886823" s="137"/>
    </row>
    <row r="886939" spans="2:8" x14ac:dyDescent="0.25">
      <c r="B886939" s="96"/>
      <c r="C886939" s="96"/>
      <c r="D886939" s="96"/>
      <c r="E886939" s="96"/>
      <c r="F886939" s="96"/>
      <c r="G886939" s="96"/>
      <c r="H886939" s="137"/>
    </row>
    <row r="886940" spans="2:8" x14ac:dyDescent="0.25">
      <c r="B886940" s="96"/>
      <c r="C886940" s="96"/>
      <c r="D886940" s="96"/>
      <c r="E886940" s="96"/>
      <c r="F886940" s="96"/>
      <c r="G886940" s="96"/>
      <c r="H886940" s="137"/>
    </row>
    <row r="886941" spans="2:8" x14ac:dyDescent="0.25">
      <c r="B886941" s="96"/>
      <c r="C886941" s="96"/>
      <c r="D886941" s="96"/>
      <c r="E886941" s="96"/>
      <c r="F886941" s="96"/>
      <c r="G886941" s="96"/>
      <c r="H886941" s="137"/>
    </row>
    <row r="886942" spans="2:8" x14ac:dyDescent="0.25">
      <c r="B886942" s="96"/>
      <c r="C886942" s="96"/>
      <c r="D886942" s="96"/>
      <c r="E886942" s="96"/>
      <c r="F886942" s="96"/>
      <c r="G886942" s="96"/>
      <c r="H886942" s="137"/>
    </row>
    <row r="886943" spans="2:8" x14ac:dyDescent="0.25">
      <c r="B886943" s="96"/>
      <c r="C886943" s="96"/>
      <c r="D886943" s="96"/>
      <c r="E886943" s="96"/>
      <c r="F886943" s="96"/>
      <c r="G886943" s="96"/>
      <c r="H886943" s="137"/>
    </row>
    <row r="887059" spans="2:8" x14ac:dyDescent="0.25">
      <c r="B887059" s="96"/>
      <c r="C887059" s="96"/>
      <c r="D887059" s="96"/>
      <c r="E887059" s="96"/>
      <c r="F887059" s="96"/>
      <c r="G887059" s="96"/>
      <c r="H887059" s="137"/>
    </row>
    <row r="887060" spans="2:8" x14ac:dyDescent="0.25">
      <c r="B887060" s="96"/>
      <c r="C887060" s="96"/>
      <c r="D887060" s="96"/>
      <c r="E887060" s="96"/>
      <c r="F887060" s="96"/>
      <c r="G887060" s="96"/>
      <c r="H887060" s="137"/>
    </row>
    <row r="887061" spans="2:8" x14ac:dyDescent="0.25">
      <c r="B887061" s="96"/>
      <c r="C887061" s="96"/>
      <c r="D887061" s="96"/>
      <c r="E887061" s="96"/>
      <c r="F887061" s="96"/>
      <c r="G887061" s="96"/>
      <c r="H887061" s="137"/>
    </row>
    <row r="887062" spans="2:8" x14ac:dyDescent="0.25">
      <c r="B887062" s="96"/>
      <c r="C887062" s="96"/>
      <c r="D887062" s="96"/>
      <c r="E887062" s="96"/>
      <c r="F887062" s="96"/>
      <c r="G887062" s="96"/>
      <c r="H887062" s="137"/>
    </row>
    <row r="887063" spans="2:8" x14ac:dyDescent="0.25">
      <c r="B887063" s="96"/>
      <c r="C887063" s="96"/>
      <c r="D887063" s="96"/>
      <c r="E887063" s="96"/>
      <c r="F887063" s="96"/>
      <c r="G887063" s="96"/>
      <c r="H887063" s="137"/>
    </row>
    <row r="887179" spans="2:8" x14ac:dyDescent="0.25">
      <c r="B887179" s="96"/>
      <c r="C887179" s="96"/>
      <c r="D887179" s="96"/>
      <c r="E887179" s="96"/>
      <c r="F887179" s="96"/>
      <c r="G887179" s="96"/>
      <c r="H887179" s="137"/>
    </row>
    <row r="887180" spans="2:8" x14ac:dyDescent="0.25">
      <c r="B887180" s="96"/>
      <c r="C887180" s="96"/>
      <c r="D887180" s="96"/>
      <c r="E887180" s="96"/>
      <c r="F887180" s="96"/>
      <c r="G887180" s="96"/>
      <c r="H887180" s="137"/>
    </row>
    <row r="887181" spans="2:8" x14ac:dyDescent="0.25">
      <c r="B887181" s="96"/>
      <c r="C887181" s="96"/>
      <c r="D887181" s="96"/>
      <c r="E887181" s="96"/>
      <c r="F887181" s="96"/>
      <c r="G887181" s="96"/>
      <c r="H887181" s="137"/>
    </row>
    <row r="887182" spans="2:8" x14ac:dyDescent="0.25">
      <c r="B887182" s="96"/>
      <c r="C887182" s="96"/>
      <c r="D887182" s="96"/>
      <c r="E887182" s="96"/>
      <c r="F887182" s="96"/>
      <c r="G887182" s="96"/>
      <c r="H887182" s="137"/>
    </row>
    <row r="887183" spans="2:8" x14ac:dyDescent="0.25">
      <c r="B887183" s="96"/>
      <c r="C887183" s="96"/>
      <c r="D887183" s="96"/>
      <c r="E887183" s="96"/>
      <c r="F887183" s="96"/>
      <c r="G887183" s="96"/>
      <c r="H887183" s="137"/>
    </row>
    <row r="887299" spans="2:8" x14ac:dyDescent="0.25">
      <c r="B887299" s="96"/>
      <c r="C887299" s="96"/>
      <c r="D887299" s="96"/>
      <c r="E887299" s="96"/>
      <c r="F887299" s="96"/>
      <c r="G887299" s="96"/>
      <c r="H887299" s="137"/>
    </row>
    <row r="887300" spans="2:8" x14ac:dyDescent="0.25">
      <c r="B887300" s="96"/>
      <c r="C887300" s="96"/>
      <c r="D887300" s="96"/>
      <c r="E887300" s="96"/>
      <c r="F887300" s="96"/>
      <c r="G887300" s="96"/>
      <c r="H887300" s="137"/>
    </row>
    <row r="887301" spans="2:8" x14ac:dyDescent="0.25">
      <c r="B887301" s="96"/>
      <c r="C887301" s="96"/>
      <c r="D887301" s="96"/>
      <c r="E887301" s="96"/>
      <c r="F887301" s="96"/>
      <c r="G887301" s="96"/>
      <c r="H887301" s="137"/>
    </row>
    <row r="887302" spans="2:8" x14ac:dyDescent="0.25">
      <c r="B887302" s="96"/>
      <c r="C887302" s="96"/>
      <c r="D887302" s="96"/>
      <c r="E887302" s="96"/>
      <c r="F887302" s="96"/>
      <c r="G887302" s="96"/>
      <c r="H887302" s="137"/>
    </row>
    <row r="887303" spans="2:8" x14ac:dyDescent="0.25">
      <c r="B887303" s="96"/>
      <c r="C887303" s="96"/>
      <c r="D887303" s="96"/>
      <c r="E887303" s="96"/>
      <c r="F887303" s="96"/>
      <c r="G887303" s="96"/>
      <c r="H887303" s="137"/>
    </row>
    <row r="887419" spans="2:8" x14ac:dyDescent="0.25">
      <c r="B887419" s="96"/>
      <c r="C887419" s="96"/>
      <c r="D887419" s="96"/>
      <c r="E887419" s="96"/>
      <c r="F887419" s="96"/>
      <c r="G887419" s="96"/>
      <c r="H887419" s="137"/>
    </row>
    <row r="887420" spans="2:8" x14ac:dyDescent="0.25">
      <c r="B887420" s="96"/>
      <c r="C887420" s="96"/>
      <c r="D887420" s="96"/>
      <c r="E887420" s="96"/>
      <c r="F887420" s="96"/>
      <c r="G887420" s="96"/>
      <c r="H887420" s="137"/>
    </row>
    <row r="887421" spans="2:8" x14ac:dyDescent="0.25">
      <c r="B887421" s="96"/>
      <c r="C887421" s="96"/>
      <c r="D887421" s="96"/>
      <c r="E887421" s="96"/>
      <c r="F887421" s="96"/>
      <c r="G887421" s="96"/>
      <c r="H887421" s="137"/>
    </row>
    <row r="887422" spans="2:8" x14ac:dyDescent="0.25">
      <c r="B887422" s="96"/>
      <c r="C887422" s="96"/>
      <c r="D887422" s="96"/>
      <c r="E887422" s="96"/>
      <c r="F887422" s="96"/>
      <c r="G887422" s="96"/>
      <c r="H887422" s="137"/>
    </row>
    <row r="887423" spans="2:8" x14ac:dyDescent="0.25">
      <c r="B887423" s="96"/>
      <c r="C887423" s="96"/>
      <c r="D887423" s="96"/>
      <c r="E887423" s="96"/>
      <c r="F887423" s="96"/>
      <c r="G887423" s="96"/>
      <c r="H887423" s="137"/>
    </row>
    <row r="887539" spans="2:8" x14ac:dyDescent="0.25">
      <c r="B887539" s="96"/>
      <c r="C887539" s="96"/>
      <c r="D887539" s="96"/>
      <c r="E887539" s="96"/>
      <c r="F887539" s="96"/>
      <c r="G887539" s="96"/>
      <c r="H887539" s="137"/>
    </row>
    <row r="887540" spans="2:8" x14ac:dyDescent="0.25">
      <c r="B887540" s="96"/>
      <c r="C887540" s="96"/>
      <c r="D887540" s="96"/>
      <c r="E887540" s="96"/>
      <c r="F887540" s="96"/>
      <c r="G887540" s="96"/>
      <c r="H887540" s="137"/>
    </row>
    <row r="887541" spans="2:8" x14ac:dyDescent="0.25">
      <c r="B887541" s="96"/>
      <c r="C887541" s="96"/>
      <c r="D887541" s="96"/>
      <c r="E887541" s="96"/>
      <c r="F887541" s="96"/>
      <c r="G887541" s="96"/>
      <c r="H887541" s="137"/>
    </row>
    <row r="887542" spans="2:8" x14ac:dyDescent="0.25">
      <c r="B887542" s="96"/>
      <c r="C887542" s="96"/>
      <c r="D887542" s="96"/>
      <c r="E887542" s="96"/>
      <c r="F887542" s="96"/>
      <c r="G887542" s="96"/>
      <c r="H887542" s="137"/>
    </row>
    <row r="887543" spans="2:8" x14ac:dyDescent="0.25">
      <c r="B887543" s="96"/>
      <c r="C887543" s="96"/>
      <c r="D887543" s="96"/>
      <c r="E887543" s="96"/>
      <c r="F887543" s="96"/>
      <c r="G887543" s="96"/>
      <c r="H887543" s="137"/>
    </row>
    <row r="887659" spans="2:8" x14ac:dyDescent="0.25">
      <c r="B887659" s="96"/>
      <c r="C887659" s="96"/>
      <c r="D887659" s="96"/>
      <c r="E887659" s="96"/>
      <c r="F887659" s="96"/>
      <c r="G887659" s="96"/>
      <c r="H887659" s="137"/>
    </row>
    <row r="887660" spans="2:8" x14ac:dyDescent="0.25">
      <c r="B887660" s="96"/>
      <c r="C887660" s="96"/>
      <c r="D887660" s="96"/>
      <c r="E887660" s="96"/>
      <c r="F887660" s="96"/>
      <c r="G887660" s="96"/>
      <c r="H887660" s="137"/>
    </row>
    <row r="887661" spans="2:8" x14ac:dyDescent="0.25">
      <c r="B887661" s="96"/>
      <c r="C887661" s="96"/>
      <c r="D887661" s="96"/>
      <c r="E887661" s="96"/>
      <c r="F887661" s="96"/>
      <c r="G887661" s="96"/>
      <c r="H887661" s="137"/>
    </row>
    <row r="887662" spans="2:8" x14ac:dyDescent="0.25">
      <c r="B887662" s="96"/>
      <c r="C887662" s="96"/>
      <c r="D887662" s="96"/>
      <c r="E887662" s="96"/>
      <c r="F887662" s="96"/>
      <c r="G887662" s="96"/>
      <c r="H887662" s="137"/>
    </row>
    <row r="887663" spans="2:8" x14ac:dyDescent="0.25">
      <c r="B887663" s="96"/>
      <c r="C887663" s="96"/>
      <c r="D887663" s="96"/>
      <c r="E887663" s="96"/>
      <c r="F887663" s="96"/>
      <c r="G887663" s="96"/>
      <c r="H887663" s="137"/>
    </row>
    <row r="887779" spans="2:8" x14ac:dyDescent="0.25">
      <c r="B887779" s="96"/>
      <c r="C887779" s="96"/>
      <c r="D887779" s="96"/>
      <c r="E887779" s="96"/>
      <c r="F887779" s="96"/>
      <c r="G887779" s="96"/>
      <c r="H887779" s="137"/>
    </row>
    <row r="887780" spans="2:8" x14ac:dyDescent="0.25">
      <c r="B887780" s="96"/>
      <c r="C887780" s="96"/>
      <c r="D887780" s="96"/>
      <c r="E887780" s="96"/>
      <c r="F887780" s="96"/>
      <c r="G887780" s="96"/>
      <c r="H887780" s="137"/>
    </row>
    <row r="887781" spans="2:8" x14ac:dyDescent="0.25">
      <c r="B887781" s="96"/>
      <c r="C887781" s="96"/>
      <c r="D887781" s="96"/>
      <c r="E887781" s="96"/>
      <c r="F887781" s="96"/>
      <c r="G887781" s="96"/>
      <c r="H887781" s="137"/>
    </row>
    <row r="887782" spans="2:8" x14ac:dyDescent="0.25">
      <c r="B887782" s="96"/>
      <c r="C887782" s="96"/>
      <c r="D887782" s="96"/>
      <c r="E887782" s="96"/>
      <c r="F887782" s="96"/>
      <c r="G887782" s="96"/>
      <c r="H887782" s="137"/>
    </row>
    <row r="887783" spans="2:8" x14ac:dyDescent="0.25">
      <c r="B887783" s="96"/>
      <c r="C887783" s="96"/>
      <c r="D887783" s="96"/>
      <c r="E887783" s="96"/>
      <c r="F887783" s="96"/>
      <c r="G887783" s="96"/>
      <c r="H887783" s="137"/>
    </row>
    <row r="887899" spans="2:8" x14ac:dyDescent="0.25">
      <c r="B887899" s="96"/>
      <c r="C887899" s="96"/>
      <c r="D887899" s="96"/>
      <c r="E887899" s="96"/>
      <c r="F887899" s="96"/>
      <c r="G887899" s="96"/>
      <c r="H887899" s="137"/>
    </row>
    <row r="887900" spans="2:8" x14ac:dyDescent="0.25">
      <c r="B887900" s="96"/>
      <c r="C887900" s="96"/>
      <c r="D887900" s="96"/>
      <c r="E887900" s="96"/>
      <c r="F887900" s="96"/>
      <c r="G887900" s="96"/>
      <c r="H887900" s="137"/>
    </row>
    <row r="887901" spans="2:8" x14ac:dyDescent="0.25">
      <c r="B887901" s="96"/>
      <c r="C887901" s="96"/>
      <c r="D887901" s="96"/>
      <c r="E887901" s="96"/>
      <c r="F887901" s="96"/>
      <c r="G887901" s="96"/>
      <c r="H887901" s="137"/>
    </row>
    <row r="887902" spans="2:8" x14ac:dyDescent="0.25">
      <c r="B887902" s="96"/>
      <c r="C887902" s="96"/>
      <c r="D887902" s="96"/>
      <c r="E887902" s="96"/>
      <c r="F887902" s="96"/>
      <c r="G887902" s="96"/>
      <c r="H887902" s="137"/>
    </row>
    <row r="887903" spans="2:8" x14ac:dyDescent="0.25">
      <c r="B887903" s="96"/>
      <c r="C887903" s="96"/>
      <c r="D887903" s="96"/>
      <c r="E887903" s="96"/>
      <c r="F887903" s="96"/>
      <c r="G887903" s="96"/>
      <c r="H887903" s="137"/>
    </row>
    <row r="888019" spans="2:8" x14ac:dyDescent="0.25">
      <c r="B888019" s="96"/>
      <c r="C888019" s="96"/>
      <c r="D888019" s="96"/>
      <c r="E888019" s="96"/>
      <c r="F888019" s="96"/>
      <c r="G888019" s="96"/>
      <c r="H888019" s="137"/>
    </row>
    <row r="888020" spans="2:8" x14ac:dyDescent="0.25">
      <c r="B888020" s="96"/>
      <c r="C888020" s="96"/>
      <c r="D888020" s="96"/>
      <c r="E888020" s="96"/>
      <c r="F888020" s="96"/>
      <c r="G888020" s="96"/>
      <c r="H888020" s="137"/>
    </row>
    <row r="888021" spans="2:8" x14ac:dyDescent="0.25">
      <c r="B888021" s="96"/>
      <c r="C888021" s="96"/>
      <c r="D888021" s="96"/>
      <c r="E888021" s="96"/>
      <c r="F888021" s="96"/>
      <c r="G888021" s="96"/>
      <c r="H888021" s="137"/>
    </row>
    <row r="888022" spans="2:8" x14ac:dyDescent="0.25">
      <c r="B888022" s="96"/>
      <c r="C888022" s="96"/>
      <c r="D888022" s="96"/>
      <c r="E888022" s="96"/>
      <c r="F888022" s="96"/>
      <c r="G888022" s="96"/>
      <c r="H888022" s="137"/>
    </row>
    <row r="888023" spans="2:8" x14ac:dyDescent="0.25">
      <c r="B888023" s="96"/>
      <c r="C888023" s="96"/>
      <c r="D888023" s="96"/>
      <c r="E888023" s="96"/>
      <c r="F888023" s="96"/>
      <c r="G888023" s="96"/>
      <c r="H888023" s="137"/>
    </row>
    <row r="888139" spans="2:8" x14ac:dyDescent="0.25">
      <c r="B888139" s="96"/>
      <c r="C888139" s="96"/>
      <c r="D888139" s="96"/>
      <c r="E888139" s="96"/>
      <c r="F888139" s="96"/>
      <c r="G888139" s="96"/>
      <c r="H888139" s="137"/>
    </row>
    <row r="888140" spans="2:8" x14ac:dyDescent="0.25">
      <c r="B888140" s="96"/>
      <c r="C888140" s="96"/>
      <c r="D888140" s="96"/>
      <c r="E888140" s="96"/>
      <c r="F888140" s="96"/>
      <c r="G888140" s="96"/>
      <c r="H888140" s="137"/>
    </row>
    <row r="888141" spans="2:8" x14ac:dyDescent="0.25">
      <c r="B888141" s="96"/>
      <c r="C888141" s="96"/>
      <c r="D888141" s="96"/>
      <c r="E888141" s="96"/>
      <c r="F888141" s="96"/>
      <c r="G888141" s="96"/>
      <c r="H888141" s="137"/>
    </row>
    <row r="888142" spans="2:8" x14ac:dyDescent="0.25">
      <c r="B888142" s="96"/>
      <c r="C888142" s="96"/>
      <c r="D888142" s="96"/>
      <c r="E888142" s="96"/>
      <c r="F888142" s="96"/>
      <c r="G888142" s="96"/>
      <c r="H888142" s="137"/>
    </row>
    <row r="888143" spans="2:8" x14ac:dyDescent="0.25">
      <c r="B888143" s="96"/>
      <c r="C888143" s="96"/>
      <c r="D888143" s="96"/>
      <c r="E888143" s="96"/>
      <c r="F888143" s="96"/>
      <c r="G888143" s="96"/>
      <c r="H888143" s="137"/>
    </row>
    <row r="888259" spans="2:8" x14ac:dyDescent="0.25">
      <c r="B888259" s="96"/>
      <c r="C888259" s="96"/>
      <c r="D888259" s="96"/>
      <c r="E888259" s="96"/>
      <c r="F888259" s="96"/>
      <c r="G888259" s="96"/>
      <c r="H888259" s="137"/>
    </row>
    <row r="888260" spans="2:8" x14ac:dyDescent="0.25">
      <c r="B888260" s="96"/>
      <c r="C888260" s="96"/>
      <c r="D888260" s="96"/>
      <c r="E888260" s="96"/>
      <c r="F888260" s="96"/>
      <c r="G888260" s="96"/>
      <c r="H888260" s="137"/>
    </row>
    <row r="888261" spans="2:8" x14ac:dyDescent="0.25">
      <c r="B888261" s="96"/>
      <c r="C888261" s="96"/>
      <c r="D888261" s="96"/>
      <c r="E888261" s="96"/>
      <c r="F888261" s="96"/>
      <c r="G888261" s="96"/>
      <c r="H888261" s="137"/>
    </row>
    <row r="888262" spans="2:8" x14ac:dyDescent="0.25">
      <c r="B888262" s="96"/>
      <c r="C888262" s="96"/>
      <c r="D888262" s="96"/>
      <c r="E888262" s="96"/>
      <c r="F888262" s="96"/>
      <c r="G888262" s="96"/>
      <c r="H888262" s="137"/>
    </row>
    <row r="888263" spans="2:8" x14ac:dyDescent="0.25">
      <c r="B888263" s="96"/>
      <c r="C888263" s="96"/>
      <c r="D888263" s="96"/>
      <c r="E888263" s="96"/>
      <c r="F888263" s="96"/>
      <c r="G888263" s="96"/>
      <c r="H888263" s="137"/>
    </row>
    <row r="888379" spans="2:8" x14ac:dyDescent="0.25">
      <c r="B888379" s="96"/>
      <c r="C888379" s="96"/>
      <c r="D888379" s="96"/>
      <c r="E888379" s="96"/>
      <c r="F888379" s="96"/>
      <c r="G888379" s="96"/>
      <c r="H888379" s="137"/>
    </row>
    <row r="888380" spans="2:8" x14ac:dyDescent="0.25">
      <c r="B888380" s="96"/>
      <c r="C888380" s="96"/>
      <c r="D888380" s="96"/>
      <c r="E888380" s="96"/>
      <c r="F888380" s="96"/>
      <c r="G888380" s="96"/>
      <c r="H888380" s="137"/>
    </row>
    <row r="888381" spans="2:8" x14ac:dyDescent="0.25">
      <c r="B888381" s="96"/>
      <c r="C888381" s="96"/>
      <c r="D888381" s="96"/>
      <c r="E888381" s="96"/>
      <c r="F888381" s="96"/>
      <c r="G888381" s="96"/>
      <c r="H888381" s="137"/>
    </row>
    <row r="888382" spans="2:8" x14ac:dyDescent="0.25">
      <c r="B888382" s="96"/>
      <c r="C888382" s="96"/>
      <c r="D888382" s="96"/>
      <c r="E888382" s="96"/>
      <c r="F888382" s="96"/>
      <c r="G888382" s="96"/>
      <c r="H888382" s="137"/>
    </row>
    <row r="888383" spans="2:8" x14ac:dyDescent="0.25">
      <c r="B888383" s="96"/>
      <c r="C888383" s="96"/>
      <c r="D888383" s="96"/>
      <c r="E888383" s="96"/>
      <c r="F888383" s="96"/>
      <c r="G888383" s="96"/>
      <c r="H888383" s="137"/>
    </row>
    <row r="888499" spans="2:8" x14ac:dyDescent="0.25">
      <c r="B888499" s="96"/>
      <c r="C888499" s="96"/>
      <c r="D888499" s="96"/>
      <c r="E888499" s="96"/>
      <c r="F888499" s="96"/>
      <c r="G888499" s="96"/>
      <c r="H888499" s="137"/>
    </row>
    <row r="888500" spans="2:8" x14ac:dyDescent="0.25">
      <c r="B888500" s="96"/>
      <c r="C888500" s="96"/>
      <c r="D888500" s="96"/>
      <c r="E888500" s="96"/>
      <c r="F888500" s="96"/>
      <c r="G888500" s="96"/>
      <c r="H888500" s="137"/>
    </row>
    <row r="888501" spans="2:8" x14ac:dyDescent="0.25">
      <c r="B888501" s="96"/>
      <c r="C888501" s="96"/>
      <c r="D888501" s="96"/>
      <c r="E888501" s="96"/>
      <c r="F888501" s="96"/>
      <c r="G888501" s="96"/>
      <c r="H888501" s="137"/>
    </row>
    <row r="888502" spans="2:8" x14ac:dyDescent="0.25">
      <c r="B888502" s="96"/>
      <c r="C888502" s="96"/>
      <c r="D888502" s="96"/>
      <c r="E888502" s="96"/>
      <c r="F888502" s="96"/>
      <c r="G888502" s="96"/>
      <c r="H888502" s="137"/>
    </row>
    <row r="888503" spans="2:8" x14ac:dyDescent="0.25">
      <c r="B888503" s="96"/>
      <c r="C888503" s="96"/>
      <c r="D888503" s="96"/>
      <c r="E888503" s="96"/>
      <c r="F888503" s="96"/>
      <c r="G888503" s="96"/>
      <c r="H888503" s="137"/>
    </row>
    <row r="888619" spans="2:8" x14ac:dyDescent="0.25">
      <c r="B888619" s="96"/>
      <c r="C888619" s="96"/>
      <c r="D888619" s="96"/>
      <c r="E888619" s="96"/>
      <c r="F888619" s="96"/>
      <c r="G888619" s="96"/>
      <c r="H888619" s="137"/>
    </row>
    <row r="888620" spans="2:8" x14ac:dyDescent="0.25">
      <c r="B888620" s="96"/>
      <c r="C888620" s="96"/>
      <c r="D888620" s="96"/>
      <c r="E888620" s="96"/>
      <c r="F888620" s="96"/>
      <c r="G888620" s="96"/>
      <c r="H888620" s="137"/>
    </row>
    <row r="888621" spans="2:8" x14ac:dyDescent="0.25">
      <c r="B888621" s="96"/>
      <c r="C888621" s="96"/>
      <c r="D888621" s="96"/>
      <c r="E888621" s="96"/>
      <c r="F888621" s="96"/>
      <c r="G888621" s="96"/>
      <c r="H888621" s="137"/>
    </row>
    <row r="888622" spans="2:8" x14ac:dyDescent="0.25">
      <c r="B888622" s="96"/>
      <c r="C888622" s="96"/>
      <c r="D888622" s="96"/>
      <c r="E888622" s="96"/>
      <c r="F888622" s="96"/>
      <c r="G888622" s="96"/>
      <c r="H888622" s="137"/>
    </row>
    <row r="888623" spans="2:8" x14ac:dyDescent="0.25">
      <c r="B888623" s="96"/>
      <c r="C888623" s="96"/>
      <c r="D888623" s="96"/>
      <c r="E888623" s="96"/>
      <c r="F888623" s="96"/>
      <c r="G888623" s="96"/>
      <c r="H888623" s="137"/>
    </row>
    <row r="888739" spans="2:8" x14ac:dyDescent="0.25">
      <c r="B888739" s="96"/>
      <c r="C888739" s="96"/>
      <c r="D888739" s="96"/>
      <c r="E888739" s="96"/>
      <c r="F888739" s="96"/>
      <c r="G888739" s="96"/>
      <c r="H888739" s="137"/>
    </row>
    <row r="888740" spans="2:8" x14ac:dyDescent="0.25">
      <c r="B888740" s="96"/>
      <c r="C888740" s="96"/>
      <c r="D888740" s="96"/>
      <c r="E888740" s="96"/>
      <c r="F888740" s="96"/>
      <c r="G888740" s="96"/>
      <c r="H888740" s="137"/>
    </row>
    <row r="888741" spans="2:8" x14ac:dyDescent="0.25">
      <c r="B888741" s="96"/>
      <c r="C888741" s="96"/>
      <c r="D888741" s="96"/>
      <c r="E888741" s="96"/>
      <c r="F888741" s="96"/>
      <c r="G888741" s="96"/>
      <c r="H888741" s="137"/>
    </row>
    <row r="888742" spans="2:8" x14ac:dyDescent="0.25">
      <c r="B888742" s="96"/>
      <c r="C888742" s="96"/>
      <c r="D888742" s="96"/>
      <c r="E888742" s="96"/>
      <c r="F888742" s="96"/>
      <c r="G888742" s="96"/>
      <c r="H888742" s="137"/>
    </row>
    <row r="888743" spans="2:8" x14ac:dyDescent="0.25">
      <c r="B888743" s="96"/>
      <c r="C888743" s="96"/>
      <c r="D888743" s="96"/>
      <c r="E888743" s="96"/>
      <c r="F888743" s="96"/>
      <c r="G888743" s="96"/>
      <c r="H888743" s="137"/>
    </row>
    <row r="888859" spans="2:8" x14ac:dyDescent="0.25">
      <c r="B888859" s="96"/>
      <c r="C888859" s="96"/>
      <c r="D888859" s="96"/>
      <c r="E888859" s="96"/>
      <c r="F888859" s="96"/>
      <c r="G888859" s="96"/>
      <c r="H888859" s="137"/>
    </row>
    <row r="888860" spans="2:8" x14ac:dyDescent="0.25">
      <c r="B888860" s="96"/>
      <c r="C888860" s="96"/>
      <c r="D888860" s="96"/>
      <c r="E888860" s="96"/>
      <c r="F888860" s="96"/>
      <c r="G888860" s="96"/>
      <c r="H888860" s="137"/>
    </row>
    <row r="888861" spans="2:8" x14ac:dyDescent="0.25">
      <c r="B888861" s="96"/>
      <c r="C888861" s="96"/>
      <c r="D888861" s="96"/>
      <c r="E888861" s="96"/>
      <c r="F888861" s="96"/>
      <c r="G888861" s="96"/>
      <c r="H888861" s="137"/>
    </row>
    <row r="888862" spans="2:8" x14ac:dyDescent="0.25">
      <c r="B888862" s="96"/>
      <c r="C888862" s="96"/>
      <c r="D888862" s="96"/>
      <c r="E888862" s="96"/>
      <c r="F888862" s="96"/>
      <c r="G888862" s="96"/>
      <c r="H888862" s="137"/>
    </row>
    <row r="888863" spans="2:8" x14ac:dyDescent="0.25">
      <c r="B888863" s="96"/>
      <c r="C888863" s="96"/>
      <c r="D888863" s="96"/>
      <c r="E888863" s="96"/>
      <c r="F888863" s="96"/>
      <c r="G888863" s="96"/>
      <c r="H888863" s="137"/>
    </row>
    <row r="888979" spans="2:8" x14ac:dyDescent="0.25">
      <c r="B888979" s="96"/>
      <c r="C888979" s="96"/>
      <c r="D888979" s="96"/>
      <c r="E888979" s="96"/>
      <c r="F888979" s="96"/>
      <c r="G888979" s="96"/>
      <c r="H888979" s="137"/>
    </row>
    <row r="888980" spans="2:8" x14ac:dyDescent="0.25">
      <c r="B888980" s="96"/>
      <c r="C888980" s="96"/>
      <c r="D888980" s="96"/>
      <c r="E888980" s="96"/>
      <c r="F888980" s="96"/>
      <c r="G888980" s="96"/>
      <c r="H888980" s="137"/>
    </row>
    <row r="888981" spans="2:8" x14ac:dyDescent="0.25">
      <c r="B888981" s="96"/>
      <c r="C888981" s="96"/>
      <c r="D888981" s="96"/>
      <c r="E888981" s="96"/>
      <c r="F888981" s="96"/>
      <c r="G888981" s="96"/>
      <c r="H888981" s="137"/>
    </row>
    <row r="888982" spans="2:8" x14ac:dyDescent="0.25">
      <c r="B888982" s="96"/>
      <c r="C888982" s="96"/>
      <c r="D888982" s="96"/>
      <c r="E888982" s="96"/>
      <c r="F888982" s="96"/>
      <c r="G888982" s="96"/>
      <c r="H888982" s="137"/>
    </row>
    <row r="888983" spans="2:8" x14ac:dyDescent="0.25">
      <c r="B888983" s="96"/>
      <c r="C888983" s="96"/>
      <c r="D888983" s="96"/>
      <c r="E888983" s="96"/>
      <c r="F888983" s="96"/>
      <c r="G888983" s="96"/>
      <c r="H888983" s="137"/>
    </row>
    <row r="889099" spans="2:8" x14ac:dyDescent="0.25">
      <c r="B889099" s="96"/>
      <c r="C889099" s="96"/>
      <c r="D889099" s="96"/>
      <c r="E889099" s="96"/>
      <c r="F889099" s="96"/>
      <c r="G889099" s="96"/>
      <c r="H889099" s="137"/>
    </row>
    <row r="889100" spans="2:8" x14ac:dyDescent="0.25">
      <c r="B889100" s="96"/>
      <c r="C889100" s="96"/>
      <c r="D889100" s="96"/>
      <c r="E889100" s="96"/>
      <c r="F889100" s="96"/>
      <c r="G889100" s="96"/>
      <c r="H889100" s="137"/>
    </row>
    <row r="889101" spans="2:8" x14ac:dyDescent="0.25">
      <c r="B889101" s="96"/>
      <c r="C889101" s="96"/>
      <c r="D889101" s="96"/>
      <c r="E889101" s="96"/>
      <c r="F889101" s="96"/>
      <c r="G889101" s="96"/>
      <c r="H889101" s="137"/>
    </row>
    <row r="889102" spans="2:8" x14ac:dyDescent="0.25">
      <c r="B889102" s="96"/>
      <c r="C889102" s="96"/>
      <c r="D889102" s="96"/>
      <c r="E889102" s="96"/>
      <c r="F889102" s="96"/>
      <c r="G889102" s="96"/>
      <c r="H889102" s="137"/>
    </row>
    <row r="889103" spans="2:8" x14ac:dyDescent="0.25">
      <c r="B889103" s="96"/>
      <c r="C889103" s="96"/>
      <c r="D889103" s="96"/>
      <c r="E889103" s="96"/>
      <c r="F889103" s="96"/>
      <c r="G889103" s="96"/>
      <c r="H889103" s="137"/>
    </row>
    <row r="889219" spans="2:8" x14ac:dyDescent="0.25">
      <c r="B889219" s="96"/>
      <c r="C889219" s="96"/>
      <c r="D889219" s="96"/>
      <c r="E889219" s="96"/>
      <c r="F889219" s="96"/>
      <c r="G889219" s="96"/>
      <c r="H889219" s="137"/>
    </row>
    <row r="889220" spans="2:8" x14ac:dyDescent="0.25">
      <c r="B889220" s="96"/>
      <c r="C889220" s="96"/>
      <c r="D889220" s="96"/>
      <c r="E889220" s="96"/>
      <c r="F889220" s="96"/>
      <c r="G889220" s="96"/>
      <c r="H889220" s="137"/>
    </row>
    <row r="889221" spans="2:8" x14ac:dyDescent="0.25">
      <c r="B889221" s="96"/>
      <c r="C889221" s="96"/>
      <c r="D889221" s="96"/>
      <c r="E889221" s="96"/>
      <c r="F889221" s="96"/>
      <c r="G889221" s="96"/>
      <c r="H889221" s="137"/>
    </row>
    <row r="889222" spans="2:8" x14ac:dyDescent="0.25">
      <c r="B889222" s="96"/>
      <c r="C889222" s="96"/>
      <c r="D889222" s="96"/>
      <c r="E889222" s="96"/>
      <c r="F889222" s="96"/>
      <c r="G889222" s="96"/>
      <c r="H889222" s="137"/>
    </row>
    <row r="889223" spans="2:8" x14ac:dyDescent="0.25">
      <c r="B889223" s="96"/>
      <c r="C889223" s="96"/>
      <c r="D889223" s="96"/>
      <c r="E889223" s="96"/>
      <c r="F889223" s="96"/>
      <c r="G889223" s="96"/>
      <c r="H889223" s="137"/>
    </row>
    <row r="889339" spans="2:8" x14ac:dyDescent="0.25">
      <c r="B889339" s="96"/>
      <c r="C889339" s="96"/>
      <c r="D889339" s="96"/>
      <c r="E889339" s="96"/>
      <c r="F889339" s="96"/>
      <c r="G889339" s="96"/>
      <c r="H889339" s="137"/>
    </row>
    <row r="889340" spans="2:8" x14ac:dyDescent="0.25">
      <c r="B889340" s="96"/>
      <c r="C889340" s="96"/>
      <c r="D889340" s="96"/>
      <c r="E889340" s="96"/>
      <c r="F889340" s="96"/>
      <c r="G889340" s="96"/>
      <c r="H889340" s="137"/>
    </row>
    <row r="889341" spans="2:8" x14ac:dyDescent="0.25">
      <c r="B889341" s="96"/>
      <c r="C889341" s="96"/>
      <c r="D889341" s="96"/>
      <c r="E889341" s="96"/>
      <c r="F889341" s="96"/>
      <c r="G889341" s="96"/>
      <c r="H889341" s="137"/>
    </row>
    <row r="889342" spans="2:8" x14ac:dyDescent="0.25">
      <c r="B889342" s="96"/>
      <c r="C889342" s="96"/>
      <c r="D889342" s="96"/>
      <c r="E889342" s="96"/>
      <c r="F889342" s="96"/>
      <c r="G889342" s="96"/>
      <c r="H889342" s="137"/>
    </row>
    <row r="889343" spans="2:8" x14ac:dyDescent="0.25">
      <c r="B889343" s="96"/>
      <c r="C889343" s="96"/>
      <c r="D889343" s="96"/>
      <c r="E889343" s="96"/>
      <c r="F889343" s="96"/>
      <c r="G889343" s="96"/>
      <c r="H889343" s="137"/>
    </row>
    <row r="889459" spans="2:8" x14ac:dyDescent="0.25">
      <c r="B889459" s="96"/>
      <c r="C889459" s="96"/>
      <c r="D889459" s="96"/>
      <c r="E889459" s="96"/>
      <c r="F889459" s="96"/>
      <c r="G889459" s="96"/>
      <c r="H889459" s="137"/>
    </row>
    <row r="889460" spans="2:8" x14ac:dyDescent="0.25">
      <c r="B889460" s="96"/>
      <c r="C889460" s="96"/>
      <c r="D889460" s="96"/>
      <c r="E889460" s="96"/>
      <c r="F889460" s="96"/>
      <c r="G889460" s="96"/>
      <c r="H889460" s="137"/>
    </row>
    <row r="889461" spans="2:8" x14ac:dyDescent="0.25">
      <c r="B889461" s="96"/>
      <c r="C889461" s="96"/>
      <c r="D889461" s="96"/>
      <c r="E889461" s="96"/>
      <c r="F889461" s="96"/>
      <c r="G889461" s="96"/>
      <c r="H889461" s="137"/>
    </row>
    <row r="889462" spans="2:8" x14ac:dyDescent="0.25">
      <c r="B889462" s="96"/>
      <c r="C889462" s="96"/>
      <c r="D889462" s="96"/>
      <c r="E889462" s="96"/>
      <c r="F889462" s="96"/>
      <c r="G889462" s="96"/>
      <c r="H889462" s="137"/>
    </row>
    <row r="889463" spans="2:8" x14ac:dyDescent="0.25">
      <c r="B889463" s="96"/>
      <c r="C889463" s="96"/>
      <c r="D889463" s="96"/>
      <c r="E889463" s="96"/>
      <c r="F889463" s="96"/>
      <c r="G889463" s="96"/>
      <c r="H889463" s="137"/>
    </row>
    <row r="889579" spans="2:8" x14ac:dyDescent="0.25">
      <c r="B889579" s="96"/>
      <c r="C889579" s="96"/>
      <c r="D889579" s="96"/>
      <c r="E889579" s="96"/>
      <c r="F889579" s="96"/>
      <c r="G889579" s="96"/>
      <c r="H889579" s="137"/>
    </row>
    <row r="889580" spans="2:8" x14ac:dyDescent="0.25">
      <c r="B889580" s="96"/>
      <c r="C889580" s="96"/>
      <c r="D889580" s="96"/>
      <c r="E889580" s="96"/>
      <c r="F889580" s="96"/>
      <c r="G889580" s="96"/>
      <c r="H889580" s="137"/>
    </row>
    <row r="889581" spans="2:8" x14ac:dyDescent="0.25">
      <c r="B889581" s="96"/>
      <c r="C889581" s="96"/>
      <c r="D889581" s="96"/>
      <c r="E889581" s="96"/>
      <c r="F889581" s="96"/>
      <c r="G889581" s="96"/>
      <c r="H889581" s="137"/>
    </row>
    <row r="889582" spans="2:8" x14ac:dyDescent="0.25">
      <c r="B889582" s="96"/>
      <c r="C889582" s="96"/>
      <c r="D889582" s="96"/>
      <c r="E889582" s="96"/>
      <c r="F889582" s="96"/>
      <c r="G889582" s="96"/>
      <c r="H889582" s="137"/>
    </row>
    <row r="889583" spans="2:8" x14ac:dyDescent="0.25">
      <c r="B889583" s="96"/>
      <c r="C889583" s="96"/>
      <c r="D889583" s="96"/>
      <c r="E889583" s="96"/>
      <c r="F889583" s="96"/>
      <c r="G889583" s="96"/>
      <c r="H889583" s="137"/>
    </row>
    <row r="889699" spans="2:8" x14ac:dyDescent="0.25">
      <c r="B889699" s="96"/>
      <c r="C889699" s="96"/>
      <c r="D889699" s="96"/>
      <c r="E889699" s="96"/>
      <c r="F889699" s="96"/>
      <c r="G889699" s="96"/>
      <c r="H889699" s="137"/>
    </row>
    <row r="889700" spans="2:8" x14ac:dyDescent="0.25">
      <c r="B889700" s="96"/>
      <c r="C889700" s="96"/>
      <c r="D889700" s="96"/>
      <c r="E889700" s="96"/>
      <c r="F889700" s="96"/>
      <c r="G889700" s="96"/>
      <c r="H889700" s="137"/>
    </row>
    <row r="889701" spans="2:8" x14ac:dyDescent="0.25">
      <c r="B889701" s="96"/>
      <c r="C889701" s="96"/>
      <c r="D889701" s="96"/>
      <c r="E889701" s="96"/>
      <c r="F889701" s="96"/>
      <c r="G889701" s="96"/>
      <c r="H889701" s="137"/>
    </row>
    <row r="889702" spans="2:8" x14ac:dyDescent="0.25">
      <c r="B889702" s="96"/>
      <c r="C889702" s="96"/>
      <c r="D889702" s="96"/>
      <c r="E889702" s="96"/>
      <c r="F889702" s="96"/>
      <c r="G889702" s="96"/>
      <c r="H889702" s="137"/>
    </row>
    <row r="889703" spans="2:8" x14ac:dyDescent="0.25">
      <c r="B889703" s="96"/>
      <c r="C889703" s="96"/>
      <c r="D889703" s="96"/>
      <c r="E889703" s="96"/>
      <c r="F889703" s="96"/>
      <c r="G889703" s="96"/>
      <c r="H889703" s="137"/>
    </row>
    <row r="889819" spans="2:8" x14ac:dyDescent="0.25">
      <c r="B889819" s="96"/>
      <c r="C889819" s="96"/>
      <c r="D889819" s="96"/>
      <c r="E889819" s="96"/>
      <c r="F889819" s="96"/>
      <c r="G889819" s="96"/>
      <c r="H889819" s="137"/>
    </row>
    <row r="889820" spans="2:8" x14ac:dyDescent="0.25">
      <c r="B889820" s="96"/>
      <c r="C889820" s="96"/>
      <c r="D889820" s="96"/>
      <c r="E889820" s="96"/>
      <c r="F889820" s="96"/>
      <c r="G889820" s="96"/>
      <c r="H889820" s="137"/>
    </row>
    <row r="889821" spans="2:8" x14ac:dyDescent="0.25">
      <c r="B889821" s="96"/>
      <c r="C889821" s="96"/>
      <c r="D889821" s="96"/>
      <c r="E889821" s="96"/>
      <c r="F889821" s="96"/>
      <c r="G889821" s="96"/>
      <c r="H889821" s="137"/>
    </row>
    <row r="889822" spans="2:8" x14ac:dyDescent="0.25">
      <c r="B889822" s="96"/>
      <c r="C889822" s="96"/>
      <c r="D889822" s="96"/>
      <c r="E889822" s="96"/>
      <c r="F889822" s="96"/>
      <c r="G889822" s="96"/>
      <c r="H889822" s="137"/>
    </row>
    <row r="889823" spans="2:8" x14ac:dyDescent="0.25">
      <c r="B889823" s="96"/>
      <c r="C889823" s="96"/>
      <c r="D889823" s="96"/>
      <c r="E889823" s="96"/>
      <c r="F889823" s="96"/>
      <c r="G889823" s="96"/>
      <c r="H889823" s="137"/>
    </row>
    <row r="889939" spans="2:8" x14ac:dyDescent="0.25">
      <c r="B889939" s="96"/>
      <c r="C889939" s="96"/>
      <c r="D889939" s="96"/>
      <c r="E889939" s="96"/>
      <c r="F889939" s="96"/>
      <c r="G889939" s="96"/>
      <c r="H889939" s="137"/>
    </row>
    <row r="889940" spans="2:8" x14ac:dyDescent="0.25">
      <c r="B889940" s="96"/>
      <c r="C889940" s="96"/>
      <c r="D889940" s="96"/>
      <c r="E889940" s="96"/>
      <c r="F889940" s="96"/>
      <c r="G889940" s="96"/>
      <c r="H889940" s="137"/>
    </row>
    <row r="889941" spans="2:8" x14ac:dyDescent="0.25">
      <c r="B889941" s="96"/>
      <c r="C889941" s="96"/>
      <c r="D889941" s="96"/>
      <c r="E889941" s="96"/>
      <c r="F889941" s="96"/>
      <c r="G889941" s="96"/>
      <c r="H889941" s="137"/>
    </row>
    <row r="889942" spans="2:8" x14ac:dyDescent="0.25">
      <c r="B889942" s="96"/>
      <c r="C889942" s="96"/>
      <c r="D889942" s="96"/>
      <c r="E889942" s="96"/>
      <c r="F889942" s="96"/>
      <c r="G889942" s="96"/>
      <c r="H889942" s="137"/>
    </row>
    <row r="889943" spans="2:8" x14ac:dyDescent="0.25">
      <c r="B889943" s="96"/>
      <c r="C889943" s="96"/>
      <c r="D889943" s="96"/>
      <c r="E889943" s="96"/>
      <c r="F889943" s="96"/>
      <c r="G889943" s="96"/>
      <c r="H889943" s="137"/>
    </row>
    <row r="890059" spans="2:8" x14ac:dyDescent="0.25">
      <c r="B890059" s="96"/>
      <c r="C890059" s="96"/>
      <c r="D890059" s="96"/>
      <c r="E890059" s="96"/>
      <c r="F890059" s="96"/>
      <c r="G890059" s="96"/>
      <c r="H890059" s="137"/>
    </row>
    <row r="890060" spans="2:8" x14ac:dyDescent="0.25">
      <c r="B890060" s="96"/>
      <c r="C890060" s="96"/>
      <c r="D890060" s="96"/>
      <c r="E890060" s="96"/>
      <c r="F890060" s="96"/>
      <c r="G890060" s="96"/>
      <c r="H890060" s="137"/>
    </row>
    <row r="890061" spans="2:8" x14ac:dyDescent="0.25">
      <c r="B890061" s="96"/>
      <c r="C890061" s="96"/>
      <c r="D890061" s="96"/>
      <c r="E890061" s="96"/>
      <c r="F890061" s="96"/>
      <c r="G890061" s="96"/>
      <c r="H890061" s="137"/>
    </row>
    <row r="890062" spans="2:8" x14ac:dyDescent="0.25">
      <c r="B890062" s="96"/>
      <c r="C890062" s="96"/>
      <c r="D890062" s="96"/>
      <c r="E890062" s="96"/>
      <c r="F890062" s="96"/>
      <c r="G890062" s="96"/>
      <c r="H890062" s="137"/>
    </row>
    <row r="890063" spans="2:8" x14ac:dyDescent="0.25">
      <c r="B890063" s="96"/>
      <c r="C890063" s="96"/>
      <c r="D890063" s="96"/>
      <c r="E890063" s="96"/>
      <c r="F890063" s="96"/>
      <c r="G890063" s="96"/>
      <c r="H890063" s="137"/>
    </row>
    <row r="890179" spans="2:8" x14ac:dyDescent="0.25">
      <c r="B890179" s="96"/>
      <c r="C890179" s="96"/>
      <c r="D890179" s="96"/>
      <c r="E890179" s="96"/>
      <c r="F890179" s="96"/>
      <c r="G890179" s="96"/>
      <c r="H890179" s="137"/>
    </row>
    <row r="890180" spans="2:8" x14ac:dyDescent="0.25">
      <c r="B890180" s="96"/>
      <c r="C890180" s="96"/>
      <c r="D890180" s="96"/>
      <c r="E890180" s="96"/>
      <c r="F890180" s="96"/>
      <c r="G890180" s="96"/>
      <c r="H890180" s="137"/>
    </row>
    <row r="890181" spans="2:8" x14ac:dyDescent="0.25">
      <c r="B890181" s="96"/>
      <c r="C890181" s="96"/>
      <c r="D890181" s="96"/>
      <c r="E890181" s="96"/>
      <c r="F890181" s="96"/>
      <c r="G890181" s="96"/>
      <c r="H890181" s="137"/>
    </row>
    <row r="890182" spans="2:8" x14ac:dyDescent="0.25">
      <c r="B890182" s="96"/>
      <c r="C890182" s="96"/>
      <c r="D890182" s="96"/>
      <c r="E890182" s="96"/>
      <c r="F890182" s="96"/>
      <c r="G890182" s="96"/>
      <c r="H890182" s="137"/>
    </row>
    <row r="890183" spans="2:8" x14ac:dyDescent="0.25">
      <c r="B890183" s="96"/>
      <c r="C890183" s="96"/>
      <c r="D890183" s="96"/>
      <c r="E890183" s="96"/>
      <c r="F890183" s="96"/>
      <c r="G890183" s="96"/>
      <c r="H890183" s="137"/>
    </row>
    <row r="890299" spans="2:8" x14ac:dyDescent="0.25">
      <c r="B890299" s="96"/>
      <c r="C890299" s="96"/>
      <c r="D890299" s="96"/>
      <c r="E890299" s="96"/>
      <c r="F890299" s="96"/>
      <c r="G890299" s="96"/>
      <c r="H890299" s="137"/>
    </row>
    <row r="890300" spans="2:8" x14ac:dyDescent="0.25">
      <c r="B890300" s="96"/>
      <c r="C890300" s="96"/>
      <c r="D890300" s="96"/>
      <c r="E890300" s="96"/>
      <c r="F890300" s="96"/>
      <c r="G890300" s="96"/>
      <c r="H890300" s="137"/>
    </row>
    <row r="890301" spans="2:8" x14ac:dyDescent="0.25">
      <c r="B890301" s="96"/>
      <c r="C890301" s="96"/>
      <c r="D890301" s="96"/>
      <c r="E890301" s="96"/>
      <c r="F890301" s="96"/>
      <c r="G890301" s="96"/>
      <c r="H890301" s="137"/>
    </row>
    <row r="890302" spans="2:8" x14ac:dyDescent="0.25">
      <c r="B890302" s="96"/>
      <c r="C890302" s="96"/>
      <c r="D890302" s="96"/>
      <c r="E890302" s="96"/>
      <c r="F890302" s="96"/>
      <c r="G890302" s="96"/>
      <c r="H890302" s="137"/>
    </row>
    <row r="890303" spans="2:8" x14ac:dyDescent="0.25">
      <c r="B890303" s="96"/>
      <c r="C890303" s="96"/>
      <c r="D890303" s="96"/>
      <c r="E890303" s="96"/>
      <c r="F890303" s="96"/>
      <c r="G890303" s="96"/>
      <c r="H890303" s="137"/>
    </row>
    <row r="890419" spans="2:8" x14ac:dyDescent="0.25">
      <c r="B890419" s="96"/>
      <c r="C890419" s="96"/>
      <c r="D890419" s="96"/>
      <c r="E890419" s="96"/>
      <c r="F890419" s="96"/>
      <c r="G890419" s="96"/>
      <c r="H890419" s="137"/>
    </row>
    <row r="890420" spans="2:8" x14ac:dyDescent="0.25">
      <c r="B890420" s="96"/>
      <c r="C890420" s="96"/>
      <c r="D890420" s="96"/>
      <c r="E890420" s="96"/>
      <c r="F890420" s="96"/>
      <c r="G890420" s="96"/>
      <c r="H890420" s="137"/>
    </row>
    <row r="890421" spans="2:8" x14ac:dyDescent="0.25">
      <c r="B890421" s="96"/>
      <c r="C890421" s="96"/>
      <c r="D890421" s="96"/>
      <c r="E890421" s="96"/>
      <c r="F890421" s="96"/>
      <c r="G890421" s="96"/>
      <c r="H890421" s="137"/>
    </row>
    <row r="890422" spans="2:8" x14ac:dyDescent="0.25">
      <c r="B890422" s="96"/>
      <c r="C890422" s="96"/>
      <c r="D890422" s="96"/>
      <c r="E890422" s="96"/>
      <c r="F890422" s="96"/>
      <c r="G890422" s="96"/>
      <c r="H890422" s="137"/>
    </row>
    <row r="890423" spans="2:8" x14ac:dyDescent="0.25">
      <c r="B890423" s="96"/>
      <c r="C890423" s="96"/>
      <c r="D890423" s="96"/>
      <c r="E890423" s="96"/>
      <c r="F890423" s="96"/>
      <c r="G890423" s="96"/>
      <c r="H890423" s="137"/>
    </row>
    <row r="890539" spans="2:8" x14ac:dyDescent="0.25">
      <c r="B890539" s="96"/>
      <c r="C890539" s="96"/>
      <c r="D890539" s="96"/>
      <c r="E890539" s="96"/>
      <c r="F890539" s="96"/>
      <c r="G890539" s="96"/>
      <c r="H890539" s="137"/>
    </row>
    <row r="890540" spans="2:8" x14ac:dyDescent="0.25">
      <c r="B890540" s="96"/>
      <c r="C890540" s="96"/>
      <c r="D890540" s="96"/>
      <c r="E890540" s="96"/>
      <c r="F890540" s="96"/>
      <c r="G890540" s="96"/>
      <c r="H890540" s="137"/>
    </row>
    <row r="890541" spans="2:8" x14ac:dyDescent="0.25">
      <c r="B890541" s="96"/>
      <c r="C890541" s="96"/>
      <c r="D890541" s="96"/>
      <c r="E890541" s="96"/>
      <c r="F890541" s="96"/>
      <c r="G890541" s="96"/>
      <c r="H890541" s="137"/>
    </row>
    <row r="890542" spans="2:8" x14ac:dyDescent="0.25">
      <c r="B890542" s="96"/>
      <c r="C890542" s="96"/>
      <c r="D890542" s="96"/>
      <c r="E890542" s="96"/>
      <c r="F890542" s="96"/>
      <c r="G890542" s="96"/>
      <c r="H890542" s="137"/>
    </row>
    <row r="890543" spans="2:8" x14ac:dyDescent="0.25">
      <c r="B890543" s="96"/>
      <c r="C890543" s="96"/>
      <c r="D890543" s="96"/>
      <c r="E890543" s="96"/>
      <c r="F890543" s="96"/>
      <c r="G890543" s="96"/>
      <c r="H890543" s="137"/>
    </row>
    <row r="890659" spans="2:8" x14ac:dyDescent="0.25">
      <c r="B890659" s="96"/>
      <c r="C890659" s="96"/>
      <c r="D890659" s="96"/>
      <c r="E890659" s="96"/>
      <c r="F890659" s="96"/>
      <c r="G890659" s="96"/>
      <c r="H890659" s="137"/>
    </row>
    <row r="890660" spans="2:8" x14ac:dyDescent="0.25">
      <c r="B890660" s="96"/>
      <c r="C890660" s="96"/>
      <c r="D890660" s="96"/>
      <c r="E890660" s="96"/>
      <c r="F890660" s="96"/>
      <c r="G890660" s="96"/>
      <c r="H890660" s="137"/>
    </row>
    <row r="890661" spans="2:8" x14ac:dyDescent="0.25">
      <c r="B890661" s="96"/>
      <c r="C890661" s="96"/>
      <c r="D890661" s="96"/>
      <c r="E890661" s="96"/>
      <c r="F890661" s="96"/>
      <c r="G890661" s="96"/>
      <c r="H890661" s="137"/>
    </row>
    <row r="890662" spans="2:8" x14ac:dyDescent="0.25">
      <c r="B890662" s="96"/>
      <c r="C890662" s="96"/>
      <c r="D890662" s="96"/>
      <c r="E890662" s="96"/>
      <c r="F890662" s="96"/>
      <c r="G890662" s="96"/>
      <c r="H890662" s="137"/>
    </row>
    <row r="890663" spans="2:8" x14ac:dyDescent="0.25">
      <c r="B890663" s="96"/>
      <c r="C890663" s="96"/>
      <c r="D890663" s="96"/>
      <c r="E890663" s="96"/>
      <c r="F890663" s="96"/>
      <c r="G890663" s="96"/>
      <c r="H890663" s="137"/>
    </row>
    <row r="890779" spans="2:8" x14ac:dyDescent="0.25">
      <c r="B890779" s="96"/>
      <c r="C890779" s="96"/>
      <c r="D890779" s="96"/>
      <c r="E890779" s="96"/>
      <c r="F890779" s="96"/>
      <c r="G890779" s="96"/>
      <c r="H890779" s="137"/>
    </row>
    <row r="890780" spans="2:8" x14ac:dyDescent="0.25">
      <c r="B890780" s="96"/>
      <c r="C890780" s="96"/>
      <c r="D890780" s="96"/>
      <c r="E890780" s="96"/>
      <c r="F890780" s="96"/>
      <c r="G890780" s="96"/>
      <c r="H890780" s="137"/>
    </row>
    <row r="890781" spans="2:8" x14ac:dyDescent="0.25">
      <c r="B890781" s="96"/>
      <c r="C890781" s="96"/>
      <c r="D890781" s="96"/>
      <c r="E890781" s="96"/>
      <c r="F890781" s="96"/>
      <c r="G890781" s="96"/>
      <c r="H890781" s="137"/>
    </row>
    <row r="890782" spans="2:8" x14ac:dyDescent="0.25">
      <c r="B890782" s="96"/>
      <c r="C890782" s="96"/>
      <c r="D890782" s="96"/>
      <c r="E890782" s="96"/>
      <c r="F890782" s="96"/>
      <c r="G890782" s="96"/>
      <c r="H890782" s="137"/>
    </row>
    <row r="890783" spans="2:8" x14ac:dyDescent="0.25">
      <c r="B890783" s="96"/>
      <c r="C890783" s="96"/>
      <c r="D890783" s="96"/>
      <c r="E890783" s="96"/>
      <c r="F890783" s="96"/>
      <c r="G890783" s="96"/>
      <c r="H890783" s="137"/>
    </row>
    <row r="890899" spans="2:8" x14ac:dyDescent="0.25">
      <c r="B890899" s="96"/>
      <c r="C890899" s="96"/>
      <c r="D890899" s="96"/>
      <c r="E890899" s="96"/>
      <c r="F890899" s="96"/>
      <c r="G890899" s="96"/>
      <c r="H890899" s="137"/>
    </row>
    <row r="890900" spans="2:8" x14ac:dyDescent="0.25">
      <c r="B890900" s="96"/>
      <c r="C890900" s="96"/>
      <c r="D890900" s="96"/>
      <c r="E890900" s="96"/>
      <c r="F890900" s="96"/>
      <c r="G890900" s="96"/>
      <c r="H890900" s="137"/>
    </row>
    <row r="890901" spans="2:8" x14ac:dyDescent="0.25">
      <c r="B890901" s="96"/>
      <c r="C890901" s="96"/>
      <c r="D890901" s="96"/>
      <c r="E890901" s="96"/>
      <c r="F890901" s="96"/>
      <c r="G890901" s="96"/>
      <c r="H890901" s="137"/>
    </row>
    <row r="890902" spans="2:8" x14ac:dyDescent="0.25">
      <c r="B890902" s="96"/>
      <c r="C890902" s="96"/>
      <c r="D890902" s="96"/>
      <c r="E890902" s="96"/>
      <c r="F890902" s="96"/>
      <c r="G890902" s="96"/>
      <c r="H890902" s="137"/>
    </row>
    <row r="890903" spans="2:8" x14ac:dyDescent="0.25">
      <c r="B890903" s="96"/>
      <c r="C890903" s="96"/>
      <c r="D890903" s="96"/>
      <c r="E890903" s="96"/>
      <c r="F890903" s="96"/>
      <c r="G890903" s="96"/>
      <c r="H890903" s="137"/>
    </row>
    <row r="891019" spans="2:8" x14ac:dyDescent="0.25">
      <c r="B891019" s="96"/>
      <c r="C891019" s="96"/>
      <c r="D891019" s="96"/>
      <c r="E891019" s="96"/>
      <c r="F891019" s="96"/>
      <c r="G891019" s="96"/>
      <c r="H891019" s="137"/>
    </row>
    <row r="891020" spans="2:8" x14ac:dyDescent="0.25">
      <c r="B891020" s="96"/>
      <c r="C891020" s="96"/>
      <c r="D891020" s="96"/>
      <c r="E891020" s="96"/>
      <c r="F891020" s="96"/>
      <c r="G891020" s="96"/>
      <c r="H891020" s="137"/>
    </row>
    <row r="891021" spans="2:8" x14ac:dyDescent="0.25">
      <c r="B891021" s="96"/>
      <c r="C891021" s="96"/>
      <c r="D891021" s="96"/>
      <c r="E891021" s="96"/>
      <c r="F891021" s="96"/>
      <c r="G891021" s="96"/>
      <c r="H891021" s="137"/>
    </row>
    <row r="891022" spans="2:8" x14ac:dyDescent="0.25">
      <c r="B891022" s="96"/>
      <c r="C891022" s="96"/>
      <c r="D891022" s="96"/>
      <c r="E891022" s="96"/>
      <c r="F891022" s="96"/>
      <c r="G891022" s="96"/>
      <c r="H891022" s="137"/>
    </row>
    <row r="891023" spans="2:8" x14ac:dyDescent="0.25">
      <c r="B891023" s="96"/>
      <c r="C891023" s="96"/>
      <c r="D891023" s="96"/>
      <c r="E891023" s="96"/>
      <c r="F891023" s="96"/>
      <c r="G891023" s="96"/>
      <c r="H891023" s="137"/>
    </row>
    <row r="891139" spans="2:8" x14ac:dyDescent="0.25">
      <c r="B891139" s="96"/>
      <c r="C891139" s="96"/>
      <c r="D891139" s="96"/>
      <c r="E891139" s="96"/>
      <c r="F891139" s="96"/>
      <c r="G891139" s="96"/>
      <c r="H891139" s="137"/>
    </row>
    <row r="891140" spans="2:8" x14ac:dyDescent="0.25">
      <c r="B891140" s="96"/>
      <c r="C891140" s="96"/>
      <c r="D891140" s="96"/>
      <c r="E891140" s="96"/>
      <c r="F891140" s="96"/>
      <c r="G891140" s="96"/>
      <c r="H891140" s="137"/>
    </row>
    <row r="891141" spans="2:8" x14ac:dyDescent="0.25">
      <c r="B891141" s="96"/>
      <c r="C891141" s="96"/>
      <c r="D891141" s="96"/>
      <c r="E891141" s="96"/>
      <c r="F891141" s="96"/>
      <c r="G891141" s="96"/>
      <c r="H891141" s="137"/>
    </row>
    <row r="891142" spans="2:8" x14ac:dyDescent="0.25">
      <c r="B891142" s="96"/>
      <c r="C891142" s="96"/>
      <c r="D891142" s="96"/>
      <c r="E891142" s="96"/>
      <c r="F891142" s="96"/>
      <c r="G891142" s="96"/>
      <c r="H891142" s="137"/>
    </row>
    <row r="891143" spans="2:8" x14ac:dyDescent="0.25">
      <c r="B891143" s="96"/>
      <c r="C891143" s="96"/>
      <c r="D891143" s="96"/>
      <c r="E891143" s="96"/>
      <c r="F891143" s="96"/>
      <c r="G891143" s="96"/>
      <c r="H891143" s="137"/>
    </row>
    <row r="891259" spans="2:8" x14ac:dyDescent="0.25">
      <c r="B891259" s="96"/>
      <c r="C891259" s="96"/>
      <c r="D891259" s="96"/>
      <c r="E891259" s="96"/>
      <c r="F891259" s="96"/>
      <c r="G891259" s="96"/>
      <c r="H891259" s="137"/>
    </row>
    <row r="891260" spans="2:8" x14ac:dyDescent="0.25">
      <c r="B891260" s="96"/>
      <c r="C891260" s="96"/>
      <c r="D891260" s="96"/>
      <c r="E891260" s="96"/>
      <c r="F891260" s="96"/>
      <c r="G891260" s="96"/>
      <c r="H891260" s="137"/>
    </row>
    <row r="891261" spans="2:8" x14ac:dyDescent="0.25">
      <c r="B891261" s="96"/>
      <c r="C891261" s="96"/>
      <c r="D891261" s="96"/>
      <c r="E891261" s="96"/>
      <c r="F891261" s="96"/>
      <c r="G891261" s="96"/>
      <c r="H891261" s="137"/>
    </row>
    <row r="891262" spans="2:8" x14ac:dyDescent="0.25">
      <c r="B891262" s="96"/>
      <c r="C891262" s="96"/>
      <c r="D891262" s="96"/>
      <c r="E891262" s="96"/>
      <c r="F891262" s="96"/>
      <c r="G891262" s="96"/>
      <c r="H891262" s="137"/>
    </row>
    <row r="891263" spans="2:8" x14ac:dyDescent="0.25">
      <c r="B891263" s="96"/>
      <c r="C891263" s="96"/>
      <c r="D891263" s="96"/>
      <c r="E891263" s="96"/>
      <c r="F891263" s="96"/>
      <c r="G891263" s="96"/>
      <c r="H891263" s="137"/>
    </row>
    <row r="891379" spans="2:8" x14ac:dyDescent="0.25">
      <c r="B891379" s="96"/>
      <c r="C891379" s="96"/>
      <c r="D891379" s="96"/>
      <c r="E891379" s="96"/>
      <c r="F891379" s="96"/>
      <c r="G891379" s="96"/>
      <c r="H891379" s="137"/>
    </row>
    <row r="891380" spans="2:8" x14ac:dyDescent="0.25">
      <c r="B891380" s="96"/>
      <c r="C891380" s="96"/>
      <c r="D891380" s="96"/>
      <c r="E891380" s="96"/>
      <c r="F891380" s="96"/>
      <c r="G891380" s="96"/>
      <c r="H891380" s="137"/>
    </row>
    <row r="891381" spans="2:8" x14ac:dyDescent="0.25">
      <c r="B891381" s="96"/>
      <c r="C891381" s="96"/>
      <c r="D891381" s="96"/>
      <c r="E891381" s="96"/>
      <c r="F891381" s="96"/>
      <c r="G891381" s="96"/>
      <c r="H891381" s="137"/>
    </row>
    <row r="891382" spans="2:8" x14ac:dyDescent="0.25">
      <c r="B891382" s="96"/>
      <c r="C891382" s="96"/>
      <c r="D891382" s="96"/>
      <c r="E891382" s="96"/>
      <c r="F891382" s="96"/>
      <c r="G891382" s="96"/>
      <c r="H891382" s="137"/>
    </row>
    <row r="891383" spans="2:8" x14ac:dyDescent="0.25">
      <c r="B891383" s="96"/>
      <c r="C891383" s="96"/>
      <c r="D891383" s="96"/>
      <c r="E891383" s="96"/>
      <c r="F891383" s="96"/>
      <c r="G891383" s="96"/>
      <c r="H891383" s="137"/>
    </row>
    <row r="891499" spans="2:8" x14ac:dyDescent="0.25">
      <c r="B891499" s="96"/>
      <c r="C891499" s="96"/>
      <c r="D891499" s="96"/>
      <c r="E891499" s="96"/>
      <c r="F891499" s="96"/>
      <c r="G891499" s="96"/>
      <c r="H891499" s="137"/>
    </row>
    <row r="891500" spans="2:8" x14ac:dyDescent="0.25">
      <c r="B891500" s="96"/>
      <c r="C891500" s="96"/>
      <c r="D891500" s="96"/>
      <c r="E891500" s="96"/>
      <c r="F891500" s="96"/>
      <c r="G891500" s="96"/>
      <c r="H891500" s="137"/>
    </row>
    <row r="891501" spans="2:8" x14ac:dyDescent="0.25">
      <c r="B891501" s="96"/>
      <c r="C891501" s="96"/>
      <c r="D891501" s="96"/>
      <c r="E891501" s="96"/>
      <c r="F891501" s="96"/>
      <c r="G891501" s="96"/>
      <c r="H891501" s="137"/>
    </row>
    <row r="891502" spans="2:8" x14ac:dyDescent="0.25">
      <c r="B891502" s="96"/>
      <c r="C891502" s="96"/>
      <c r="D891502" s="96"/>
      <c r="E891502" s="96"/>
      <c r="F891502" s="96"/>
      <c r="G891502" s="96"/>
      <c r="H891502" s="137"/>
    </row>
    <row r="891503" spans="2:8" x14ac:dyDescent="0.25">
      <c r="B891503" s="96"/>
      <c r="C891503" s="96"/>
      <c r="D891503" s="96"/>
      <c r="E891503" s="96"/>
      <c r="F891503" s="96"/>
      <c r="G891503" s="96"/>
      <c r="H891503" s="137"/>
    </row>
    <row r="891619" spans="2:8" x14ac:dyDescent="0.25">
      <c r="B891619" s="96"/>
      <c r="C891619" s="96"/>
      <c r="D891619" s="96"/>
      <c r="E891619" s="96"/>
      <c r="F891619" s="96"/>
      <c r="G891619" s="96"/>
      <c r="H891619" s="137"/>
    </row>
    <row r="891620" spans="2:8" x14ac:dyDescent="0.25">
      <c r="B891620" s="96"/>
      <c r="C891620" s="96"/>
      <c r="D891620" s="96"/>
      <c r="E891620" s="96"/>
      <c r="F891620" s="96"/>
      <c r="G891620" s="96"/>
      <c r="H891620" s="137"/>
    </row>
    <row r="891621" spans="2:8" x14ac:dyDescent="0.25">
      <c r="B891621" s="96"/>
      <c r="C891621" s="96"/>
      <c r="D891621" s="96"/>
      <c r="E891621" s="96"/>
      <c r="F891621" s="96"/>
      <c r="G891621" s="96"/>
      <c r="H891621" s="137"/>
    </row>
    <row r="891622" spans="2:8" x14ac:dyDescent="0.25">
      <c r="B891622" s="96"/>
      <c r="C891622" s="96"/>
      <c r="D891622" s="96"/>
      <c r="E891622" s="96"/>
      <c r="F891622" s="96"/>
      <c r="G891622" s="96"/>
      <c r="H891622" s="137"/>
    </row>
    <row r="891623" spans="2:8" x14ac:dyDescent="0.25">
      <c r="B891623" s="96"/>
      <c r="C891623" s="96"/>
      <c r="D891623" s="96"/>
      <c r="E891623" s="96"/>
      <c r="F891623" s="96"/>
      <c r="G891623" s="96"/>
      <c r="H891623" s="137"/>
    </row>
    <row r="891739" spans="2:8" x14ac:dyDescent="0.25">
      <c r="B891739" s="96"/>
      <c r="C891739" s="96"/>
      <c r="D891739" s="96"/>
      <c r="E891739" s="96"/>
      <c r="F891739" s="96"/>
      <c r="G891739" s="96"/>
      <c r="H891739" s="137"/>
    </row>
    <row r="891740" spans="2:8" x14ac:dyDescent="0.25">
      <c r="B891740" s="96"/>
      <c r="C891740" s="96"/>
      <c r="D891740" s="96"/>
      <c r="E891740" s="96"/>
      <c r="F891740" s="96"/>
      <c r="G891740" s="96"/>
      <c r="H891740" s="137"/>
    </row>
    <row r="891741" spans="2:8" x14ac:dyDescent="0.25">
      <c r="B891741" s="96"/>
      <c r="C891741" s="96"/>
      <c r="D891741" s="96"/>
      <c r="E891741" s="96"/>
      <c r="F891741" s="96"/>
      <c r="G891741" s="96"/>
      <c r="H891741" s="137"/>
    </row>
    <row r="891742" spans="2:8" x14ac:dyDescent="0.25">
      <c r="B891742" s="96"/>
      <c r="C891742" s="96"/>
      <c r="D891742" s="96"/>
      <c r="E891742" s="96"/>
      <c r="F891742" s="96"/>
      <c r="G891742" s="96"/>
      <c r="H891742" s="137"/>
    </row>
    <row r="891743" spans="2:8" x14ac:dyDescent="0.25">
      <c r="B891743" s="96"/>
      <c r="C891743" s="96"/>
      <c r="D891743" s="96"/>
      <c r="E891743" s="96"/>
      <c r="F891743" s="96"/>
      <c r="G891743" s="96"/>
      <c r="H891743" s="137"/>
    </row>
    <row r="891859" spans="2:8" x14ac:dyDescent="0.25">
      <c r="B891859" s="96"/>
      <c r="C891859" s="96"/>
      <c r="D891859" s="96"/>
      <c r="E891859" s="96"/>
      <c r="F891859" s="96"/>
      <c r="G891859" s="96"/>
      <c r="H891859" s="137"/>
    </row>
    <row r="891860" spans="2:8" x14ac:dyDescent="0.25">
      <c r="B891860" s="96"/>
      <c r="C891860" s="96"/>
      <c r="D891860" s="96"/>
      <c r="E891860" s="96"/>
      <c r="F891860" s="96"/>
      <c r="G891860" s="96"/>
      <c r="H891860" s="137"/>
    </row>
    <row r="891861" spans="2:8" x14ac:dyDescent="0.25">
      <c r="B891861" s="96"/>
      <c r="C891861" s="96"/>
      <c r="D891861" s="96"/>
      <c r="E891861" s="96"/>
      <c r="F891861" s="96"/>
      <c r="G891861" s="96"/>
      <c r="H891861" s="137"/>
    </row>
    <row r="891862" spans="2:8" x14ac:dyDescent="0.25">
      <c r="B891862" s="96"/>
      <c r="C891862" s="96"/>
      <c r="D891862" s="96"/>
      <c r="E891862" s="96"/>
      <c r="F891862" s="96"/>
      <c r="G891862" s="96"/>
      <c r="H891862" s="137"/>
    </row>
    <row r="891863" spans="2:8" x14ac:dyDescent="0.25">
      <c r="B891863" s="96"/>
      <c r="C891863" s="96"/>
      <c r="D891863" s="96"/>
      <c r="E891863" s="96"/>
      <c r="F891863" s="96"/>
      <c r="G891863" s="96"/>
      <c r="H891863" s="137"/>
    </row>
    <row r="891979" spans="2:8" x14ac:dyDescent="0.25">
      <c r="B891979" s="96"/>
      <c r="C891979" s="96"/>
      <c r="D891979" s="96"/>
      <c r="E891979" s="96"/>
      <c r="F891979" s="96"/>
      <c r="G891979" s="96"/>
      <c r="H891979" s="137"/>
    </row>
    <row r="891980" spans="2:8" x14ac:dyDescent="0.25">
      <c r="B891980" s="96"/>
      <c r="C891980" s="96"/>
      <c r="D891980" s="96"/>
      <c r="E891980" s="96"/>
      <c r="F891980" s="96"/>
      <c r="G891980" s="96"/>
      <c r="H891980" s="137"/>
    </row>
    <row r="891981" spans="2:8" x14ac:dyDescent="0.25">
      <c r="B891981" s="96"/>
      <c r="C891981" s="96"/>
      <c r="D891981" s="96"/>
      <c r="E891981" s="96"/>
      <c r="F891981" s="96"/>
      <c r="G891981" s="96"/>
      <c r="H891981" s="137"/>
    </row>
    <row r="891982" spans="2:8" x14ac:dyDescent="0.25">
      <c r="B891982" s="96"/>
      <c r="C891982" s="96"/>
      <c r="D891982" s="96"/>
      <c r="E891982" s="96"/>
      <c r="F891982" s="96"/>
      <c r="G891982" s="96"/>
      <c r="H891982" s="137"/>
    </row>
    <row r="891983" spans="2:8" x14ac:dyDescent="0.25">
      <c r="B891983" s="96"/>
      <c r="C891983" s="96"/>
      <c r="D891983" s="96"/>
      <c r="E891983" s="96"/>
      <c r="F891983" s="96"/>
      <c r="G891983" s="96"/>
      <c r="H891983" s="137"/>
    </row>
    <row r="892099" spans="2:8" x14ac:dyDescent="0.25">
      <c r="B892099" s="96"/>
      <c r="C892099" s="96"/>
      <c r="D892099" s="96"/>
      <c r="E892099" s="96"/>
      <c r="F892099" s="96"/>
      <c r="G892099" s="96"/>
      <c r="H892099" s="137"/>
    </row>
    <row r="892100" spans="2:8" x14ac:dyDescent="0.25">
      <c r="B892100" s="96"/>
      <c r="C892100" s="96"/>
      <c r="D892100" s="96"/>
      <c r="E892100" s="96"/>
      <c r="F892100" s="96"/>
      <c r="G892100" s="96"/>
      <c r="H892100" s="137"/>
    </row>
    <row r="892101" spans="2:8" x14ac:dyDescent="0.25">
      <c r="B892101" s="96"/>
      <c r="C892101" s="96"/>
      <c r="D892101" s="96"/>
      <c r="E892101" s="96"/>
      <c r="F892101" s="96"/>
      <c r="G892101" s="96"/>
      <c r="H892101" s="137"/>
    </row>
    <row r="892102" spans="2:8" x14ac:dyDescent="0.25">
      <c r="B892102" s="96"/>
      <c r="C892102" s="96"/>
      <c r="D892102" s="96"/>
      <c r="E892102" s="96"/>
      <c r="F892102" s="96"/>
      <c r="G892102" s="96"/>
      <c r="H892102" s="137"/>
    </row>
    <row r="892103" spans="2:8" x14ac:dyDescent="0.25">
      <c r="B892103" s="96"/>
      <c r="C892103" s="96"/>
      <c r="D892103" s="96"/>
      <c r="E892103" s="96"/>
      <c r="F892103" s="96"/>
      <c r="G892103" s="96"/>
      <c r="H892103" s="137"/>
    </row>
    <row r="892219" spans="2:8" x14ac:dyDescent="0.25">
      <c r="B892219" s="96"/>
      <c r="C892219" s="96"/>
      <c r="D892219" s="96"/>
      <c r="E892219" s="96"/>
      <c r="F892219" s="96"/>
      <c r="G892219" s="96"/>
      <c r="H892219" s="137"/>
    </row>
    <row r="892220" spans="2:8" x14ac:dyDescent="0.25">
      <c r="B892220" s="96"/>
      <c r="C892220" s="96"/>
      <c r="D892220" s="96"/>
      <c r="E892220" s="96"/>
      <c r="F892220" s="96"/>
      <c r="G892220" s="96"/>
      <c r="H892220" s="137"/>
    </row>
    <row r="892221" spans="2:8" x14ac:dyDescent="0.25">
      <c r="B892221" s="96"/>
      <c r="C892221" s="96"/>
      <c r="D892221" s="96"/>
      <c r="E892221" s="96"/>
      <c r="F892221" s="96"/>
      <c r="G892221" s="96"/>
      <c r="H892221" s="137"/>
    </row>
    <row r="892222" spans="2:8" x14ac:dyDescent="0.25">
      <c r="B892222" s="96"/>
      <c r="C892222" s="96"/>
      <c r="D892222" s="96"/>
      <c r="E892222" s="96"/>
      <c r="F892222" s="96"/>
      <c r="G892222" s="96"/>
      <c r="H892222" s="137"/>
    </row>
    <row r="892223" spans="2:8" x14ac:dyDescent="0.25">
      <c r="B892223" s="96"/>
      <c r="C892223" s="96"/>
      <c r="D892223" s="96"/>
      <c r="E892223" s="96"/>
      <c r="F892223" s="96"/>
      <c r="G892223" s="96"/>
      <c r="H892223" s="137"/>
    </row>
    <row r="892339" spans="2:8" x14ac:dyDescent="0.25">
      <c r="B892339" s="96"/>
      <c r="C892339" s="96"/>
      <c r="D892339" s="96"/>
      <c r="E892339" s="96"/>
      <c r="F892339" s="96"/>
      <c r="G892339" s="96"/>
      <c r="H892339" s="137"/>
    </row>
    <row r="892340" spans="2:8" x14ac:dyDescent="0.25">
      <c r="B892340" s="96"/>
      <c r="C892340" s="96"/>
      <c r="D892340" s="96"/>
      <c r="E892340" s="96"/>
      <c r="F892340" s="96"/>
      <c r="G892340" s="96"/>
      <c r="H892340" s="137"/>
    </row>
    <row r="892341" spans="2:8" x14ac:dyDescent="0.25">
      <c r="B892341" s="96"/>
      <c r="C892341" s="96"/>
      <c r="D892341" s="96"/>
      <c r="E892341" s="96"/>
      <c r="F892341" s="96"/>
      <c r="G892341" s="96"/>
      <c r="H892341" s="137"/>
    </row>
    <row r="892342" spans="2:8" x14ac:dyDescent="0.25">
      <c r="B892342" s="96"/>
      <c r="C892342" s="96"/>
      <c r="D892342" s="96"/>
      <c r="E892342" s="96"/>
      <c r="F892342" s="96"/>
      <c r="G892342" s="96"/>
      <c r="H892342" s="137"/>
    </row>
    <row r="892343" spans="2:8" x14ac:dyDescent="0.25">
      <c r="B892343" s="96"/>
      <c r="C892343" s="96"/>
      <c r="D892343" s="96"/>
      <c r="E892343" s="96"/>
      <c r="F892343" s="96"/>
      <c r="G892343" s="96"/>
      <c r="H892343" s="137"/>
    </row>
    <row r="892459" spans="2:8" x14ac:dyDescent="0.25">
      <c r="B892459" s="96"/>
      <c r="C892459" s="96"/>
      <c r="D892459" s="96"/>
      <c r="E892459" s="96"/>
      <c r="F892459" s="96"/>
      <c r="G892459" s="96"/>
      <c r="H892459" s="137"/>
    </row>
    <row r="892460" spans="2:8" x14ac:dyDescent="0.25">
      <c r="B892460" s="96"/>
      <c r="C892460" s="96"/>
      <c r="D892460" s="96"/>
      <c r="E892460" s="96"/>
      <c r="F892460" s="96"/>
      <c r="G892460" s="96"/>
      <c r="H892460" s="137"/>
    </row>
    <row r="892461" spans="2:8" x14ac:dyDescent="0.25">
      <c r="B892461" s="96"/>
      <c r="C892461" s="96"/>
      <c r="D892461" s="96"/>
      <c r="E892461" s="96"/>
      <c r="F892461" s="96"/>
      <c r="G892461" s="96"/>
      <c r="H892461" s="137"/>
    </row>
    <row r="892462" spans="2:8" x14ac:dyDescent="0.25">
      <c r="B892462" s="96"/>
      <c r="C892462" s="96"/>
      <c r="D892462" s="96"/>
      <c r="E892462" s="96"/>
      <c r="F892462" s="96"/>
      <c r="G892462" s="96"/>
      <c r="H892462" s="137"/>
    </row>
    <row r="892463" spans="2:8" x14ac:dyDescent="0.25">
      <c r="B892463" s="96"/>
      <c r="C892463" s="96"/>
      <c r="D892463" s="96"/>
      <c r="E892463" s="96"/>
      <c r="F892463" s="96"/>
      <c r="G892463" s="96"/>
      <c r="H892463" s="137"/>
    </row>
    <row r="892579" spans="2:8" x14ac:dyDescent="0.25">
      <c r="B892579" s="96"/>
      <c r="C892579" s="96"/>
      <c r="D892579" s="96"/>
      <c r="E892579" s="96"/>
      <c r="F892579" s="96"/>
      <c r="G892579" s="96"/>
      <c r="H892579" s="137"/>
    </row>
    <row r="892580" spans="2:8" x14ac:dyDescent="0.25">
      <c r="B892580" s="96"/>
      <c r="C892580" s="96"/>
      <c r="D892580" s="96"/>
      <c r="E892580" s="96"/>
      <c r="F892580" s="96"/>
      <c r="G892580" s="96"/>
      <c r="H892580" s="137"/>
    </row>
    <row r="892581" spans="2:8" x14ac:dyDescent="0.25">
      <c r="B892581" s="96"/>
      <c r="C892581" s="96"/>
      <c r="D892581" s="96"/>
      <c r="E892581" s="96"/>
      <c r="F892581" s="96"/>
      <c r="G892581" s="96"/>
      <c r="H892581" s="137"/>
    </row>
    <row r="892582" spans="2:8" x14ac:dyDescent="0.25">
      <c r="B892582" s="96"/>
      <c r="C892582" s="96"/>
      <c r="D892582" s="96"/>
      <c r="E892582" s="96"/>
      <c r="F892582" s="96"/>
      <c r="G892582" s="96"/>
      <c r="H892582" s="137"/>
    </row>
    <row r="892583" spans="2:8" x14ac:dyDescent="0.25">
      <c r="B892583" s="96"/>
      <c r="C892583" s="96"/>
      <c r="D892583" s="96"/>
      <c r="E892583" s="96"/>
      <c r="F892583" s="96"/>
      <c r="G892583" s="96"/>
      <c r="H892583" s="137"/>
    </row>
    <row r="892699" spans="2:8" x14ac:dyDescent="0.25">
      <c r="B892699" s="96"/>
      <c r="C892699" s="96"/>
      <c r="D892699" s="96"/>
      <c r="E892699" s="96"/>
      <c r="F892699" s="96"/>
      <c r="G892699" s="96"/>
      <c r="H892699" s="137"/>
    </row>
    <row r="892700" spans="2:8" x14ac:dyDescent="0.25">
      <c r="B892700" s="96"/>
      <c r="C892700" s="96"/>
      <c r="D892700" s="96"/>
      <c r="E892700" s="96"/>
      <c r="F892700" s="96"/>
      <c r="G892700" s="96"/>
      <c r="H892700" s="137"/>
    </row>
    <row r="892701" spans="2:8" x14ac:dyDescent="0.25">
      <c r="B892701" s="96"/>
      <c r="C892701" s="96"/>
      <c r="D892701" s="96"/>
      <c r="E892701" s="96"/>
      <c r="F892701" s="96"/>
      <c r="G892701" s="96"/>
      <c r="H892701" s="137"/>
    </row>
    <row r="892702" spans="2:8" x14ac:dyDescent="0.25">
      <c r="B892702" s="96"/>
      <c r="C892702" s="96"/>
      <c r="D892702" s="96"/>
      <c r="E892702" s="96"/>
      <c r="F892702" s="96"/>
      <c r="G892702" s="96"/>
      <c r="H892702" s="137"/>
    </row>
    <row r="892703" spans="2:8" x14ac:dyDescent="0.25">
      <c r="B892703" s="96"/>
      <c r="C892703" s="96"/>
      <c r="D892703" s="96"/>
      <c r="E892703" s="96"/>
      <c r="F892703" s="96"/>
      <c r="G892703" s="96"/>
      <c r="H892703" s="137"/>
    </row>
    <row r="892819" spans="2:8" x14ac:dyDescent="0.25">
      <c r="B892819" s="96"/>
      <c r="C892819" s="96"/>
      <c r="D892819" s="96"/>
      <c r="E892819" s="96"/>
      <c r="F892819" s="96"/>
      <c r="G892819" s="96"/>
      <c r="H892819" s="137"/>
    </row>
    <row r="892820" spans="2:8" x14ac:dyDescent="0.25">
      <c r="B892820" s="96"/>
      <c r="C892820" s="96"/>
      <c r="D892820" s="96"/>
      <c r="E892820" s="96"/>
      <c r="F892820" s="96"/>
      <c r="G892820" s="96"/>
      <c r="H892820" s="137"/>
    </row>
    <row r="892821" spans="2:8" x14ac:dyDescent="0.25">
      <c r="B892821" s="96"/>
      <c r="C892821" s="96"/>
      <c r="D892821" s="96"/>
      <c r="E892821" s="96"/>
      <c r="F892821" s="96"/>
      <c r="G892821" s="96"/>
      <c r="H892821" s="137"/>
    </row>
    <row r="892822" spans="2:8" x14ac:dyDescent="0.25">
      <c r="B892822" s="96"/>
      <c r="C892822" s="96"/>
      <c r="D892822" s="96"/>
      <c r="E892822" s="96"/>
      <c r="F892822" s="96"/>
      <c r="G892822" s="96"/>
      <c r="H892822" s="137"/>
    </row>
    <row r="892823" spans="2:8" x14ac:dyDescent="0.25">
      <c r="B892823" s="96"/>
      <c r="C892823" s="96"/>
      <c r="D892823" s="96"/>
      <c r="E892823" s="96"/>
      <c r="F892823" s="96"/>
      <c r="G892823" s="96"/>
      <c r="H892823" s="137"/>
    </row>
    <row r="892939" spans="2:8" x14ac:dyDescent="0.25">
      <c r="B892939" s="96"/>
      <c r="C892939" s="96"/>
      <c r="D892939" s="96"/>
      <c r="E892939" s="96"/>
      <c r="F892939" s="96"/>
      <c r="G892939" s="96"/>
      <c r="H892939" s="137"/>
    </row>
    <row r="892940" spans="2:8" x14ac:dyDescent="0.25">
      <c r="B892940" s="96"/>
      <c r="C892940" s="96"/>
      <c r="D892940" s="96"/>
      <c r="E892940" s="96"/>
      <c r="F892940" s="96"/>
      <c r="G892940" s="96"/>
      <c r="H892940" s="137"/>
    </row>
    <row r="892941" spans="2:8" x14ac:dyDescent="0.25">
      <c r="B892941" s="96"/>
      <c r="C892941" s="96"/>
      <c r="D892941" s="96"/>
      <c r="E892941" s="96"/>
      <c r="F892941" s="96"/>
      <c r="G892941" s="96"/>
      <c r="H892941" s="137"/>
    </row>
    <row r="892942" spans="2:8" x14ac:dyDescent="0.25">
      <c r="B892942" s="96"/>
      <c r="C892942" s="96"/>
      <c r="D892942" s="96"/>
      <c r="E892942" s="96"/>
      <c r="F892942" s="96"/>
      <c r="G892942" s="96"/>
      <c r="H892942" s="137"/>
    </row>
    <row r="892943" spans="2:8" x14ac:dyDescent="0.25">
      <c r="B892943" s="96"/>
      <c r="C892943" s="96"/>
      <c r="D892943" s="96"/>
      <c r="E892943" s="96"/>
      <c r="F892943" s="96"/>
      <c r="G892943" s="96"/>
      <c r="H892943" s="137"/>
    </row>
    <row r="893059" spans="2:8" x14ac:dyDescent="0.25">
      <c r="B893059" s="96"/>
      <c r="C893059" s="96"/>
      <c r="D893059" s="96"/>
      <c r="E893059" s="96"/>
      <c r="F893059" s="96"/>
      <c r="G893059" s="96"/>
      <c r="H893059" s="137"/>
    </row>
    <row r="893060" spans="2:8" x14ac:dyDescent="0.25">
      <c r="B893060" s="96"/>
      <c r="C893060" s="96"/>
      <c r="D893060" s="96"/>
      <c r="E893060" s="96"/>
      <c r="F893060" s="96"/>
      <c r="G893060" s="96"/>
      <c r="H893060" s="137"/>
    </row>
    <row r="893061" spans="2:8" x14ac:dyDescent="0.25">
      <c r="B893061" s="96"/>
      <c r="C893061" s="96"/>
      <c r="D893061" s="96"/>
      <c r="E893061" s="96"/>
      <c r="F893061" s="96"/>
      <c r="G893061" s="96"/>
      <c r="H893061" s="137"/>
    </row>
    <row r="893062" spans="2:8" x14ac:dyDescent="0.25">
      <c r="B893062" s="96"/>
      <c r="C893062" s="96"/>
      <c r="D893062" s="96"/>
      <c r="E893062" s="96"/>
      <c r="F893062" s="96"/>
      <c r="G893062" s="96"/>
      <c r="H893062" s="137"/>
    </row>
    <row r="893063" spans="2:8" x14ac:dyDescent="0.25">
      <c r="B893063" s="96"/>
      <c r="C893063" s="96"/>
      <c r="D893063" s="96"/>
      <c r="E893063" s="96"/>
      <c r="F893063" s="96"/>
      <c r="G893063" s="96"/>
      <c r="H893063" s="137"/>
    </row>
    <row r="893179" spans="2:8" x14ac:dyDescent="0.25">
      <c r="B893179" s="96"/>
      <c r="C893179" s="96"/>
      <c r="D893179" s="96"/>
      <c r="E893179" s="96"/>
      <c r="F893179" s="96"/>
      <c r="G893179" s="96"/>
      <c r="H893179" s="137"/>
    </row>
    <row r="893180" spans="2:8" x14ac:dyDescent="0.25">
      <c r="B893180" s="96"/>
      <c r="C893180" s="96"/>
      <c r="D893180" s="96"/>
      <c r="E893180" s="96"/>
      <c r="F893180" s="96"/>
      <c r="G893180" s="96"/>
      <c r="H893180" s="137"/>
    </row>
    <row r="893181" spans="2:8" x14ac:dyDescent="0.25">
      <c r="B893181" s="96"/>
      <c r="C893181" s="96"/>
      <c r="D893181" s="96"/>
      <c r="E893181" s="96"/>
      <c r="F893181" s="96"/>
      <c r="G893181" s="96"/>
      <c r="H893181" s="137"/>
    </row>
    <row r="893182" spans="2:8" x14ac:dyDescent="0.25">
      <c r="B893182" s="96"/>
      <c r="C893182" s="96"/>
      <c r="D893182" s="96"/>
      <c r="E893182" s="96"/>
      <c r="F893182" s="96"/>
      <c r="G893182" s="96"/>
      <c r="H893182" s="137"/>
    </row>
    <row r="893183" spans="2:8" x14ac:dyDescent="0.25">
      <c r="B893183" s="96"/>
      <c r="C893183" s="96"/>
      <c r="D893183" s="96"/>
      <c r="E893183" s="96"/>
      <c r="F893183" s="96"/>
      <c r="G893183" s="96"/>
      <c r="H893183" s="137"/>
    </row>
    <row r="893299" spans="2:8" x14ac:dyDescent="0.25">
      <c r="B893299" s="96"/>
      <c r="C893299" s="96"/>
      <c r="D893299" s="96"/>
      <c r="E893299" s="96"/>
      <c r="F893299" s="96"/>
      <c r="G893299" s="96"/>
      <c r="H893299" s="137"/>
    </row>
    <row r="893300" spans="2:8" x14ac:dyDescent="0.25">
      <c r="B893300" s="96"/>
      <c r="C893300" s="96"/>
      <c r="D893300" s="96"/>
      <c r="E893300" s="96"/>
      <c r="F893300" s="96"/>
      <c r="G893300" s="96"/>
      <c r="H893300" s="137"/>
    </row>
    <row r="893301" spans="2:8" x14ac:dyDescent="0.25">
      <c r="B893301" s="96"/>
      <c r="C893301" s="96"/>
      <c r="D893301" s="96"/>
      <c r="E893301" s="96"/>
      <c r="F893301" s="96"/>
      <c r="G893301" s="96"/>
      <c r="H893301" s="137"/>
    </row>
    <row r="893302" spans="2:8" x14ac:dyDescent="0.25">
      <c r="B893302" s="96"/>
      <c r="C893302" s="96"/>
      <c r="D893302" s="96"/>
      <c r="E893302" s="96"/>
      <c r="F893302" s="96"/>
      <c r="G893302" s="96"/>
      <c r="H893302" s="137"/>
    </row>
    <row r="893303" spans="2:8" x14ac:dyDescent="0.25">
      <c r="B893303" s="96"/>
      <c r="C893303" s="96"/>
      <c r="D893303" s="96"/>
      <c r="E893303" s="96"/>
      <c r="F893303" s="96"/>
      <c r="G893303" s="96"/>
      <c r="H893303" s="137"/>
    </row>
    <row r="893419" spans="2:8" x14ac:dyDescent="0.25">
      <c r="B893419" s="96"/>
      <c r="C893419" s="96"/>
      <c r="D893419" s="96"/>
      <c r="E893419" s="96"/>
      <c r="F893419" s="96"/>
      <c r="G893419" s="96"/>
      <c r="H893419" s="137"/>
    </row>
    <row r="893420" spans="2:8" x14ac:dyDescent="0.25">
      <c r="B893420" s="96"/>
      <c r="C893420" s="96"/>
      <c r="D893420" s="96"/>
      <c r="E893420" s="96"/>
      <c r="F893420" s="96"/>
      <c r="G893420" s="96"/>
      <c r="H893420" s="137"/>
    </row>
    <row r="893421" spans="2:8" x14ac:dyDescent="0.25">
      <c r="B893421" s="96"/>
      <c r="C893421" s="96"/>
      <c r="D893421" s="96"/>
      <c r="E893421" s="96"/>
      <c r="F893421" s="96"/>
      <c r="G893421" s="96"/>
      <c r="H893421" s="137"/>
    </row>
    <row r="893422" spans="2:8" x14ac:dyDescent="0.25">
      <c r="B893422" s="96"/>
      <c r="C893422" s="96"/>
      <c r="D893422" s="96"/>
      <c r="E893422" s="96"/>
      <c r="F893422" s="96"/>
      <c r="G893422" s="96"/>
      <c r="H893422" s="137"/>
    </row>
    <row r="893423" spans="2:8" x14ac:dyDescent="0.25">
      <c r="B893423" s="96"/>
      <c r="C893423" s="96"/>
      <c r="D893423" s="96"/>
      <c r="E893423" s="96"/>
      <c r="F893423" s="96"/>
      <c r="G893423" s="96"/>
      <c r="H893423" s="137"/>
    </row>
    <row r="893539" spans="2:8" x14ac:dyDescent="0.25">
      <c r="B893539" s="96"/>
      <c r="C893539" s="96"/>
      <c r="D893539" s="96"/>
      <c r="E893539" s="96"/>
      <c r="F893539" s="96"/>
      <c r="G893539" s="96"/>
      <c r="H893539" s="137"/>
    </row>
    <row r="893540" spans="2:8" x14ac:dyDescent="0.25">
      <c r="B893540" s="96"/>
      <c r="C893540" s="96"/>
      <c r="D893540" s="96"/>
      <c r="E893540" s="96"/>
      <c r="F893540" s="96"/>
      <c r="G893540" s="96"/>
      <c r="H893540" s="137"/>
    </row>
    <row r="893541" spans="2:8" x14ac:dyDescent="0.25">
      <c r="B893541" s="96"/>
      <c r="C893541" s="96"/>
      <c r="D893541" s="96"/>
      <c r="E893541" s="96"/>
      <c r="F893541" s="96"/>
      <c r="G893541" s="96"/>
      <c r="H893541" s="137"/>
    </row>
    <row r="893542" spans="2:8" x14ac:dyDescent="0.25">
      <c r="B893542" s="96"/>
      <c r="C893542" s="96"/>
      <c r="D893542" s="96"/>
      <c r="E893542" s="96"/>
      <c r="F893542" s="96"/>
      <c r="G893542" s="96"/>
      <c r="H893542" s="137"/>
    </row>
    <row r="893543" spans="2:8" x14ac:dyDescent="0.25">
      <c r="B893543" s="96"/>
      <c r="C893543" s="96"/>
      <c r="D893543" s="96"/>
      <c r="E893543" s="96"/>
      <c r="F893543" s="96"/>
      <c r="G893543" s="96"/>
      <c r="H893543" s="137"/>
    </row>
    <row r="893659" spans="2:8" x14ac:dyDescent="0.25">
      <c r="B893659" s="96"/>
      <c r="C893659" s="96"/>
      <c r="D893659" s="96"/>
      <c r="E893659" s="96"/>
      <c r="F893659" s="96"/>
      <c r="G893659" s="96"/>
      <c r="H893659" s="137"/>
    </row>
    <row r="893660" spans="2:8" x14ac:dyDescent="0.25">
      <c r="B893660" s="96"/>
      <c r="C893660" s="96"/>
      <c r="D893660" s="96"/>
      <c r="E893660" s="96"/>
      <c r="F893660" s="96"/>
      <c r="G893660" s="96"/>
      <c r="H893660" s="137"/>
    </row>
    <row r="893661" spans="2:8" x14ac:dyDescent="0.25">
      <c r="B893661" s="96"/>
      <c r="C893661" s="96"/>
      <c r="D893661" s="96"/>
      <c r="E893661" s="96"/>
      <c r="F893661" s="96"/>
      <c r="G893661" s="96"/>
      <c r="H893661" s="137"/>
    </row>
    <row r="893662" spans="2:8" x14ac:dyDescent="0.25">
      <c r="B893662" s="96"/>
      <c r="C893662" s="96"/>
      <c r="D893662" s="96"/>
      <c r="E893662" s="96"/>
      <c r="F893662" s="96"/>
      <c r="G893662" s="96"/>
      <c r="H893662" s="137"/>
    </row>
    <row r="893663" spans="2:8" x14ac:dyDescent="0.25">
      <c r="B893663" s="96"/>
      <c r="C893663" s="96"/>
      <c r="D893663" s="96"/>
      <c r="E893663" s="96"/>
      <c r="F893663" s="96"/>
      <c r="G893663" s="96"/>
      <c r="H893663" s="137"/>
    </row>
    <row r="893779" spans="2:8" x14ac:dyDescent="0.25">
      <c r="B893779" s="96"/>
      <c r="C893779" s="96"/>
      <c r="D893779" s="96"/>
      <c r="E893779" s="96"/>
      <c r="F893779" s="96"/>
      <c r="G893779" s="96"/>
      <c r="H893779" s="137"/>
    </row>
    <row r="893780" spans="2:8" x14ac:dyDescent="0.25">
      <c r="B893780" s="96"/>
      <c r="C893780" s="96"/>
      <c r="D893780" s="96"/>
      <c r="E893780" s="96"/>
      <c r="F893780" s="96"/>
      <c r="G893780" s="96"/>
      <c r="H893780" s="137"/>
    </row>
    <row r="893781" spans="2:8" x14ac:dyDescent="0.25">
      <c r="B893781" s="96"/>
      <c r="C893781" s="96"/>
      <c r="D893781" s="96"/>
      <c r="E893781" s="96"/>
      <c r="F893781" s="96"/>
      <c r="G893781" s="96"/>
      <c r="H893781" s="137"/>
    </row>
    <row r="893782" spans="2:8" x14ac:dyDescent="0.25">
      <c r="B893782" s="96"/>
      <c r="C893782" s="96"/>
      <c r="D893782" s="96"/>
      <c r="E893782" s="96"/>
      <c r="F893782" s="96"/>
      <c r="G893782" s="96"/>
      <c r="H893782" s="137"/>
    </row>
    <row r="893783" spans="2:8" x14ac:dyDescent="0.25">
      <c r="B893783" s="96"/>
      <c r="C893783" s="96"/>
      <c r="D893783" s="96"/>
      <c r="E893783" s="96"/>
      <c r="F893783" s="96"/>
      <c r="G893783" s="96"/>
      <c r="H893783" s="137"/>
    </row>
    <row r="893899" spans="2:8" x14ac:dyDescent="0.25">
      <c r="B893899" s="96"/>
      <c r="C893899" s="96"/>
      <c r="D893899" s="96"/>
      <c r="E893899" s="96"/>
      <c r="F893899" s="96"/>
      <c r="G893899" s="96"/>
      <c r="H893899" s="137"/>
    </row>
    <row r="893900" spans="2:8" x14ac:dyDescent="0.25">
      <c r="B893900" s="96"/>
      <c r="C893900" s="96"/>
      <c r="D893900" s="96"/>
      <c r="E893900" s="96"/>
      <c r="F893900" s="96"/>
      <c r="G893900" s="96"/>
      <c r="H893900" s="137"/>
    </row>
    <row r="893901" spans="2:8" x14ac:dyDescent="0.25">
      <c r="B893901" s="96"/>
      <c r="C893901" s="96"/>
      <c r="D893901" s="96"/>
      <c r="E893901" s="96"/>
      <c r="F893901" s="96"/>
      <c r="G893901" s="96"/>
      <c r="H893901" s="137"/>
    </row>
    <row r="893902" spans="2:8" x14ac:dyDescent="0.25">
      <c r="B893902" s="96"/>
      <c r="C893902" s="96"/>
      <c r="D893902" s="96"/>
      <c r="E893902" s="96"/>
      <c r="F893902" s="96"/>
      <c r="G893902" s="96"/>
      <c r="H893902" s="137"/>
    </row>
    <row r="893903" spans="2:8" x14ac:dyDescent="0.25">
      <c r="B893903" s="96"/>
      <c r="C893903" s="96"/>
      <c r="D893903" s="96"/>
      <c r="E893903" s="96"/>
      <c r="F893903" s="96"/>
      <c r="G893903" s="96"/>
      <c r="H893903" s="137"/>
    </row>
    <row r="894019" spans="2:8" x14ac:dyDescent="0.25">
      <c r="B894019" s="96"/>
      <c r="C894019" s="96"/>
      <c r="D894019" s="96"/>
      <c r="E894019" s="96"/>
      <c r="F894019" s="96"/>
      <c r="G894019" s="96"/>
      <c r="H894019" s="137"/>
    </row>
    <row r="894020" spans="2:8" x14ac:dyDescent="0.25">
      <c r="B894020" s="96"/>
      <c r="C894020" s="96"/>
      <c r="D894020" s="96"/>
      <c r="E894020" s="96"/>
      <c r="F894020" s="96"/>
      <c r="G894020" s="96"/>
      <c r="H894020" s="137"/>
    </row>
    <row r="894021" spans="2:8" x14ac:dyDescent="0.25">
      <c r="B894021" s="96"/>
      <c r="C894021" s="96"/>
      <c r="D894021" s="96"/>
      <c r="E894021" s="96"/>
      <c r="F894021" s="96"/>
      <c r="G894021" s="96"/>
      <c r="H894021" s="137"/>
    </row>
    <row r="894022" spans="2:8" x14ac:dyDescent="0.25">
      <c r="B894022" s="96"/>
      <c r="C894022" s="96"/>
      <c r="D894022" s="96"/>
      <c r="E894022" s="96"/>
      <c r="F894022" s="96"/>
      <c r="G894022" s="96"/>
      <c r="H894022" s="137"/>
    </row>
    <row r="894023" spans="2:8" x14ac:dyDescent="0.25">
      <c r="B894023" s="96"/>
      <c r="C894023" s="96"/>
      <c r="D894023" s="96"/>
      <c r="E894023" s="96"/>
      <c r="F894023" s="96"/>
      <c r="G894023" s="96"/>
      <c r="H894023" s="137"/>
    </row>
    <row r="894139" spans="2:8" x14ac:dyDescent="0.25">
      <c r="B894139" s="96"/>
      <c r="C894139" s="96"/>
      <c r="D894139" s="96"/>
      <c r="E894139" s="96"/>
      <c r="F894139" s="96"/>
      <c r="G894139" s="96"/>
      <c r="H894139" s="137"/>
    </row>
    <row r="894140" spans="2:8" x14ac:dyDescent="0.25">
      <c r="B894140" s="96"/>
      <c r="C894140" s="96"/>
      <c r="D894140" s="96"/>
      <c r="E894140" s="96"/>
      <c r="F894140" s="96"/>
      <c r="G894140" s="96"/>
      <c r="H894140" s="137"/>
    </row>
    <row r="894141" spans="2:8" x14ac:dyDescent="0.25">
      <c r="B894141" s="96"/>
      <c r="C894141" s="96"/>
      <c r="D894141" s="96"/>
      <c r="E894141" s="96"/>
      <c r="F894141" s="96"/>
      <c r="G894141" s="96"/>
      <c r="H894141" s="137"/>
    </row>
    <row r="894142" spans="2:8" x14ac:dyDescent="0.25">
      <c r="B894142" s="96"/>
      <c r="C894142" s="96"/>
      <c r="D894142" s="96"/>
      <c r="E894142" s="96"/>
      <c r="F894142" s="96"/>
      <c r="G894142" s="96"/>
      <c r="H894142" s="137"/>
    </row>
    <row r="894143" spans="2:8" x14ac:dyDescent="0.25">
      <c r="B894143" s="96"/>
      <c r="C894143" s="96"/>
      <c r="D894143" s="96"/>
      <c r="E894143" s="96"/>
      <c r="F894143" s="96"/>
      <c r="G894143" s="96"/>
      <c r="H894143" s="137"/>
    </row>
    <row r="894259" spans="2:8" x14ac:dyDescent="0.25">
      <c r="B894259" s="96"/>
      <c r="C894259" s="96"/>
      <c r="D894259" s="96"/>
      <c r="E894259" s="96"/>
      <c r="F894259" s="96"/>
      <c r="G894259" s="96"/>
      <c r="H894259" s="137"/>
    </row>
    <row r="894260" spans="2:8" x14ac:dyDescent="0.25">
      <c r="B894260" s="96"/>
      <c r="C894260" s="96"/>
      <c r="D894260" s="96"/>
      <c r="E894260" s="96"/>
      <c r="F894260" s="96"/>
      <c r="G894260" s="96"/>
      <c r="H894260" s="137"/>
    </row>
    <row r="894261" spans="2:8" x14ac:dyDescent="0.25">
      <c r="B894261" s="96"/>
      <c r="C894261" s="96"/>
      <c r="D894261" s="96"/>
      <c r="E894261" s="96"/>
      <c r="F894261" s="96"/>
      <c r="G894261" s="96"/>
      <c r="H894261" s="137"/>
    </row>
    <row r="894262" spans="2:8" x14ac:dyDescent="0.25">
      <c r="B894262" s="96"/>
      <c r="C894262" s="96"/>
      <c r="D894262" s="96"/>
      <c r="E894262" s="96"/>
      <c r="F894262" s="96"/>
      <c r="G894262" s="96"/>
      <c r="H894262" s="137"/>
    </row>
    <row r="894263" spans="2:8" x14ac:dyDescent="0.25">
      <c r="B894263" s="96"/>
      <c r="C894263" s="96"/>
      <c r="D894263" s="96"/>
      <c r="E894263" s="96"/>
      <c r="F894263" s="96"/>
      <c r="G894263" s="96"/>
      <c r="H894263" s="137"/>
    </row>
    <row r="894379" spans="2:8" x14ac:dyDescent="0.25">
      <c r="B894379" s="96"/>
      <c r="C894379" s="96"/>
      <c r="D894379" s="96"/>
      <c r="E894379" s="96"/>
      <c r="F894379" s="96"/>
      <c r="G894379" s="96"/>
      <c r="H894379" s="137"/>
    </row>
    <row r="894380" spans="2:8" x14ac:dyDescent="0.25">
      <c r="B894380" s="96"/>
      <c r="C894380" s="96"/>
      <c r="D894380" s="96"/>
      <c r="E894380" s="96"/>
      <c r="F894380" s="96"/>
      <c r="G894380" s="96"/>
      <c r="H894380" s="137"/>
    </row>
    <row r="894381" spans="2:8" x14ac:dyDescent="0.25">
      <c r="B894381" s="96"/>
      <c r="C894381" s="96"/>
      <c r="D894381" s="96"/>
      <c r="E894381" s="96"/>
      <c r="F894381" s="96"/>
      <c r="G894381" s="96"/>
      <c r="H894381" s="137"/>
    </row>
    <row r="894382" spans="2:8" x14ac:dyDescent="0.25">
      <c r="B894382" s="96"/>
      <c r="C894382" s="96"/>
      <c r="D894382" s="96"/>
      <c r="E894382" s="96"/>
      <c r="F894382" s="96"/>
      <c r="G894382" s="96"/>
      <c r="H894382" s="137"/>
    </row>
    <row r="894383" spans="2:8" x14ac:dyDescent="0.25">
      <c r="B894383" s="96"/>
      <c r="C894383" s="96"/>
      <c r="D894383" s="96"/>
      <c r="E894383" s="96"/>
      <c r="F894383" s="96"/>
      <c r="G894383" s="96"/>
      <c r="H894383" s="137"/>
    </row>
    <row r="894499" spans="2:8" x14ac:dyDescent="0.25">
      <c r="B894499" s="96"/>
      <c r="C894499" s="96"/>
      <c r="D894499" s="96"/>
      <c r="E894499" s="96"/>
      <c r="F894499" s="96"/>
      <c r="G894499" s="96"/>
      <c r="H894499" s="137"/>
    </row>
    <row r="894500" spans="2:8" x14ac:dyDescent="0.25">
      <c r="B894500" s="96"/>
      <c r="C894500" s="96"/>
      <c r="D894500" s="96"/>
      <c r="E894500" s="96"/>
      <c r="F894500" s="96"/>
      <c r="G894500" s="96"/>
      <c r="H894500" s="137"/>
    </row>
    <row r="894501" spans="2:8" x14ac:dyDescent="0.25">
      <c r="B894501" s="96"/>
      <c r="C894501" s="96"/>
      <c r="D894501" s="96"/>
      <c r="E894501" s="96"/>
      <c r="F894501" s="96"/>
      <c r="G894501" s="96"/>
      <c r="H894501" s="137"/>
    </row>
    <row r="894502" spans="2:8" x14ac:dyDescent="0.25">
      <c r="B894502" s="96"/>
      <c r="C894502" s="96"/>
      <c r="D894502" s="96"/>
      <c r="E894502" s="96"/>
      <c r="F894502" s="96"/>
      <c r="G894502" s="96"/>
      <c r="H894502" s="137"/>
    </row>
    <row r="894503" spans="2:8" x14ac:dyDescent="0.25">
      <c r="B894503" s="96"/>
      <c r="C894503" s="96"/>
      <c r="D894503" s="96"/>
      <c r="E894503" s="96"/>
      <c r="F894503" s="96"/>
      <c r="G894503" s="96"/>
      <c r="H894503" s="137"/>
    </row>
    <row r="894619" spans="2:8" x14ac:dyDescent="0.25">
      <c r="B894619" s="96"/>
      <c r="C894619" s="96"/>
      <c r="D894619" s="96"/>
      <c r="E894619" s="96"/>
      <c r="F894619" s="96"/>
      <c r="G894619" s="96"/>
      <c r="H894619" s="137"/>
    </row>
    <row r="894620" spans="2:8" x14ac:dyDescent="0.25">
      <c r="B894620" s="96"/>
      <c r="C894620" s="96"/>
      <c r="D894620" s="96"/>
      <c r="E894620" s="96"/>
      <c r="F894620" s="96"/>
      <c r="G894620" s="96"/>
      <c r="H894620" s="137"/>
    </row>
    <row r="894621" spans="2:8" x14ac:dyDescent="0.25">
      <c r="B894621" s="96"/>
      <c r="C894621" s="96"/>
      <c r="D894621" s="96"/>
      <c r="E894621" s="96"/>
      <c r="F894621" s="96"/>
      <c r="G894621" s="96"/>
      <c r="H894621" s="137"/>
    </row>
    <row r="894622" spans="2:8" x14ac:dyDescent="0.25">
      <c r="B894622" s="96"/>
      <c r="C894622" s="96"/>
      <c r="D894622" s="96"/>
      <c r="E894622" s="96"/>
      <c r="F894622" s="96"/>
      <c r="G894622" s="96"/>
      <c r="H894622" s="137"/>
    </row>
    <row r="894623" spans="2:8" x14ac:dyDescent="0.25">
      <c r="B894623" s="96"/>
      <c r="C894623" s="96"/>
      <c r="D894623" s="96"/>
      <c r="E894623" s="96"/>
      <c r="F894623" s="96"/>
      <c r="G894623" s="96"/>
      <c r="H894623" s="137"/>
    </row>
    <row r="894739" spans="2:8" x14ac:dyDescent="0.25">
      <c r="B894739" s="96"/>
      <c r="C894739" s="96"/>
      <c r="D894739" s="96"/>
      <c r="E894739" s="96"/>
      <c r="F894739" s="96"/>
      <c r="G894739" s="96"/>
      <c r="H894739" s="137"/>
    </row>
    <row r="894740" spans="2:8" x14ac:dyDescent="0.25">
      <c r="B894740" s="96"/>
      <c r="C894740" s="96"/>
      <c r="D894740" s="96"/>
      <c r="E894740" s="96"/>
      <c r="F894740" s="96"/>
      <c r="G894740" s="96"/>
      <c r="H894740" s="137"/>
    </row>
    <row r="894741" spans="2:8" x14ac:dyDescent="0.25">
      <c r="B894741" s="96"/>
      <c r="C894741" s="96"/>
      <c r="D894741" s="96"/>
      <c r="E894741" s="96"/>
      <c r="F894741" s="96"/>
      <c r="G894741" s="96"/>
      <c r="H894741" s="137"/>
    </row>
    <row r="894742" spans="2:8" x14ac:dyDescent="0.25">
      <c r="B894742" s="96"/>
      <c r="C894742" s="96"/>
      <c r="D894742" s="96"/>
      <c r="E894742" s="96"/>
      <c r="F894742" s="96"/>
      <c r="G894742" s="96"/>
      <c r="H894742" s="137"/>
    </row>
    <row r="894743" spans="2:8" x14ac:dyDescent="0.25">
      <c r="B894743" s="96"/>
      <c r="C894743" s="96"/>
      <c r="D894743" s="96"/>
      <c r="E894743" s="96"/>
      <c r="F894743" s="96"/>
      <c r="G894743" s="96"/>
      <c r="H894743" s="137"/>
    </row>
    <row r="894859" spans="2:8" x14ac:dyDescent="0.25">
      <c r="B894859" s="96"/>
      <c r="C894859" s="96"/>
      <c r="D894859" s="96"/>
      <c r="E894859" s="96"/>
      <c r="F894859" s="96"/>
      <c r="G894859" s="96"/>
      <c r="H894859" s="137"/>
    </row>
    <row r="894860" spans="2:8" x14ac:dyDescent="0.25">
      <c r="B894860" s="96"/>
      <c r="C894860" s="96"/>
      <c r="D894860" s="96"/>
      <c r="E894860" s="96"/>
      <c r="F894860" s="96"/>
      <c r="G894860" s="96"/>
      <c r="H894860" s="137"/>
    </row>
    <row r="894861" spans="2:8" x14ac:dyDescent="0.25">
      <c r="B894861" s="96"/>
      <c r="C894861" s="96"/>
      <c r="D894861" s="96"/>
      <c r="E894861" s="96"/>
      <c r="F894861" s="96"/>
      <c r="G894861" s="96"/>
      <c r="H894861" s="137"/>
    </row>
    <row r="894862" spans="2:8" x14ac:dyDescent="0.25">
      <c r="B894862" s="96"/>
      <c r="C894862" s="96"/>
      <c r="D894862" s="96"/>
      <c r="E894862" s="96"/>
      <c r="F894862" s="96"/>
      <c r="G894862" s="96"/>
      <c r="H894862" s="137"/>
    </row>
    <row r="894863" spans="2:8" x14ac:dyDescent="0.25">
      <c r="B894863" s="96"/>
      <c r="C894863" s="96"/>
      <c r="D894863" s="96"/>
      <c r="E894863" s="96"/>
      <c r="F894863" s="96"/>
      <c r="G894863" s="96"/>
      <c r="H894863" s="137"/>
    </row>
    <row r="894979" spans="2:8" x14ac:dyDescent="0.25">
      <c r="B894979" s="96"/>
      <c r="C894979" s="96"/>
      <c r="D894979" s="96"/>
      <c r="E894979" s="96"/>
      <c r="F894979" s="96"/>
      <c r="G894979" s="96"/>
      <c r="H894979" s="137"/>
    </row>
    <row r="894980" spans="2:8" x14ac:dyDescent="0.25">
      <c r="B894980" s="96"/>
      <c r="C894980" s="96"/>
      <c r="D894980" s="96"/>
      <c r="E894980" s="96"/>
      <c r="F894980" s="96"/>
      <c r="G894980" s="96"/>
      <c r="H894980" s="137"/>
    </row>
    <row r="894981" spans="2:8" x14ac:dyDescent="0.25">
      <c r="B894981" s="96"/>
      <c r="C894981" s="96"/>
      <c r="D894981" s="96"/>
      <c r="E894981" s="96"/>
      <c r="F894981" s="96"/>
      <c r="G894981" s="96"/>
      <c r="H894981" s="137"/>
    </row>
    <row r="894982" spans="2:8" x14ac:dyDescent="0.25">
      <c r="B894982" s="96"/>
      <c r="C894982" s="96"/>
      <c r="D894982" s="96"/>
      <c r="E894982" s="96"/>
      <c r="F894982" s="96"/>
      <c r="G894982" s="96"/>
      <c r="H894982" s="137"/>
    </row>
    <row r="894983" spans="2:8" x14ac:dyDescent="0.25">
      <c r="B894983" s="96"/>
      <c r="C894983" s="96"/>
      <c r="D894983" s="96"/>
      <c r="E894983" s="96"/>
      <c r="F894983" s="96"/>
      <c r="G894983" s="96"/>
      <c r="H894983" s="137"/>
    </row>
    <row r="895099" spans="2:8" x14ac:dyDescent="0.25">
      <c r="B895099" s="96"/>
      <c r="C895099" s="96"/>
      <c r="D895099" s="96"/>
      <c r="E895099" s="96"/>
      <c r="F895099" s="96"/>
      <c r="G895099" s="96"/>
      <c r="H895099" s="137"/>
    </row>
    <row r="895100" spans="2:8" x14ac:dyDescent="0.25">
      <c r="B895100" s="96"/>
      <c r="C895100" s="96"/>
      <c r="D895100" s="96"/>
      <c r="E895100" s="96"/>
      <c r="F895100" s="96"/>
      <c r="G895100" s="96"/>
      <c r="H895100" s="137"/>
    </row>
    <row r="895101" spans="2:8" x14ac:dyDescent="0.25">
      <c r="B895101" s="96"/>
      <c r="C895101" s="96"/>
      <c r="D895101" s="96"/>
      <c r="E895101" s="96"/>
      <c r="F895101" s="96"/>
      <c r="G895101" s="96"/>
      <c r="H895101" s="137"/>
    </row>
    <row r="895102" spans="2:8" x14ac:dyDescent="0.25">
      <c r="B895102" s="96"/>
      <c r="C895102" s="96"/>
      <c r="D895102" s="96"/>
      <c r="E895102" s="96"/>
      <c r="F895102" s="96"/>
      <c r="G895102" s="96"/>
      <c r="H895102" s="137"/>
    </row>
    <row r="895103" spans="2:8" x14ac:dyDescent="0.25">
      <c r="B895103" s="96"/>
      <c r="C895103" s="96"/>
      <c r="D895103" s="96"/>
      <c r="E895103" s="96"/>
      <c r="F895103" s="96"/>
      <c r="G895103" s="96"/>
      <c r="H895103" s="137"/>
    </row>
    <row r="895219" spans="2:8" x14ac:dyDescent="0.25">
      <c r="B895219" s="96"/>
      <c r="C895219" s="96"/>
      <c r="D895219" s="96"/>
      <c r="E895219" s="96"/>
      <c r="F895219" s="96"/>
      <c r="G895219" s="96"/>
      <c r="H895219" s="137"/>
    </row>
    <row r="895220" spans="2:8" x14ac:dyDescent="0.25">
      <c r="B895220" s="96"/>
      <c r="C895220" s="96"/>
      <c r="D895220" s="96"/>
      <c r="E895220" s="96"/>
      <c r="F895220" s="96"/>
      <c r="G895220" s="96"/>
      <c r="H895220" s="137"/>
    </row>
    <row r="895221" spans="2:8" x14ac:dyDescent="0.25">
      <c r="B895221" s="96"/>
      <c r="C895221" s="96"/>
      <c r="D895221" s="96"/>
      <c r="E895221" s="96"/>
      <c r="F895221" s="96"/>
      <c r="G895221" s="96"/>
      <c r="H895221" s="137"/>
    </row>
    <row r="895222" spans="2:8" x14ac:dyDescent="0.25">
      <c r="B895222" s="96"/>
      <c r="C895222" s="96"/>
      <c r="D895222" s="96"/>
      <c r="E895222" s="96"/>
      <c r="F895222" s="96"/>
      <c r="G895222" s="96"/>
      <c r="H895222" s="137"/>
    </row>
    <row r="895223" spans="2:8" x14ac:dyDescent="0.25">
      <c r="B895223" s="96"/>
      <c r="C895223" s="96"/>
      <c r="D895223" s="96"/>
      <c r="E895223" s="96"/>
      <c r="F895223" s="96"/>
      <c r="G895223" s="96"/>
      <c r="H895223" s="137"/>
    </row>
    <row r="895339" spans="2:8" x14ac:dyDescent="0.25">
      <c r="B895339" s="96"/>
      <c r="C895339" s="96"/>
      <c r="D895339" s="96"/>
      <c r="E895339" s="96"/>
      <c r="F895339" s="96"/>
      <c r="G895339" s="96"/>
      <c r="H895339" s="137"/>
    </row>
    <row r="895340" spans="2:8" x14ac:dyDescent="0.25">
      <c r="B895340" s="96"/>
      <c r="C895340" s="96"/>
      <c r="D895340" s="96"/>
      <c r="E895340" s="96"/>
      <c r="F895340" s="96"/>
      <c r="G895340" s="96"/>
      <c r="H895340" s="137"/>
    </row>
    <row r="895341" spans="2:8" x14ac:dyDescent="0.25">
      <c r="B895341" s="96"/>
      <c r="C895341" s="96"/>
      <c r="D895341" s="96"/>
      <c r="E895341" s="96"/>
      <c r="F895341" s="96"/>
      <c r="G895341" s="96"/>
      <c r="H895341" s="137"/>
    </row>
    <row r="895342" spans="2:8" x14ac:dyDescent="0.25">
      <c r="B895342" s="96"/>
      <c r="C895342" s="96"/>
      <c r="D895342" s="96"/>
      <c r="E895342" s="96"/>
      <c r="F895342" s="96"/>
      <c r="G895342" s="96"/>
      <c r="H895342" s="137"/>
    </row>
    <row r="895343" spans="2:8" x14ac:dyDescent="0.25">
      <c r="B895343" s="96"/>
      <c r="C895343" s="96"/>
      <c r="D895343" s="96"/>
      <c r="E895343" s="96"/>
      <c r="F895343" s="96"/>
      <c r="G895343" s="96"/>
      <c r="H895343" s="137"/>
    </row>
    <row r="895459" spans="2:8" x14ac:dyDescent="0.25">
      <c r="B895459" s="96"/>
      <c r="C895459" s="96"/>
      <c r="D895459" s="96"/>
      <c r="E895459" s="96"/>
      <c r="F895459" s="96"/>
      <c r="G895459" s="96"/>
      <c r="H895459" s="137"/>
    </row>
    <row r="895460" spans="2:8" x14ac:dyDescent="0.25">
      <c r="B895460" s="96"/>
      <c r="C895460" s="96"/>
      <c r="D895460" s="96"/>
      <c r="E895460" s="96"/>
      <c r="F895460" s="96"/>
      <c r="G895460" s="96"/>
      <c r="H895460" s="137"/>
    </row>
    <row r="895461" spans="2:8" x14ac:dyDescent="0.25">
      <c r="B895461" s="96"/>
      <c r="C895461" s="96"/>
      <c r="D895461" s="96"/>
      <c r="E895461" s="96"/>
      <c r="F895461" s="96"/>
      <c r="G895461" s="96"/>
      <c r="H895461" s="137"/>
    </row>
    <row r="895462" spans="2:8" x14ac:dyDescent="0.25">
      <c r="B895462" s="96"/>
      <c r="C895462" s="96"/>
      <c r="D895462" s="96"/>
      <c r="E895462" s="96"/>
      <c r="F895462" s="96"/>
      <c r="G895462" s="96"/>
      <c r="H895462" s="137"/>
    </row>
    <row r="895463" spans="2:8" x14ac:dyDescent="0.25">
      <c r="B895463" s="96"/>
      <c r="C895463" s="96"/>
      <c r="D895463" s="96"/>
      <c r="E895463" s="96"/>
      <c r="F895463" s="96"/>
      <c r="G895463" s="96"/>
      <c r="H895463" s="137"/>
    </row>
    <row r="895579" spans="2:8" x14ac:dyDescent="0.25">
      <c r="B895579" s="96"/>
      <c r="C895579" s="96"/>
      <c r="D895579" s="96"/>
      <c r="E895579" s="96"/>
      <c r="F895579" s="96"/>
      <c r="G895579" s="96"/>
      <c r="H895579" s="137"/>
    </row>
    <row r="895580" spans="2:8" x14ac:dyDescent="0.25">
      <c r="B895580" s="96"/>
      <c r="C895580" s="96"/>
      <c r="D895580" s="96"/>
      <c r="E895580" s="96"/>
      <c r="F895580" s="96"/>
      <c r="G895580" s="96"/>
      <c r="H895580" s="137"/>
    </row>
    <row r="895581" spans="2:8" x14ac:dyDescent="0.25">
      <c r="B895581" s="96"/>
      <c r="C895581" s="96"/>
      <c r="D895581" s="96"/>
      <c r="E895581" s="96"/>
      <c r="F895581" s="96"/>
      <c r="G895581" s="96"/>
      <c r="H895581" s="137"/>
    </row>
    <row r="895582" spans="2:8" x14ac:dyDescent="0.25">
      <c r="B895582" s="96"/>
      <c r="C895582" s="96"/>
      <c r="D895582" s="96"/>
      <c r="E895582" s="96"/>
      <c r="F895582" s="96"/>
      <c r="G895582" s="96"/>
      <c r="H895582" s="137"/>
    </row>
    <row r="895583" spans="2:8" x14ac:dyDescent="0.25">
      <c r="B895583" s="96"/>
      <c r="C895583" s="96"/>
      <c r="D895583" s="96"/>
      <c r="E895583" s="96"/>
      <c r="F895583" s="96"/>
      <c r="G895583" s="96"/>
      <c r="H895583" s="137"/>
    </row>
    <row r="895699" spans="2:8" x14ac:dyDescent="0.25">
      <c r="B895699" s="96"/>
      <c r="C895699" s="96"/>
      <c r="D895699" s="96"/>
      <c r="E895699" s="96"/>
      <c r="F895699" s="96"/>
      <c r="G895699" s="96"/>
      <c r="H895699" s="137"/>
    </row>
    <row r="895700" spans="2:8" x14ac:dyDescent="0.25">
      <c r="B895700" s="96"/>
      <c r="C895700" s="96"/>
      <c r="D895700" s="96"/>
      <c r="E895700" s="96"/>
      <c r="F895700" s="96"/>
      <c r="G895700" s="96"/>
      <c r="H895700" s="137"/>
    </row>
    <row r="895701" spans="2:8" x14ac:dyDescent="0.25">
      <c r="B895701" s="96"/>
      <c r="C895701" s="96"/>
      <c r="D895701" s="96"/>
      <c r="E895701" s="96"/>
      <c r="F895701" s="96"/>
      <c r="G895701" s="96"/>
      <c r="H895701" s="137"/>
    </row>
    <row r="895702" spans="2:8" x14ac:dyDescent="0.25">
      <c r="B895702" s="96"/>
      <c r="C895702" s="96"/>
      <c r="D895702" s="96"/>
      <c r="E895702" s="96"/>
      <c r="F895702" s="96"/>
      <c r="G895702" s="96"/>
      <c r="H895702" s="137"/>
    </row>
    <row r="895703" spans="2:8" x14ac:dyDescent="0.25">
      <c r="B895703" s="96"/>
      <c r="C895703" s="96"/>
      <c r="D895703" s="96"/>
      <c r="E895703" s="96"/>
      <c r="F895703" s="96"/>
      <c r="G895703" s="96"/>
      <c r="H895703" s="137"/>
    </row>
    <row r="895819" spans="2:8" x14ac:dyDescent="0.25">
      <c r="B895819" s="96"/>
      <c r="C895819" s="96"/>
      <c r="D895819" s="96"/>
      <c r="E895819" s="96"/>
      <c r="F895819" s="96"/>
      <c r="G895819" s="96"/>
      <c r="H895819" s="137"/>
    </row>
    <row r="895820" spans="2:8" x14ac:dyDescent="0.25">
      <c r="B895820" s="96"/>
      <c r="C895820" s="96"/>
      <c r="D895820" s="96"/>
      <c r="E895820" s="96"/>
      <c r="F895820" s="96"/>
      <c r="G895820" s="96"/>
      <c r="H895820" s="137"/>
    </row>
    <row r="895821" spans="2:8" x14ac:dyDescent="0.25">
      <c r="B895821" s="96"/>
      <c r="C895821" s="96"/>
      <c r="D895821" s="96"/>
      <c r="E895821" s="96"/>
      <c r="F895821" s="96"/>
      <c r="G895821" s="96"/>
      <c r="H895821" s="137"/>
    </row>
    <row r="895822" spans="2:8" x14ac:dyDescent="0.25">
      <c r="B895822" s="96"/>
      <c r="C895822" s="96"/>
      <c r="D895822" s="96"/>
      <c r="E895822" s="96"/>
      <c r="F895822" s="96"/>
      <c r="G895822" s="96"/>
      <c r="H895822" s="137"/>
    </row>
    <row r="895823" spans="2:8" x14ac:dyDescent="0.25">
      <c r="B895823" s="96"/>
      <c r="C895823" s="96"/>
      <c r="D895823" s="96"/>
      <c r="E895823" s="96"/>
      <c r="F895823" s="96"/>
      <c r="G895823" s="96"/>
      <c r="H895823" s="137"/>
    </row>
    <row r="895939" spans="2:8" x14ac:dyDescent="0.25">
      <c r="B895939" s="96"/>
      <c r="C895939" s="96"/>
      <c r="D895939" s="96"/>
      <c r="E895939" s="96"/>
      <c r="F895939" s="96"/>
      <c r="G895939" s="96"/>
      <c r="H895939" s="137"/>
    </row>
    <row r="895940" spans="2:8" x14ac:dyDescent="0.25">
      <c r="B895940" s="96"/>
      <c r="C895940" s="96"/>
      <c r="D895940" s="96"/>
      <c r="E895940" s="96"/>
      <c r="F895940" s="96"/>
      <c r="G895940" s="96"/>
      <c r="H895940" s="137"/>
    </row>
    <row r="895941" spans="2:8" x14ac:dyDescent="0.25">
      <c r="B895941" s="96"/>
      <c r="C895941" s="96"/>
      <c r="D895941" s="96"/>
      <c r="E895941" s="96"/>
      <c r="F895941" s="96"/>
      <c r="G895941" s="96"/>
      <c r="H895941" s="137"/>
    </row>
    <row r="895942" spans="2:8" x14ac:dyDescent="0.25">
      <c r="B895942" s="96"/>
      <c r="C895942" s="96"/>
      <c r="D895942" s="96"/>
      <c r="E895942" s="96"/>
      <c r="F895942" s="96"/>
      <c r="G895942" s="96"/>
      <c r="H895942" s="137"/>
    </row>
    <row r="895943" spans="2:8" x14ac:dyDescent="0.25">
      <c r="B895943" s="96"/>
      <c r="C895943" s="96"/>
      <c r="D895943" s="96"/>
      <c r="E895943" s="96"/>
      <c r="F895943" s="96"/>
      <c r="G895943" s="96"/>
      <c r="H895943" s="137"/>
    </row>
    <row r="896059" spans="2:8" x14ac:dyDescent="0.25">
      <c r="B896059" s="96"/>
      <c r="C896059" s="96"/>
      <c r="D896059" s="96"/>
      <c r="E896059" s="96"/>
      <c r="F896059" s="96"/>
      <c r="G896059" s="96"/>
      <c r="H896059" s="137"/>
    </row>
    <row r="896060" spans="2:8" x14ac:dyDescent="0.25">
      <c r="B896060" s="96"/>
      <c r="C896060" s="96"/>
      <c r="D896060" s="96"/>
      <c r="E896060" s="96"/>
      <c r="F896060" s="96"/>
      <c r="G896060" s="96"/>
      <c r="H896060" s="137"/>
    </row>
    <row r="896061" spans="2:8" x14ac:dyDescent="0.25">
      <c r="B896061" s="96"/>
      <c r="C896061" s="96"/>
      <c r="D896061" s="96"/>
      <c r="E896061" s="96"/>
      <c r="F896061" s="96"/>
      <c r="G896061" s="96"/>
      <c r="H896061" s="137"/>
    </row>
    <row r="896062" spans="2:8" x14ac:dyDescent="0.25">
      <c r="B896062" s="96"/>
      <c r="C896062" s="96"/>
      <c r="D896062" s="96"/>
      <c r="E896062" s="96"/>
      <c r="F896062" s="96"/>
      <c r="G896062" s="96"/>
      <c r="H896062" s="137"/>
    </row>
    <row r="896063" spans="2:8" x14ac:dyDescent="0.25">
      <c r="B896063" s="96"/>
      <c r="C896063" s="96"/>
      <c r="D896063" s="96"/>
      <c r="E896063" s="96"/>
      <c r="F896063" s="96"/>
      <c r="G896063" s="96"/>
      <c r="H896063" s="137"/>
    </row>
    <row r="896179" spans="2:8" x14ac:dyDescent="0.25">
      <c r="B896179" s="96"/>
      <c r="C896179" s="96"/>
      <c r="D896179" s="96"/>
      <c r="E896179" s="96"/>
      <c r="F896179" s="96"/>
      <c r="G896179" s="96"/>
      <c r="H896179" s="137"/>
    </row>
    <row r="896180" spans="2:8" x14ac:dyDescent="0.25">
      <c r="B896180" s="96"/>
      <c r="C896180" s="96"/>
      <c r="D896180" s="96"/>
      <c r="E896180" s="96"/>
      <c r="F896180" s="96"/>
      <c r="G896180" s="96"/>
      <c r="H896180" s="137"/>
    </row>
    <row r="896181" spans="2:8" x14ac:dyDescent="0.25">
      <c r="B896181" s="96"/>
      <c r="C896181" s="96"/>
      <c r="D896181" s="96"/>
      <c r="E896181" s="96"/>
      <c r="F896181" s="96"/>
      <c r="G896181" s="96"/>
      <c r="H896181" s="137"/>
    </row>
    <row r="896182" spans="2:8" x14ac:dyDescent="0.25">
      <c r="B896182" s="96"/>
      <c r="C896182" s="96"/>
      <c r="D896182" s="96"/>
      <c r="E896182" s="96"/>
      <c r="F896182" s="96"/>
      <c r="G896182" s="96"/>
      <c r="H896182" s="137"/>
    </row>
    <row r="896183" spans="2:8" x14ac:dyDescent="0.25">
      <c r="B896183" s="96"/>
      <c r="C896183" s="96"/>
      <c r="D896183" s="96"/>
      <c r="E896183" s="96"/>
      <c r="F896183" s="96"/>
      <c r="G896183" s="96"/>
      <c r="H896183" s="137"/>
    </row>
    <row r="896299" spans="2:8" x14ac:dyDescent="0.25">
      <c r="B896299" s="96"/>
      <c r="C896299" s="96"/>
      <c r="D896299" s="96"/>
      <c r="E896299" s="96"/>
      <c r="F896299" s="96"/>
      <c r="G896299" s="96"/>
      <c r="H896299" s="137"/>
    </row>
    <row r="896300" spans="2:8" x14ac:dyDescent="0.25">
      <c r="B896300" s="96"/>
      <c r="C896300" s="96"/>
      <c r="D896300" s="96"/>
      <c r="E896300" s="96"/>
      <c r="F896300" s="96"/>
      <c r="G896300" s="96"/>
      <c r="H896300" s="137"/>
    </row>
    <row r="896301" spans="2:8" x14ac:dyDescent="0.25">
      <c r="B896301" s="96"/>
      <c r="C896301" s="96"/>
      <c r="D896301" s="96"/>
      <c r="E896301" s="96"/>
      <c r="F896301" s="96"/>
      <c r="G896301" s="96"/>
      <c r="H896301" s="137"/>
    </row>
    <row r="896302" spans="2:8" x14ac:dyDescent="0.25">
      <c r="B896302" s="96"/>
      <c r="C896302" s="96"/>
      <c r="D896302" s="96"/>
      <c r="E896302" s="96"/>
      <c r="F896302" s="96"/>
      <c r="G896302" s="96"/>
      <c r="H896302" s="137"/>
    </row>
    <row r="896303" spans="2:8" x14ac:dyDescent="0.25">
      <c r="B896303" s="96"/>
      <c r="C896303" s="96"/>
      <c r="D896303" s="96"/>
      <c r="E896303" s="96"/>
      <c r="F896303" s="96"/>
      <c r="G896303" s="96"/>
      <c r="H896303" s="137"/>
    </row>
    <row r="896419" spans="2:8" x14ac:dyDescent="0.25">
      <c r="B896419" s="96"/>
      <c r="C896419" s="96"/>
      <c r="D896419" s="96"/>
      <c r="E896419" s="96"/>
      <c r="F896419" s="96"/>
      <c r="G896419" s="96"/>
      <c r="H896419" s="137"/>
    </row>
    <row r="896420" spans="2:8" x14ac:dyDescent="0.25">
      <c r="B896420" s="96"/>
      <c r="C896420" s="96"/>
      <c r="D896420" s="96"/>
      <c r="E896420" s="96"/>
      <c r="F896420" s="96"/>
      <c r="G896420" s="96"/>
      <c r="H896420" s="137"/>
    </row>
    <row r="896421" spans="2:8" x14ac:dyDescent="0.25">
      <c r="B896421" s="96"/>
      <c r="C896421" s="96"/>
      <c r="D896421" s="96"/>
      <c r="E896421" s="96"/>
      <c r="F896421" s="96"/>
      <c r="G896421" s="96"/>
      <c r="H896421" s="137"/>
    </row>
    <row r="896422" spans="2:8" x14ac:dyDescent="0.25">
      <c r="B896422" s="96"/>
      <c r="C896422" s="96"/>
      <c r="D896422" s="96"/>
      <c r="E896422" s="96"/>
      <c r="F896422" s="96"/>
      <c r="G896422" s="96"/>
      <c r="H896422" s="137"/>
    </row>
    <row r="896423" spans="2:8" x14ac:dyDescent="0.25">
      <c r="B896423" s="96"/>
      <c r="C896423" s="96"/>
      <c r="D896423" s="96"/>
      <c r="E896423" s="96"/>
      <c r="F896423" s="96"/>
      <c r="G896423" s="96"/>
      <c r="H896423" s="137"/>
    </row>
    <row r="896539" spans="2:8" x14ac:dyDescent="0.25">
      <c r="B896539" s="96"/>
      <c r="C896539" s="96"/>
      <c r="D896539" s="96"/>
      <c r="E896539" s="96"/>
      <c r="F896539" s="96"/>
      <c r="G896539" s="96"/>
      <c r="H896539" s="137"/>
    </row>
    <row r="896540" spans="2:8" x14ac:dyDescent="0.25">
      <c r="B896540" s="96"/>
      <c r="C896540" s="96"/>
      <c r="D896540" s="96"/>
      <c r="E896540" s="96"/>
      <c r="F896540" s="96"/>
      <c r="G896540" s="96"/>
      <c r="H896540" s="137"/>
    </row>
    <row r="896541" spans="2:8" x14ac:dyDescent="0.25">
      <c r="B896541" s="96"/>
      <c r="C896541" s="96"/>
      <c r="D896541" s="96"/>
      <c r="E896541" s="96"/>
      <c r="F896541" s="96"/>
      <c r="G896541" s="96"/>
      <c r="H896541" s="137"/>
    </row>
    <row r="896542" spans="2:8" x14ac:dyDescent="0.25">
      <c r="B896542" s="96"/>
      <c r="C896542" s="96"/>
      <c r="D896542" s="96"/>
      <c r="E896542" s="96"/>
      <c r="F896542" s="96"/>
      <c r="G896542" s="96"/>
      <c r="H896542" s="137"/>
    </row>
    <row r="896543" spans="2:8" x14ac:dyDescent="0.25">
      <c r="B896543" s="96"/>
      <c r="C896543" s="96"/>
      <c r="D896543" s="96"/>
      <c r="E896543" s="96"/>
      <c r="F896543" s="96"/>
      <c r="G896543" s="96"/>
      <c r="H896543" s="137"/>
    </row>
    <row r="896659" spans="2:8" x14ac:dyDescent="0.25">
      <c r="B896659" s="96"/>
      <c r="C896659" s="96"/>
      <c r="D896659" s="96"/>
      <c r="E896659" s="96"/>
      <c r="F896659" s="96"/>
      <c r="G896659" s="96"/>
      <c r="H896659" s="137"/>
    </row>
    <row r="896660" spans="2:8" x14ac:dyDescent="0.25">
      <c r="B896660" s="96"/>
      <c r="C896660" s="96"/>
      <c r="D896660" s="96"/>
      <c r="E896660" s="96"/>
      <c r="F896660" s="96"/>
      <c r="G896660" s="96"/>
      <c r="H896660" s="137"/>
    </row>
    <row r="896661" spans="2:8" x14ac:dyDescent="0.25">
      <c r="B896661" s="96"/>
      <c r="C896661" s="96"/>
      <c r="D896661" s="96"/>
      <c r="E896661" s="96"/>
      <c r="F896661" s="96"/>
      <c r="G896661" s="96"/>
      <c r="H896661" s="137"/>
    </row>
    <row r="896662" spans="2:8" x14ac:dyDescent="0.25">
      <c r="B896662" s="96"/>
      <c r="C896662" s="96"/>
      <c r="D896662" s="96"/>
      <c r="E896662" s="96"/>
      <c r="F896662" s="96"/>
      <c r="G896662" s="96"/>
      <c r="H896662" s="137"/>
    </row>
    <row r="896663" spans="2:8" x14ac:dyDescent="0.25">
      <c r="B896663" s="96"/>
      <c r="C896663" s="96"/>
      <c r="D896663" s="96"/>
      <c r="E896663" s="96"/>
      <c r="F896663" s="96"/>
      <c r="G896663" s="96"/>
      <c r="H896663" s="137"/>
    </row>
    <row r="896779" spans="2:8" x14ac:dyDescent="0.25">
      <c r="B896779" s="96"/>
      <c r="C896779" s="96"/>
      <c r="D896779" s="96"/>
      <c r="E896779" s="96"/>
      <c r="F896779" s="96"/>
      <c r="G896779" s="96"/>
      <c r="H896779" s="137"/>
    </row>
    <row r="896780" spans="2:8" x14ac:dyDescent="0.25">
      <c r="B896780" s="96"/>
      <c r="C896780" s="96"/>
      <c r="D896780" s="96"/>
      <c r="E896780" s="96"/>
      <c r="F896780" s="96"/>
      <c r="G896780" s="96"/>
      <c r="H896780" s="137"/>
    </row>
    <row r="896781" spans="2:8" x14ac:dyDescent="0.25">
      <c r="B896781" s="96"/>
      <c r="C896781" s="96"/>
      <c r="D896781" s="96"/>
      <c r="E896781" s="96"/>
      <c r="F896781" s="96"/>
      <c r="G896781" s="96"/>
      <c r="H896781" s="137"/>
    </row>
    <row r="896782" spans="2:8" x14ac:dyDescent="0.25">
      <c r="B896782" s="96"/>
      <c r="C896782" s="96"/>
      <c r="D896782" s="96"/>
      <c r="E896782" s="96"/>
      <c r="F896782" s="96"/>
      <c r="G896782" s="96"/>
      <c r="H896782" s="137"/>
    </row>
    <row r="896783" spans="2:8" x14ac:dyDescent="0.25">
      <c r="B896783" s="96"/>
      <c r="C896783" s="96"/>
      <c r="D896783" s="96"/>
      <c r="E896783" s="96"/>
      <c r="F896783" s="96"/>
      <c r="G896783" s="96"/>
      <c r="H896783" s="137"/>
    </row>
    <row r="896899" spans="2:8" x14ac:dyDescent="0.25">
      <c r="B896899" s="96"/>
      <c r="C896899" s="96"/>
      <c r="D896899" s="96"/>
      <c r="E896899" s="96"/>
      <c r="F896899" s="96"/>
      <c r="G896899" s="96"/>
      <c r="H896899" s="137"/>
    </row>
    <row r="896900" spans="2:8" x14ac:dyDescent="0.25">
      <c r="B896900" s="96"/>
      <c r="C896900" s="96"/>
      <c r="D896900" s="96"/>
      <c r="E896900" s="96"/>
      <c r="F896900" s="96"/>
      <c r="G896900" s="96"/>
      <c r="H896900" s="137"/>
    </row>
    <row r="896901" spans="2:8" x14ac:dyDescent="0.25">
      <c r="B896901" s="96"/>
      <c r="C896901" s="96"/>
      <c r="D896901" s="96"/>
      <c r="E896901" s="96"/>
      <c r="F896901" s="96"/>
      <c r="G896901" s="96"/>
      <c r="H896901" s="137"/>
    </row>
    <row r="896902" spans="2:8" x14ac:dyDescent="0.25">
      <c r="B896902" s="96"/>
      <c r="C896902" s="96"/>
      <c r="D896902" s="96"/>
      <c r="E896902" s="96"/>
      <c r="F896902" s="96"/>
      <c r="G896902" s="96"/>
      <c r="H896902" s="137"/>
    </row>
    <row r="896903" spans="2:8" x14ac:dyDescent="0.25">
      <c r="B896903" s="96"/>
      <c r="C896903" s="96"/>
      <c r="D896903" s="96"/>
      <c r="E896903" s="96"/>
      <c r="F896903" s="96"/>
      <c r="G896903" s="96"/>
      <c r="H896903" s="137"/>
    </row>
    <row r="897019" spans="2:8" x14ac:dyDescent="0.25">
      <c r="B897019" s="96"/>
      <c r="C897019" s="96"/>
      <c r="D897019" s="96"/>
      <c r="E897019" s="96"/>
      <c r="F897019" s="96"/>
      <c r="G897019" s="96"/>
      <c r="H897019" s="137"/>
    </row>
    <row r="897020" spans="2:8" x14ac:dyDescent="0.25">
      <c r="B897020" s="96"/>
      <c r="C897020" s="96"/>
      <c r="D897020" s="96"/>
      <c r="E897020" s="96"/>
      <c r="F897020" s="96"/>
      <c r="G897020" s="96"/>
      <c r="H897020" s="137"/>
    </row>
    <row r="897021" spans="2:8" x14ac:dyDescent="0.25">
      <c r="B897021" s="96"/>
      <c r="C897021" s="96"/>
      <c r="D897021" s="96"/>
      <c r="E897021" s="96"/>
      <c r="F897021" s="96"/>
      <c r="G897021" s="96"/>
      <c r="H897021" s="137"/>
    </row>
    <row r="897022" spans="2:8" x14ac:dyDescent="0.25">
      <c r="B897022" s="96"/>
      <c r="C897022" s="96"/>
      <c r="D897022" s="96"/>
      <c r="E897022" s="96"/>
      <c r="F897022" s="96"/>
      <c r="G897022" s="96"/>
      <c r="H897022" s="137"/>
    </row>
    <row r="897023" spans="2:8" x14ac:dyDescent="0.25">
      <c r="B897023" s="96"/>
      <c r="C897023" s="96"/>
      <c r="D897023" s="96"/>
      <c r="E897023" s="96"/>
      <c r="F897023" s="96"/>
      <c r="G897023" s="96"/>
      <c r="H897023" s="137"/>
    </row>
    <row r="897139" spans="2:8" x14ac:dyDescent="0.25">
      <c r="B897139" s="96"/>
      <c r="C897139" s="96"/>
      <c r="D897139" s="96"/>
      <c r="E897139" s="96"/>
      <c r="F897139" s="96"/>
      <c r="G897139" s="96"/>
      <c r="H897139" s="137"/>
    </row>
    <row r="897140" spans="2:8" x14ac:dyDescent="0.25">
      <c r="B897140" s="96"/>
      <c r="C897140" s="96"/>
      <c r="D897140" s="96"/>
      <c r="E897140" s="96"/>
      <c r="F897140" s="96"/>
      <c r="G897140" s="96"/>
      <c r="H897140" s="137"/>
    </row>
    <row r="897141" spans="2:8" x14ac:dyDescent="0.25">
      <c r="B897141" s="96"/>
      <c r="C897141" s="96"/>
      <c r="D897141" s="96"/>
      <c r="E897141" s="96"/>
      <c r="F897141" s="96"/>
      <c r="G897141" s="96"/>
      <c r="H897141" s="137"/>
    </row>
    <row r="897142" spans="2:8" x14ac:dyDescent="0.25">
      <c r="B897142" s="96"/>
      <c r="C897142" s="96"/>
      <c r="D897142" s="96"/>
      <c r="E897142" s="96"/>
      <c r="F897142" s="96"/>
      <c r="G897142" s="96"/>
      <c r="H897142" s="137"/>
    </row>
    <row r="897143" spans="2:8" x14ac:dyDescent="0.25">
      <c r="B897143" s="96"/>
      <c r="C897143" s="96"/>
      <c r="D897143" s="96"/>
      <c r="E897143" s="96"/>
      <c r="F897143" s="96"/>
      <c r="G897143" s="96"/>
      <c r="H897143" s="137"/>
    </row>
    <row r="897259" spans="2:8" x14ac:dyDescent="0.25">
      <c r="B897259" s="96"/>
      <c r="C897259" s="96"/>
      <c r="D897259" s="96"/>
      <c r="E897259" s="96"/>
      <c r="F897259" s="96"/>
      <c r="G897259" s="96"/>
      <c r="H897259" s="137"/>
    </row>
    <row r="897260" spans="2:8" x14ac:dyDescent="0.25">
      <c r="B897260" s="96"/>
      <c r="C897260" s="96"/>
      <c r="D897260" s="96"/>
      <c r="E897260" s="96"/>
      <c r="F897260" s="96"/>
      <c r="G897260" s="96"/>
      <c r="H897260" s="137"/>
    </row>
    <row r="897261" spans="2:8" x14ac:dyDescent="0.25">
      <c r="B897261" s="96"/>
      <c r="C897261" s="96"/>
      <c r="D897261" s="96"/>
      <c r="E897261" s="96"/>
      <c r="F897261" s="96"/>
      <c r="G897261" s="96"/>
      <c r="H897261" s="137"/>
    </row>
    <row r="897262" spans="2:8" x14ac:dyDescent="0.25">
      <c r="B897262" s="96"/>
      <c r="C897262" s="96"/>
      <c r="D897262" s="96"/>
      <c r="E897262" s="96"/>
      <c r="F897262" s="96"/>
      <c r="G897262" s="96"/>
      <c r="H897262" s="137"/>
    </row>
    <row r="897263" spans="2:8" x14ac:dyDescent="0.25">
      <c r="B897263" s="96"/>
      <c r="C897263" s="96"/>
      <c r="D897263" s="96"/>
      <c r="E897263" s="96"/>
      <c r="F897263" s="96"/>
      <c r="G897263" s="96"/>
      <c r="H897263" s="137"/>
    </row>
    <row r="897379" spans="2:8" x14ac:dyDescent="0.25">
      <c r="B897379" s="96"/>
      <c r="C897379" s="96"/>
      <c r="D897379" s="96"/>
      <c r="E897379" s="96"/>
      <c r="F897379" s="96"/>
      <c r="G897379" s="96"/>
      <c r="H897379" s="137"/>
    </row>
    <row r="897380" spans="2:8" x14ac:dyDescent="0.25">
      <c r="B897380" s="96"/>
      <c r="C897380" s="96"/>
      <c r="D897380" s="96"/>
      <c r="E897380" s="96"/>
      <c r="F897380" s="96"/>
      <c r="G897380" s="96"/>
      <c r="H897380" s="137"/>
    </row>
    <row r="897381" spans="2:8" x14ac:dyDescent="0.25">
      <c r="B897381" s="96"/>
      <c r="C897381" s="96"/>
      <c r="D897381" s="96"/>
      <c r="E897381" s="96"/>
      <c r="F897381" s="96"/>
      <c r="G897381" s="96"/>
      <c r="H897381" s="137"/>
    </row>
    <row r="897382" spans="2:8" x14ac:dyDescent="0.25">
      <c r="B897382" s="96"/>
      <c r="C897382" s="96"/>
      <c r="D897382" s="96"/>
      <c r="E897382" s="96"/>
      <c r="F897382" s="96"/>
      <c r="G897382" s="96"/>
      <c r="H897382" s="137"/>
    </row>
    <row r="897383" spans="2:8" x14ac:dyDescent="0.25">
      <c r="B897383" s="96"/>
      <c r="C897383" s="96"/>
      <c r="D897383" s="96"/>
      <c r="E897383" s="96"/>
      <c r="F897383" s="96"/>
      <c r="G897383" s="96"/>
      <c r="H897383" s="137"/>
    </row>
    <row r="897499" spans="2:8" x14ac:dyDescent="0.25">
      <c r="B897499" s="96"/>
      <c r="C897499" s="96"/>
      <c r="D897499" s="96"/>
      <c r="E897499" s="96"/>
      <c r="F897499" s="96"/>
      <c r="G897499" s="96"/>
      <c r="H897499" s="137"/>
    </row>
    <row r="897500" spans="2:8" x14ac:dyDescent="0.25">
      <c r="B897500" s="96"/>
      <c r="C897500" s="96"/>
      <c r="D897500" s="96"/>
      <c r="E897500" s="96"/>
      <c r="F897500" s="96"/>
      <c r="G897500" s="96"/>
      <c r="H897500" s="137"/>
    </row>
    <row r="897501" spans="2:8" x14ac:dyDescent="0.25">
      <c r="B897501" s="96"/>
      <c r="C897501" s="96"/>
      <c r="D897501" s="96"/>
      <c r="E897501" s="96"/>
      <c r="F897501" s="96"/>
      <c r="G897501" s="96"/>
      <c r="H897501" s="137"/>
    </row>
    <row r="897502" spans="2:8" x14ac:dyDescent="0.25">
      <c r="B897502" s="96"/>
      <c r="C897502" s="96"/>
      <c r="D897502" s="96"/>
      <c r="E897502" s="96"/>
      <c r="F897502" s="96"/>
      <c r="G897502" s="96"/>
      <c r="H897502" s="137"/>
    </row>
    <row r="897503" spans="2:8" x14ac:dyDescent="0.25">
      <c r="B897503" s="96"/>
      <c r="C897503" s="96"/>
      <c r="D897503" s="96"/>
      <c r="E897503" s="96"/>
      <c r="F897503" s="96"/>
      <c r="G897503" s="96"/>
      <c r="H897503" s="137"/>
    </row>
    <row r="897619" spans="2:8" x14ac:dyDescent="0.25">
      <c r="B897619" s="96"/>
      <c r="C897619" s="96"/>
      <c r="D897619" s="96"/>
      <c r="E897619" s="96"/>
      <c r="F897619" s="96"/>
      <c r="G897619" s="96"/>
      <c r="H897619" s="137"/>
    </row>
    <row r="897620" spans="2:8" x14ac:dyDescent="0.25">
      <c r="B897620" s="96"/>
      <c r="C897620" s="96"/>
      <c r="D897620" s="96"/>
      <c r="E897620" s="96"/>
      <c r="F897620" s="96"/>
      <c r="G897620" s="96"/>
      <c r="H897620" s="137"/>
    </row>
    <row r="897621" spans="2:8" x14ac:dyDescent="0.25">
      <c r="B897621" s="96"/>
      <c r="C897621" s="96"/>
      <c r="D897621" s="96"/>
      <c r="E897621" s="96"/>
      <c r="F897621" s="96"/>
      <c r="G897621" s="96"/>
      <c r="H897621" s="137"/>
    </row>
    <row r="897622" spans="2:8" x14ac:dyDescent="0.25">
      <c r="B897622" s="96"/>
      <c r="C897622" s="96"/>
      <c r="D897622" s="96"/>
      <c r="E897622" s="96"/>
      <c r="F897622" s="96"/>
      <c r="G897622" s="96"/>
      <c r="H897622" s="137"/>
    </row>
    <row r="897623" spans="2:8" x14ac:dyDescent="0.25">
      <c r="B897623" s="96"/>
      <c r="C897623" s="96"/>
      <c r="D897623" s="96"/>
      <c r="E897623" s="96"/>
      <c r="F897623" s="96"/>
      <c r="G897623" s="96"/>
      <c r="H897623" s="137"/>
    </row>
    <row r="897739" spans="2:8" x14ac:dyDescent="0.25">
      <c r="B897739" s="96"/>
      <c r="C897739" s="96"/>
      <c r="D897739" s="96"/>
      <c r="E897739" s="96"/>
      <c r="F897739" s="96"/>
      <c r="G897739" s="96"/>
      <c r="H897739" s="137"/>
    </row>
    <row r="897740" spans="2:8" x14ac:dyDescent="0.25">
      <c r="B897740" s="96"/>
      <c r="C897740" s="96"/>
      <c r="D897740" s="96"/>
      <c r="E897740" s="96"/>
      <c r="F897740" s="96"/>
      <c r="G897740" s="96"/>
      <c r="H897740" s="137"/>
    </row>
    <row r="897741" spans="2:8" x14ac:dyDescent="0.25">
      <c r="B897741" s="96"/>
      <c r="C897741" s="96"/>
      <c r="D897741" s="96"/>
      <c r="E897741" s="96"/>
      <c r="F897741" s="96"/>
      <c r="G897741" s="96"/>
      <c r="H897741" s="137"/>
    </row>
    <row r="897742" spans="2:8" x14ac:dyDescent="0.25">
      <c r="B897742" s="96"/>
      <c r="C897742" s="96"/>
      <c r="D897742" s="96"/>
      <c r="E897742" s="96"/>
      <c r="F897742" s="96"/>
      <c r="G897742" s="96"/>
      <c r="H897742" s="137"/>
    </row>
    <row r="897743" spans="2:8" x14ac:dyDescent="0.25">
      <c r="B897743" s="96"/>
      <c r="C897743" s="96"/>
      <c r="D897743" s="96"/>
      <c r="E897743" s="96"/>
      <c r="F897743" s="96"/>
      <c r="G897743" s="96"/>
      <c r="H897743" s="137"/>
    </row>
    <row r="897859" spans="2:8" x14ac:dyDescent="0.25">
      <c r="B897859" s="96"/>
      <c r="C897859" s="96"/>
      <c r="D897859" s="96"/>
      <c r="E897859" s="96"/>
      <c r="F897859" s="96"/>
      <c r="G897859" s="96"/>
      <c r="H897859" s="137"/>
    </row>
    <row r="897860" spans="2:8" x14ac:dyDescent="0.25">
      <c r="B897860" s="96"/>
      <c r="C897860" s="96"/>
      <c r="D897860" s="96"/>
      <c r="E897860" s="96"/>
      <c r="F897860" s="96"/>
      <c r="G897860" s="96"/>
      <c r="H897860" s="137"/>
    </row>
    <row r="897861" spans="2:8" x14ac:dyDescent="0.25">
      <c r="B897861" s="96"/>
      <c r="C897861" s="96"/>
      <c r="D897861" s="96"/>
      <c r="E897861" s="96"/>
      <c r="F897861" s="96"/>
      <c r="G897861" s="96"/>
      <c r="H897861" s="137"/>
    </row>
    <row r="897862" spans="2:8" x14ac:dyDescent="0.25">
      <c r="B897862" s="96"/>
      <c r="C897862" s="96"/>
      <c r="D897862" s="96"/>
      <c r="E897862" s="96"/>
      <c r="F897862" s="96"/>
      <c r="G897862" s="96"/>
      <c r="H897862" s="137"/>
    </row>
    <row r="897863" spans="2:8" x14ac:dyDescent="0.25">
      <c r="B897863" s="96"/>
      <c r="C897863" s="96"/>
      <c r="D897863" s="96"/>
      <c r="E897863" s="96"/>
      <c r="F897863" s="96"/>
      <c r="G897863" s="96"/>
      <c r="H897863" s="137"/>
    </row>
    <row r="897979" spans="2:8" x14ac:dyDescent="0.25">
      <c r="B897979" s="96"/>
      <c r="C897979" s="96"/>
      <c r="D897979" s="96"/>
      <c r="E897979" s="96"/>
      <c r="F897979" s="96"/>
      <c r="G897979" s="96"/>
      <c r="H897979" s="137"/>
    </row>
    <row r="897980" spans="2:8" x14ac:dyDescent="0.25">
      <c r="B897980" s="96"/>
      <c r="C897980" s="96"/>
      <c r="D897980" s="96"/>
      <c r="E897980" s="96"/>
      <c r="F897980" s="96"/>
      <c r="G897980" s="96"/>
      <c r="H897980" s="137"/>
    </row>
    <row r="897981" spans="2:8" x14ac:dyDescent="0.25">
      <c r="B897981" s="96"/>
      <c r="C897981" s="96"/>
      <c r="D897981" s="96"/>
      <c r="E897981" s="96"/>
      <c r="F897981" s="96"/>
      <c r="G897981" s="96"/>
      <c r="H897981" s="137"/>
    </row>
    <row r="897982" spans="2:8" x14ac:dyDescent="0.25">
      <c r="B897982" s="96"/>
      <c r="C897982" s="96"/>
      <c r="D897982" s="96"/>
      <c r="E897982" s="96"/>
      <c r="F897982" s="96"/>
      <c r="G897982" s="96"/>
      <c r="H897982" s="137"/>
    </row>
    <row r="897983" spans="2:8" x14ac:dyDescent="0.25">
      <c r="B897983" s="96"/>
      <c r="C897983" s="96"/>
      <c r="D897983" s="96"/>
      <c r="E897983" s="96"/>
      <c r="F897983" s="96"/>
      <c r="G897983" s="96"/>
      <c r="H897983" s="137"/>
    </row>
    <row r="898099" spans="2:8" x14ac:dyDescent="0.25">
      <c r="B898099" s="96"/>
      <c r="C898099" s="96"/>
      <c r="D898099" s="96"/>
      <c r="E898099" s="96"/>
      <c r="F898099" s="96"/>
      <c r="G898099" s="96"/>
      <c r="H898099" s="137"/>
    </row>
    <row r="898100" spans="2:8" x14ac:dyDescent="0.25">
      <c r="B898100" s="96"/>
      <c r="C898100" s="96"/>
      <c r="D898100" s="96"/>
      <c r="E898100" s="96"/>
      <c r="F898100" s="96"/>
      <c r="G898100" s="96"/>
      <c r="H898100" s="137"/>
    </row>
    <row r="898101" spans="2:8" x14ac:dyDescent="0.25">
      <c r="B898101" s="96"/>
      <c r="C898101" s="96"/>
      <c r="D898101" s="96"/>
      <c r="E898101" s="96"/>
      <c r="F898101" s="96"/>
      <c r="G898101" s="96"/>
      <c r="H898101" s="137"/>
    </row>
    <row r="898102" spans="2:8" x14ac:dyDescent="0.25">
      <c r="B898102" s="96"/>
      <c r="C898102" s="96"/>
      <c r="D898102" s="96"/>
      <c r="E898102" s="96"/>
      <c r="F898102" s="96"/>
      <c r="G898102" s="96"/>
      <c r="H898102" s="137"/>
    </row>
    <row r="898103" spans="2:8" x14ac:dyDescent="0.25">
      <c r="B898103" s="96"/>
      <c r="C898103" s="96"/>
      <c r="D898103" s="96"/>
      <c r="E898103" s="96"/>
      <c r="F898103" s="96"/>
      <c r="G898103" s="96"/>
      <c r="H898103" s="137"/>
    </row>
    <row r="898219" spans="2:8" x14ac:dyDescent="0.25">
      <c r="B898219" s="96"/>
      <c r="C898219" s="96"/>
      <c r="D898219" s="96"/>
      <c r="E898219" s="96"/>
      <c r="F898219" s="96"/>
      <c r="G898219" s="96"/>
      <c r="H898219" s="137"/>
    </row>
    <row r="898220" spans="2:8" x14ac:dyDescent="0.25">
      <c r="B898220" s="96"/>
      <c r="C898220" s="96"/>
      <c r="D898220" s="96"/>
      <c r="E898220" s="96"/>
      <c r="F898220" s="96"/>
      <c r="G898220" s="96"/>
      <c r="H898220" s="137"/>
    </row>
    <row r="898221" spans="2:8" x14ac:dyDescent="0.25">
      <c r="B898221" s="96"/>
      <c r="C898221" s="96"/>
      <c r="D898221" s="96"/>
      <c r="E898221" s="96"/>
      <c r="F898221" s="96"/>
      <c r="G898221" s="96"/>
      <c r="H898221" s="137"/>
    </row>
    <row r="898222" spans="2:8" x14ac:dyDescent="0.25">
      <c r="B898222" s="96"/>
      <c r="C898222" s="96"/>
      <c r="D898222" s="96"/>
      <c r="E898222" s="96"/>
      <c r="F898222" s="96"/>
      <c r="G898222" s="96"/>
      <c r="H898222" s="137"/>
    </row>
    <row r="898223" spans="2:8" x14ac:dyDescent="0.25">
      <c r="B898223" s="96"/>
      <c r="C898223" s="96"/>
      <c r="D898223" s="96"/>
      <c r="E898223" s="96"/>
      <c r="F898223" s="96"/>
      <c r="G898223" s="96"/>
      <c r="H898223" s="137"/>
    </row>
    <row r="898339" spans="2:8" x14ac:dyDescent="0.25">
      <c r="B898339" s="96"/>
      <c r="C898339" s="96"/>
      <c r="D898339" s="96"/>
      <c r="E898339" s="96"/>
      <c r="F898339" s="96"/>
      <c r="G898339" s="96"/>
      <c r="H898339" s="137"/>
    </row>
    <row r="898340" spans="2:8" x14ac:dyDescent="0.25">
      <c r="B898340" s="96"/>
      <c r="C898340" s="96"/>
      <c r="D898340" s="96"/>
      <c r="E898340" s="96"/>
      <c r="F898340" s="96"/>
      <c r="G898340" s="96"/>
      <c r="H898340" s="137"/>
    </row>
    <row r="898341" spans="2:8" x14ac:dyDescent="0.25">
      <c r="B898341" s="96"/>
      <c r="C898341" s="96"/>
      <c r="D898341" s="96"/>
      <c r="E898341" s="96"/>
      <c r="F898341" s="96"/>
      <c r="G898341" s="96"/>
      <c r="H898341" s="137"/>
    </row>
    <row r="898342" spans="2:8" x14ac:dyDescent="0.25">
      <c r="B898342" s="96"/>
      <c r="C898342" s="96"/>
      <c r="D898342" s="96"/>
      <c r="E898342" s="96"/>
      <c r="F898342" s="96"/>
      <c r="G898342" s="96"/>
      <c r="H898342" s="137"/>
    </row>
    <row r="898343" spans="2:8" x14ac:dyDescent="0.25">
      <c r="B898343" s="96"/>
      <c r="C898343" s="96"/>
      <c r="D898343" s="96"/>
      <c r="E898343" s="96"/>
      <c r="F898343" s="96"/>
      <c r="G898343" s="96"/>
      <c r="H898343" s="137"/>
    </row>
    <row r="898459" spans="2:8" x14ac:dyDescent="0.25">
      <c r="B898459" s="96"/>
      <c r="C898459" s="96"/>
      <c r="D898459" s="96"/>
      <c r="E898459" s="96"/>
      <c r="F898459" s="96"/>
      <c r="G898459" s="96"/>
      <c r="H898459" s="137"/>
    </row>
    <row r="898460" spans="2:8" x14ac:dyDescent="0.25">
      <c r="B898460" s="96"/>
      <c r="C898460" s="96"/>
      <c r="D898460" s="96"/>
      <c r="E898460" s="96"/>
      <c r="F898460" s="96"/>
      <c r="G898460" s="96"/>
      <c r="H898460" s="137"/>
    </row>
    <row r="898461" spans="2:8" x14ac:dyDescent="0.25">
      <c r="B898461" s="96"/>
      <c r="C898461" s="96"/>
      <c r="D898461" s="96"/>
      <c r="E898461" s="96"/>
      <c r="F898461" s="96"/>
      <c r="G898461" s="96"/>
      <c r="H898461" s="137"/>
    </row>
    <row r="898462" spans="2:8" x14ac:dyDescent="0.25">
      <c r="B898462" s="96"/>
      <c r="C898462" s="96"/>
      <c r="D898462" s="96"/>
      <c r="E898462" s="96"/>
      <c r="F898462" s="96"/>
      <c r="G898462" s="96"/>
      <c r="H898462" s="137"/>
    </row>
    <row r="898463" spans="2:8" x14ac:dyDescent="0.25">
      <c r="B898463" s="96"/>
      <c r="C898463" s="96"/>
      <c r="D898463" s="96"/>
      <c r="E898463" s="96"/>
      <c r="F898463" s="96"/>
      <c r="G898463" s="96"/>
      <c r="H898463" s="137"/>
    </row>
    <row r="898579" spans="2:8" x14ac:dyDescent="0.25">
      <c r="B898579" s="96"/>
      <c r="C898579" s="96"/>
      <c r="D898579" s="96"/>
      <c r="E898579" s="96"/>
      <c r="F898579" s="96"/>
      <c r="G898579" s="96"/>
      <c r="H898579" s="137"/>
    </row>
    <row r="898580" spans="2:8" x14ac:dyDescent="0.25">
      <c r="B898580" s="96"/>
      <c r="C898580" s="96"/>
      <c r="D898580" s="96"/>
      <c r="E898580" s="96"/>
      <c r="F898580" s="96"/>
      <c r="G898580" s="96"/>
      <c r="H898580" s="137"/>
    </row>
    <row r="898581" spans="2:8" x14ac:dyDescent="0.25">
      <c r="B898581" s="96"/>
      <c r="C898581" s="96"/>
      <c r="D898581" s="96"/>
      <c r="E898581" s="96"/>
      <c r="F898581" s="96"/>
      <c r="G898581" s="96"/>
      <c r="H898581" s="137"/>
    </row>
    <row r="898582" spans="2:8" x14ac:dyDescent="0.25">
      <c r="B898582" s="96"/>
      <c r="C898582" s="96"/>
      <c r="D898582" s="96"/>
      <c r="E898582" s="96"/>
      <c r="F898582" s="96"/>
      <c r="G898582" s="96"/>
      <c r="H898582" s="137"/>
    </row>
    <row r="898583" spans="2:8" x14ac:dyDescent="0.25">
      <c r="B898583" s="96"/>
      <c r="C898583" s="96"/>
      <c r="D898583" s="96"/>
      <c r="E898583" s="96"/>
      <c r="F898583" s="96"/>
      <c r="G898583" s="96"/>
      <c r="H898583" s="137"/>
    </row>
    <row r="898699" spans="2:8" x14ac:dyDescent="0.25">
      <c r="B898699" s="96"/>
      <c r="C898699" s="96"/>
      <c r="D898699" s="96"/>
      <c r="E898699" s="96"/>
      <c r="F898699" s="96"/>
      <c r="G898699" s="96"/>
      <c r="H898699" s="137"/>
    </row>
    <row r="898700" spans="2:8" x14ac:dyDescent="0.25">
      <c r="B898700" s="96"/>
      <c r="C898700" s="96"/>
      <c r="D898700" s="96"/>
      <c r="E898700" s="96"/>
      <c r="F898700" s="96"/>
      <c r="G898700" s="96"/>
      <c r="H898700" s="137"/>
    </row>
    <row r="898701" spans="2:8" x14ac:dyDescent="0.25">
      <c r="B898701" s="96"/>
      <c r="C898701" s="96"/>
      <c r="D898701" s="96"/>
      <c r="E898701" s="96"/>
      <c r="F898701" s="96"/>
      <c r="G898701" s="96"/>
      <c r="H898701" s="137"/>
    </row>
    <row r="898702" spans="2:8" x14ac:dyDescent="0.25">
      <c r="B898702" s="96"/>
      <c r="C898702" s="96"/>
      <c r="D898702" s="96"/>
      <c r="E898702" s="96"/>
      <c r="F898702" s="96"/>
      <c r="G898702" s="96"/>
      <c r="H898702" s="137"/>
    </row>
    <row r="898703" spans="2:8" x14ac:dyDescent="0.25">
      <c r="B898703" s="96"/>
      <c r="C898703" s="96"/>
      <c r="D898703" s="96"/>
      <c r="E898703" s="96"/>
      <c r="F898703" s="96"/>
      <c r="G898703" s="96"/>
      <c r="H898703" s="137"/>
    </row>
    <row r="898819" spans="2:8" x14ac:dyDescent="0.25">
      <c r="B898819" s="96"/>
      <c r="C898819" s="96"/>
      <c r="D898819" s="96"/>
      <c r="E898819" s="96"/>
      <c r="F898819" s="96"/>
      <c r="G898819" s="96"/>
      <c r="H898819" s="137"/>
    </row>
    <row r="898820" spans="2:8" x14ac:dyDescent="0.25">
      <c r="B898820" s="96"/>
      <c r="C898820" s="96"/>
      <c r="D898820" s="96"/>
      <c r="E898820" s="96"/>
      <c r="F898820" s="96"/>
      <c r="G898820" s="96"/>
      <c r="H898820" s="137"/>
    </row>
    <row r="898821" spans="2:8" x14ac:dyDescent="0.25">
      <c r="B898821" s="96"/>
      <c r="C898821" s="96"/>
      <c r="D898821" s="96"/>
      <c r="E898821" s="96"/>
      <c r="F898821" s="96"/>
      <c r="G898821" s="96"/>
      <c r="H898821" s="137"/>
    </row>
    <row r="898822" spans="2:8" x14ac:dyDescent="0.25">
      <c r="B898822" s="96"/>
      <c r="C898822" s="96"/>
      <c r="D898822" s="96"/>
      <c r="E898822" s="96"/>
      <c r="F898822" s="96"/>
      <c r="G898822" s="96"/>
      <c r="H898822" s="137"/>
    </row>
    <row r="898823" spans="2:8" x14ac:dyDescent="0.25">
      <c r="B898823" s="96"/>
      <c r="C898823" s="96"/>
      <c r="D898823" s="96"/>
      <c r="E898823" s="96"/>
      <c r="F898823" s="96"/>
      <c r="G898823" s="96"/>
      <c r="H898823" s="137"/>
    </row>
    <row r="898939" spans="2:8" x14ac:dyDescent="0.25">
      <c r="B898939" s="96"/>
      <c r="C898939" s="96"/>
      <c r="D898939" s="96"/>
      <c r="E898939" s="96"/>
      <c r="F898939" s="96"/>
      <c r="G898939" s="96"/>
      <c r="H898939" s="137"/>
    </row>
    <row r="898940" spans="2:8" x14ac:dyDescent="0.25">
      <c r="B898940" s="96"/>
      <c r="C898940" s="96"/>
      <c r="D898940" s="96"/>
      <c r="E898940" s="96"/>
      <c r="F898940" s="96"/>
      <c r="G898940" s="96"/>
      <c r="H898940" s="137"/>
    </row>
    <row r="898941" spans="2:8" x14ac:dyDescent="0.25">
      <c r="B898941" s="96"/>
      <c r="C898941" s="96"/>
      <c r="D898941" s="96"/>
      <c r="E898941" s="96"/>
      <c r="F898941" s="96"/>
      <c r="G898941" s="96"/>
      <c r="H898941" s="137"/>
    </row>
    <row r="898942" spans="2:8" x14ac:dyDescent="0.25">
      <c r="B898942" s="96"/>
      <c r="C898942" s="96"/>
      <c r="D898942" s="96"/>
      <c r="E898942" s="96"/>
      <c r="F898942" s="96"/>
      <c r="G898942" s="96"/>
      <c r="H898942" s="137"/>
    </row>
    <row r="898943" spans="2:8" x14ac:dyDescent="0.25">
      <c r="B898943" s="96"/>
      <c r="C898943" s="96"/>
      <c r="D898943" s="96"/>
      <c r="E898943" s="96"/>
      <c r="F898943" s="96"/>
      <c r="G898943" s="96"/>
      <c r="H898943" s="137"/>
    </row>
    <row r="899059" spans="2:8" x14ac:dyDescent="0.25">
      <c r="B899059" s="96"/>
      <c r="C899059" s="96"/>
      <c r="D899059" s="96"/>
      <c r="E899059" s="96"/>
      <c r="F899059" s="96"/>
      <c r="G899059" s="96"/>
      <c r="H899059" s="137"/>
    </row>
    <row r="899060" spans="2:8" x14ac:dyDescent="0.25">
      <c r="B899060" s="96"/>
      <c r="C899060" s="96"/>
      <c r="D899060" s="96"/>
      <c r="E899060" s="96"/>
      <c r="F899060" s="96"/>
      <c r="G899060" s="96"/>
      <c r="H899060" s="137"/>
    </row>
    <row r="899061" spans="2:8" x14ac:dyDescent="0.25">
      <c r="B899061" s="96"/>
      <c r="C899061" s="96"/>
      <c r="D899061" s="96"/>
      <c r="E899061" s="96"/>
      <c r="F899061" s="96"/>
      <c r="G899061" s="96"/>
      <c r="H899061" s="137"/>
    </row>
    <row r="899062" spans="2:8" x14ac:dyDescent="0.25">
      <c r="B899062" s="96"/>
      <c r="C899062" s="96"/>
      <c r="D899062" s="96"/>
      <c r="E899062" s="96"/>
      <c r="F899062" s="96"/>
      <c r="G899062" s="96"/>
      <c r="H899062" s="137"/>
    </row>
    <row r="899063" spans="2:8" x14ac:dyDescent="0.25">
      <c r="B899063" s="96"/>
      <c r="C899063" s="96"/>
      <c r="D899063" s="96"/>
      <c r="E899063" s="96"/>
      <c r="F899063" s="96"/>
      <c r="G899063" s="96"/>
      <c r="H899063" s="137"/>
    </row>
    <row r="899179" spans="2:8" x14ac:dyDescent="0.25">
      <c r="B899179" s="96"/>
      <c r="C899179" s="96"/>
      <c r="D899179" s="96"/>
      <c r="E899179" s="96"/>
      <c r="F899179" s="96"/>
      <c r="G899179" s="96"/>
      <c r="H899179" s="137"/>
    </row>
    <row r="899180" spans="2:8" x14ac:dyDescent="0.25">
      <c r="B899180" s="96"/>
      <c r="C899180" s="96"/>
      <c r="D899180" s="96"/>
      <c r="E899180" s="96"/>
      <c r="F899180" s="96"/>
      <c r="G899180" s="96"/>
      <c r="H899180" s="137"/>
    </row>
    <row r="899181" spans="2:8" x14ac:dyDescent="0.25">
      <c r="B899181" s="96"/>
      <c r="C899181" s="96"/>
      <c r="D899181" s="96"/>
      <c r="E899181" s="96"/>
      <c r="F899181" s="96"/>
      <c r="G899181" s="96"/>
      <c r="H899181" s="137"/>
    </row>
    <row r="899182" spans="2:8" x14ac:dyDescent="0.25">
      <c r="B899182" s="96"/>
      <c r="C899182" s="96"/>
      <c r="D899182" s="96"/>
      <c r="E899182" s="96"/>
      <c r="F899182" s="96"/>
      <c r="G899182" s="96"/>
      <c r="H899182" s="137"/>
    </row>
    <row r="899183" spans="2:8" x14ac:dyDescent="0.25">
      <c r="B899183" s="96"/>
      <c r="C899183" s="96"/>
      <c r="D899183" s="96"/>
      <c r="E899183" s="96"/>
      <c r="F899183" s="96"/>
      <c r="G899183" s="96"/>
      <c r="H899183" s="137"/>
    </row>
    <row r="899299" spans="2:8" x14ac:dyDescent="0.25">
      <c r="B899299" s="96"/>
      <c r="C899299" s="96"/>
      <c r="D899299" s="96"/>
      <c r="E899299" s="96"/>
      <c r="F899299" s="96"/>
      <c r="G899299" s="96"/>
      <c r="H899299" s="137"/>
    </row>
    <row r="899300" spans="2:8" x14ac:dyDescent="0.25">
      <c r="B899300" s="96"/>
      <c r="C899300" s="96"/>
      <c r="D899300" s="96"/>
      <c r="E899300" s="96"/>
      <c r="F899300" s="96"/>
      <c r="G899300" s="96"/>
      <c r="H899300" s="137"/>
    </row>
    <row r="899301" spans="2:8" x14ac:dyDescent="0.25">
      <c r="B899301" s="96"/>
      <c r="C899301" s="96"/>
      <c r="D899301" s="96"/>
      <c r="E899301" s="96"/>
      <c r="F899301" s="96"/>
      <c r="G899301" s="96"/>
      <c r="H899301" s="137"/>
    </row>
    <row r="899302" spans="2:8" x14ac:dyDescent="0.25">
      <c r="B899302" s="96"/>
      <c r="C899302" s="96"/>
      <c r="D899302" s="96"/>
      <c r="E899302" s="96"/>
      <c r="F899302" s="96"/>
      <c r="G899302" s="96"/>
      <c r="H899302" s="137"/>
    </row>
    <row r="899303" spans="2:8" x14ac:dyDescent="0.25">
      <c r="B899303" s="96"/>
      <c r="C899303" s="96"/>
      <c r="D899303" s="96"/>
      <c r="E899303" s="96"/>
      <c r="F899303" s="96"/>
      <c r="G899303" s="96"/>
      <c r="H899303" s="137"/>
    </row>
    <row r="899419" spans="2:8" x14ac:dyDescent="0.25">
      <c r="B899419" s="96"/>
      <c r="C899419" s="96"/>
      <c r="D899419" s="96"/>
      <c r="E899419" s="96"/>
      <c r="F899419" s="96"/>
      <c r="G899419" s="96"/>
      <c r="H899419" s="137"/>
    </row>
    <row r="899420" spans="2:8" x14ac:dyDescent="0.25">
      <c r="B899420" s="96"/>
      <c r="C899420" s="96"/>
      <c r="D899420" s="96"/>
      <c r="E899420" s="96"/>
      <c r="F899420" s="96"/>
      <c r="G899420" s="96"/>
      <c r="H899420" s="137"/>
    </row>
    <row r="899421" spans="2:8" x14ac:dyDescent="0.25">
      <c r="B899421" s="96"/>
      <c r="C899421" s="96"/>
      <c r="D899421" s="96"/>
      <c r="E899421" s="96"/>
      <c r="F899421" s="96"/>
      <c r="G899421" s="96"/>
      <c r="H899421" s="137"/>
    </row>
    <row r="899422" spans="2:8" x14ac:dyDescent="0.25">
      <c r="B899422" s="96"/>
      <c r="C899422" s="96"/>
      <c r="D899422" s="96"/>
      <c r="E899422" s="96"/>
      <c r="F899422" s="96"/>
      <c r="G899422" s="96"/>
      <c r="H899422" s="137"/>
    </row>
    <row r="899423" spans="2:8" x14ac:dyDescent="0.25">
      <c r="B899423" s="96"/>
      <c r="C899423" s="96"/>
      <c r="D899423" s="96"/>
      <c r="E899423" s="96"/>
      <c r="F899423" s="96"/>
      <c r="G899423" s="96"/>
      <c r="H899423" s="137"/>
    </row>
    <row r="899539" spans="2:8" x14ac:dyDescent="0.25">
      <c r="B899539" s="96"/>
      <c r="C899539" s="96"/>
      <c r="D899539" s="96"/>
      <c r="E899539" s="96"/>
      <c r="F899539" s="96"/>
      <c r="G899539" s="96"/>
      <c r="H899539" s="137"/>
    </row>
    <row r="899540" spans="2:8" x14ac:dyDescent="0.25">
      <c r="B899540" s="96"/>
      <c r="C899540" s="96"/>
      <c r="D899540" s="96"/>
      <c r="E899540" s="96"/>
      <c r="F899540" s="96"/>
      <c r="G899540" s="96"/>
      <c r="H899540" s="137"/>
    </row>
    <row r="899541" spans="2:8" x14ac:dyDescent="0.25">
      <c r="B899541" s="96"/>
      <c r="C899541" s="96"/>
      <c r="D899541" s="96"/>
      <c r="E899541" s="96"/>
      <c r="F899541" s="96"/>
      <c r="G899541" s="96"/>
      <c r="H899541" s="137"/>
    </row>
    <row r="899542" spans="2:8" x14ac:dyDescent="0.25">
      <c r="B899542" s="96"/>
      <c r="C899542" s="96"/>
      <c r="D899542" s="96"/>
      <c r="E899542" s="96"/>
      <c r="F899542" s="96"/>
      <c r="G899542" s="96"/>
      <c r="H899542" s="137"/>
    </row>
    <row r="899543" spans="2:8" x14ac:dyDescent="0.25">
      <c r="B899543" s="96"/>
      <c r="C899543" s="96"/>
      <c r="D899543" s="96"/>
      <c r="E899543" s="96"/>
      <c r="F899543" s="96"/>
      <c r="G899543" s="96"/>
      <c r="H899543" s="137"/>
    </row>
    <row r="899659" spans="2:8" x14ac:dyDescent="0.25">
      <c r="B899659" s="96"/>
      <c r="C899659" s="96"/>
      <c r="D899659" s="96"/>
      <c r="E899659" s="96"/>
      <c r="F899659" s="96"/>
      <c r="G899659" s="96"/>
      <c r="H899659" s="137"/>
    </row>
    <row r="899660" spans="2:8" x14ac:dyDescent="0.25">
      <c r="B899660" s="96"/>
      <c r="C899660" s="96"/>
      <c r="D899660" s="96"/>
      <c r="E899660" s="96"/>
      <c r="F899660" s="96"/>
      <c r="G899660" s="96"/>
      <c r="H899660" s="137"/>
    </row>
    <row r="899661" spans="2:8" x14ac:dyDescent="0.25">
      <c r="B899661" s="96"/>
      <c r="C899661" s="96"/>
      <c r="D899661" s="96"/>
      <c r="E899661" s="96"/>
      <c r="F899661" s="96"/>
      <c r="G899661" s="96"/>
      <c r="H899661" s="137"/>
    </row>
    <row r="899662" spans="2:8" x14ac:dyDescent="0.25">
      <c r="B899662" s="96"/>
      <c r="C899662" s="96"/>
      <c r="D899662" s="96"/>
      <c r="E899662" s="96"/>
      <c r="F899662" s="96"/>
      <c r="G899662" s="96"/>
      <c r="H899662" s="137"/>
    </row>
    <row r="899663" spans="2:8" x14ac:dyDescent="0.25">
      <c r="B899663" s="96"/>
      <c r="C899663" s="96"/>
      <c r="D899663" s="96"/>
      <c r="E899663" s="96"/>
      <c r="F899663" s="96"/>
      <c r="G899663" s="96"/>
      <c r="H899663" s="137"/>
    </row>
    <row r="899779" spans="2:8" x14ac:dyDescent="0.25">
      <c r="B899779" s="96"/>
      <c r="C899779" s="96"/>
      <c r="D899779" s="96"/>
      <c r="E899779" s="96"/>
      <c r="F899779" s="96"/>
      <c r="G899779" s="96"/>
      <c r="H899779" s="137"/>
    </row>
    <row r="899780" spans="2:8" x14ac:dyDescent="0.25">
      <c r="B899780" s="96"/>
      <c r="C899780" s="96"/>
      <c r="D899780" s="96"/>
      <c r="E899780" s="96"/>
      <c r="F899780" s="96"/>
      <c r="G899780" s="96"/>
      <c r="H899780" s="137"/>
    </row>
    <row r="899781" spans="2:8" x14ac:dyDescent="0.25">
      <c r="B899781" s="96"/>
      <c r="C899781" s="96"/>
      <c r="D899781" s="96"/>
      <c r="E899781" s="96"/>
      <c r="F899781" s="96"/>
      <c r="G899781" s="96"/>
      <c r="H899781" s="137"/>
    </row>
    <row r="899782" spans="2:8" x14ac:dyDescent="0.25">
      <c r="B899782" s="96"/>
      <c r="C899782" s="96"/>
      <c r="D899782" s="96"/>
      <c r="E899782" s="96"/>
      <c r="F899782" s="96"/>
      <c r="G899782" s="96"/>
      <c r="H899782" s="137"/>
    </row>
    <row r="899783" spans="2:8" x14ac:dyDescent="0.25">
      <c r="B899783" s="96"/>
      <c r="C899783" s="96"/>
      <c r="D899783" s="96"/>
      <c r="E899783" s="96"/>
      <c r="F899783" s="96"/>
      <c r="G899783" s="96"/>
      <c r="H899783" s="137"/>
    </row>
    <row r="899899" spans="2:8" x14ac:dyDescent="0.25">
      <c r="B899899" s="96"/>
      <c r="C899899" s="96"/>
      <c r="D899899" s="96"/>
      <c r="E899899" s="96"/>
      <c r="F899899" s="96"/>
      <c r="G899899" s="96"/>
      <c r="H899899" s="137"/>
    </row>
    <row r="899900" spans="2:8" x14ac:dyDescent="0.25">
      <c r="B899900" s="96"/>
      <c r="C899900" s="96"/>
      <c r="D899900" s="96"/>
      <c r="E899900" s="96"/>
      <c r="F899900" s="96"/>
      <c r="G899900" s="96"/>
      <c r="H899900" s="137"/>
    </row>
    <row r="899901" spans="2:8" x14ac:dyDescent="0.25">
      <c r="B899901" s="96"/>
      <c r="C899901" s="96"/>
      <c r="D899901" s="96"/>
      <c r="E899901" s="96"/>
      <c r="F899901" s="96"/>
      <c r="G899901" s="96"/>
      <c r="H899901" s="137"/>
    </row>
    <row r="899902" spans="2:8" x14ac:dyDescent="0.25">
      <c r="B899902" s="96"/>
      <c r="C899902" s="96"/>
      <c r="D899902" s="96"/>
      <c r="E899902" s="96"/>
      <c r="F899902" s="96"/>
      <c r="G899902" s="96"/>
      <c r="H899902" s="137"/>
    </row>
    <row r="899903" spans="2:8" x14ac:dyDescent="0.25">
      <c r="B899903" s="96"/>
      <c r="C899903" s="96"/>
      <c r="D899903" s="96"/>
      <c r="E899903" s="96"/>
      <c r="F899903" s="96"/>
      <c r="G899903" s="96"/>
      <c r="H899903" s="137"/>
    </row>
    <row r="900019" spans="2:8" x14ac:dyDescent="0.25">
      <c r="B900019" s="96"/>
      <c r="C900019" s="96"/>
      <c r="D900019" s="96"/>
      <c r="E900019" s="96"/>
      <c r="F900019" s="96"/>
      <c r="G900019" s="96"/>
      <c r="H900019" s="137"/>
    </row>
    <row r="900020" spans="2:8" x14ac:dyDescent="0.25">
      <c r="B900020" s="96"/>
      <c r="C900020" s="96"/>
      <c r="D900020" s="96"/>
      <c r="E900020" s="96"/>
      <c r="F900020" s="96"/>
      <c r="G900020" s="96"/>
      <c r="H900020" s="137"/>
    </row>
    <row r="900021" spans="2:8" x14ac:dyDescent="0.25">
      <c r="B900021" s="96"/>
      <c r="C900021" s="96"/>
      <c r="D900021" s="96"/>
      <c r="E900021" s="96"/>
      <c r="F900021" s="96"/>
      <c r="G900021" s="96"/>
      <c r="H900021" s="137"/>
    </row>
    <row r="900022" spans="2:8" x14ac:dyDescent="0.25">
      <c r="B900022" s="96"/>
      <c r="C900022" s="96"/>
      <c r="D900022" s="96"/>
      <c r="E900022" s="96"/>
      <c r="F900022" s="96"/>
      <c r="G900022" s="96"/>
      <c r="H900022" s="137"/>
    </row>
    <row r="900023" spans="2:8" x14ac:dyDescent="0.25">
      <c r="B900023" s="96"/>
      <c r="C900023" s="96"/>
      <c r="D900023" s="96"/>
      <c r="E900023" s="96"/>
      <c r="F900023" s="96"/>
      <c r="G900023" s="96"/>
      <c r="H900023" s="137"/>
    </row>
    <row r="900139" spans="2:8" x14ac:dyDescent="0.25">
      <c r="B900139" s="96"/>
      <c r="C900139" s="96"/>
      <c r="D900139" s="96"/>
      <c r="E900139" s="96"/>
      <c r="F900139" s="96"/>
      <c r="G900139" s="96"/>
      <c r="H900139" s="137"/>
    </row>
    <row r="900140" spans="2:8" x14ac:dyDescent="0.25">
      <c r="B900140" s="96"/>
      <c r="C900140" s="96"/>
      <c r="D900140" s="96"/>
      <c r="E900140" s="96"/>
      <c r="F900140" s="96"/>
      <c r="G900140" s="96"/>
      <c r="H900140" s="137"/>
    </row>
    <row r="900141" spans="2:8" x14ac:dyDescent="0.25">
      <c r="B900141" s="96"/>
      <c r="C900141" s="96"/>
      <c r="D900141" s="96"/>
      <c r="E900141" s="96"/>
      <c r="F900141" s="96"/>
      <c r="G900141" s="96"/>
      <c r="H900141" s="137"/>
    </row>
    <row r="900142" spans="2:8" x14ac:dyDescent="0.25">
      <c r="B900142" s="96"/>
      <c r="C900142" s="96"/>
      <c r="D900142" s="96"/>
      <c r="E900142" s="96"/>
      <c r="F900142" s="96"/>
      <c r="G900142" s="96"/>
      <c r="H900142" s="137"/>
    </row>
    <row r="900143" spans="2:8" x14ac:dyDescent="0.25">
      <c r="B900143" s="96"/>
      <c r="C900143" s="96"/>
      <c r="D900143" s="96"/>
      <c r="E900143" s="96"/>
      <c r="F900143" s="96"/>
      <c r="G900143" s="96"/>
      <c r="H900143" s="137"/>
    </row>
    <row r="900259" spans="2:8" x14ac:dyDescent="0.25">
      <c r="B900259" s="96"/>
      <c r="C900259" s="96"/>
      <c r="D900259" s="96"/>
      <c r="E900259" s="96"/>
      <c r="F900259" s="96"/>
      <c r="G900259" s="96"/>
      <c r="H900259" s="137"/>
    </row>
    <row r="900260" spans="2:8" x14ac:dyDescent="0.25">
      <c r="B900260" s="96"/>
      <c r="C900260" s="96"/>
      <c r="D900260" s="96"/>
      <c r="E900260" s="96"/>
      <c r="F900260" s="96"/>
      <c r="G900260" s="96"/>
      <c r="H900260" s="137"/>
    </row>
    <row r="900261" spans="2:8" x14ac:dyDescent="0.25">
      <c r="B900261" s="96"/>
      <c r="C900261" s="96"/>
      <c r="D900261" s="96"/>
      <c r="E900261" s="96"/>
      <c r="F900261" s="96"/>
      <c r="G900261" s="96"/>
      <c r="H900261" s="137"/>
    </row>
    <row r="900262" spans="2:8" x14ac:dyDescent="0.25">
      <c r="B900262" s="96"/>
      <c r="C900262" s="96"/>
      <c r="D900262" s="96"/>
      <c r="E900262" s="96"/>
      <c r="F900262" s="96"/>
      <c r="G900262" s="96"/>
      <c r="H900262" s="137"/>
    </row>
    <row r="900263" spans="2:8" x14ac:dyDescent="0.25">
      <c r="B900263" s="96"/>
      <c r="C900263" s="96"/>
      <c r="D900263" s="96"/>
      <c r="E900263" s="96"/>
      <c r="F900263" s="96"/>
      <c r="G900263" s="96"/>
      <c r="H900263" s="137"/>
    </row>
    <row r="900379" spans="2:8" x14ac:dyDescent="0.25">
      <c r="B900379" s="96"/>
      <c r="C900379" s="96"/>
      <c r="D900379" s="96"/>
      <c r="E900379" s="96"/>
      <c r="F900379" s="96"/>
      <c r="G900379" s="96"/>
      <c r="H900379" s="137"/>
    </row>
    <row r="900380" spans="2:8" x14ac:dyDescent="0.25">
      <c r="B900380" s="96"/>
      <c r="C900380" s="96"/>
      <c r="D900380" s="96"/>
      <c r="E900380" s="96"/>
      <c r="F900380" s="96"/>
      <c r="G900380" s="96"/>
      <c r="H900380" s="137"/>
    </row>
    <row r="900381" spans="2:8" x14ac:dyDescent="0.25">
      <c r="B900381" s="96"/>
      <c r="C900381" s="96"/>
      <c r="D900381" s="96"/>
      <c r="E900381" s="96"/>
      <c r="F900381" s="96"/>
      <c r="G900381" s="96"/>
      <c r="H900381" s="137"/>
    </row>
    <row r="900382" spans="2:8" x14ac:dyDescent="0.25">
      <c r="B900382" s="96"/>
      <c r="C900382" s="96"/>
      <c r="D900382" s="96"/>
      <c r="E900382" s="96"/>
      <c r="F900382" s="96"/>
      <c r="G900382" s="96"/>
      <c r="H900382" s="137"/>
    </row>
    <row r="900383" spans="2:8" x14ac:dyDescent="0.25">
      <c r="B900383" s="96"/>
      <c r="C900383" s="96"/>
      <c r="D900383" s="96"/>
      <c r="E900383" s="96"/>
      <c r="F900383" s="96"/>
      <c r="G900383" s="96"/>
      <c r="H900383" s="137"/>
    </row>
    <row r="900499" spans="2:8" x14ac:dyDescent="0.25">
      <c r="B900499" s="96"/>
      <c r="C900499" s="96"/>
      <c r="D900499" s="96"/>
      <c r="E900499" s="96"/>
      <c r="F900499" s="96"/>
      <c r="G900499" s="96"/>
      <c r="H900499" s="137"/>
    </row>
    <row r="900500" spans="2:8" x14ac:dyDescent="0.25">
      <c r="B900500" s="96"/>
      <c r="C900500" s="96"/>
      <c r="D900500" s="96"/>
      <c r="E900500" s="96"/>
      <c r="F900500" s="96"/>
      <c r="G900500" s="96"/>
      <c r="H900500" s="137"/>
    </row>
    <row r="900501" spans="2:8" x14ac:dyDescent="0.25">
      <c r="B900501" s="96"/>
      <c r="C900501" s="96"/>
      <c r="D900501" s="96"/>
      <c r="E900501" s="96"/>
      <c r="F900501" s="96"/>
      <c r="G900501" s="96"/>
      <c r="H900501" s="137"/>
    </row>
    <row r="900502" spans="2:8" x14ac:dyDescent="0.25">
      <c r="B900502" s="96"/>
      <c r="C900502" s="96"/>
      <c r="D900502" s="96"/>
      <c r="E900502" s="96"/>
      <c r="F900502" s="96"/>
      <c r="G900502" s="96"/>
      <c r="H900502" s="137"/>
    </row>
    <row r="900503" spans="2:8" x14ac:dyDescent="0.25">
      <c r="B900503" s="96"/>
      <c r="C900503" s="96"/>
      <c r="D900503" s="96"/>
      <c r="E900503" s="96"/>
      <c r="F900503" s="96"/>
      <c r="G900503" s="96"/>
      <c r="H900503" s="137"/>
    </row>
    <row r="900619" spans="2:8" x14ac:dyDescent="0.25">
      <c r="B900619" s="96"/>
      <c r="C900619" s="96"/>
      <c r="D900619" s="96"/>
      <c r="E900619" s="96"/>
      <c r="F900619" s="96"/>
      <c r="G900619" s="96"/>
      <c r="H900619" s="137"/>
    </row>
    <row r="900620" spans="2:8" x14ac:dyDescent="0.25">
      <c r="B900620" s="96"/>
      <c r="C900620" s="96"/>
      <c r="D900620" s="96"/>
      <c r="E900620" s="96"/>
      <c r="F900620" s="96"/>
      <c r="G900620" s="96"/>
      <c r="H900620" s="137"/>
    </row>
    <row r="900621" spans="2:8" x14ac:dyDescent="0.25">
      <c r="B900621" s="96"/>
      <c r="C900621" s="96"/>
      <c r="D900621" s="96"/>
      <c r="E900621" s="96"/>
      <c r="F900621" s="96"/>
      <c r="G900621" s="96"/>
      <c r="H900621" s="137"/>
    </row>
    <row r="900622" spans="2:8" x14ac:dyDescent="0.25">
      <c r="B900622" s="96"/>
      <c r="C900622" s="96"/>
      <c r="D900622" s="96"/>
      <c r="E900622" s="96"/>
      <c r="F900622" s="96"/>
      <c r="G900622" s="96"/>
      <c r="H900622" s="137"/>
    </row>
    <row r="900623" spans="2:8" x14ac:dyDescent="0.25">
      <c r="B900623" s="96"/>
      <c r="C900623" s="96"/>
      <c r="D900623" s="96"/>
      <c r="E900623" s="96"/>
      <c r="F900623" s="96"/>
      <c r="G900623" s="96"/>
      <c r="H900623" s="137"/>
    </row>
    <row r="900739" spans="2:8" x14ac:dyDescent="0.25">
      <c r="B900739" s="96"/>
      <c r="C900739" s="96"/>
      <c r="D900739" s="96"/>
      <c r="E900739" s="96"/>
      <c r="F900739" s="96"/>
      <c r="G900739" s="96"/>
      <c r="H900739" s="137"/>
    </row>
    <row r="900740" spans="2:8" x14ac:dyDescent="0.25">
      <c r="B900740" s="96"/>
      <c r="C900740" s="96"/>
      <c r="D900740" s="96"/>
      <c r="E900740" s="96"/>
      <c r="F900740" s="96"/>
      <c r="G900740" s="96"/>
      <c r="H900740" s="137"/>
    </row>
    <row r="900741" spans="2:8" x14ac:dyDescent="0.25">
      <c r="B900741" s="96"/>
      <c r="C900741" s="96"/>
      <c r="D900741" s="96"/>
      <c r="E900741" s="96"/>
      <c r="F900741" s="96"/>
      <c r="G900741" s="96"/>
      <c r="H900741" s="137"/>
    </row>
    <row r="900742" spans="2:8" x14ac:dyDescent="0.25">
      <c r="B900742" s="96"/>
      <c r="C900742" s="96"/>
      <c r="D900742" s="96"/>
      <c r="E900742" s="96"/>
      <c r="F900742" s="96"/>
      <c r="G900742" s="96"/>
      <c r="H900742" s="137"/>
    </row>
    <row r="900743" spans="2:8" x14ac:dyDescent="0.25">
      <c r="B900743" s="96"/>
      <c r="C900743" s="96"/>
      <c r="D900743" s="96"/>
      <c r="E900743" s="96"/>
      <c r="F900743" s="96"/>
      <c r="G900743" s="96"/>
      <c r="H900743" s="137"/>
    </row>
    <row r="900859" spans="2:8" x14ac:dyDescent="0.25">
      <c r="B900859" s="96"/>
      <c r="C900859" s="96"/>
      <c r="D900859" s="96"/>
      <c r="E900859" s="96"/>
      <c r="F900859" s="96"/>
      <c r="G900859" s="96"/>
      <c r="H900859" s="137"/>
    </row>
    <row r="900860" spans="2:8" x14ac:dyDescent="0.25">
      <c r="B900860" s="96"/>
      <c r="C900860" s="96"/>
      <c r="D900860" s="96"/>
      <c r="E900860" s="96"/>
      <c r="F900860" s="96"/>
      <c r="G900860" s="96"/>
      <c r="H900860" s="137"/>
    </row>
    <row r="900861" spans="2:8" x14ac:dyDescent="0.25">
      <c r="B900861" s="96"/>
      <c r="C900861" s="96"/>
      <c r="D900861" s="96"/>
      <c r="E900861" s="96"/>
      <c r="F900861" s="96"/>
      <c r="G900861" s="96"/>
      <c r="H900861" s="137"/>
    </row>
    <row r="900862" spans="2:8" x14ac:dyDescent="0.25">
      <c r="B900862" s="96"/>
      <c r="C900862" s="96"/>
      <c r="D900862" s="96"/>
      <c r="E900862" s="96"/>
      <c r="F900862" s="96"/>
      <c r="G900862" s="96"/>
      <c r="H900862" s="137"/>
    </row>
    <row r="900863" spans="2:8" x14ac:dyDescent="0.25">
      <c r="B900863" s="96"/>
      <c r="C900863" s="96"/>
      <c r="D900863" s="96"/>
      <c r="E900863" s="96"/>
      <c r="F900863" s="96"/>
      <c r="G900863" s="96"/>
      <c r="H900863" s="137"/>
    </row>
    <row r="900979" spans="2:8" x14ac:dyDescent="0.25">
      <c r="B900979" s="96"/>
      <c r="C900979" s="96"/>
      <c r="D900979" s="96"/>
      <c r="E900979" s="96"/>
      <c r="F900979" s="96"/>
      <c r="G900979" s="96"/>
      <c r="H900979" s="137"/>
    </row>
    <row r="900980" spans="2:8" x14ac:dyDescent="0.25">
      <c r="B900980" s="96"/>
      <c r="C900980" s="96"/>
      <c r="D900980" s="96"/>
      <c r="E900980" s="96"/>
      <c r="F900980" s="96"/>
      <c r="G900980" s="96"/>
      <c r="H900980" s="137"/>
    </row>
    <row r="900981" spans="2:8" x14ac:dyDescent="0.25">
      <c r="B900981" s="96"/>
      <c r="C900981" s="96"/>
      <c r="D900981" s="96"/>
      <c r="E900981" s="96"/>
      <c r="F900981" s="96"/>
      <c r="G900981" s="96"/>
      <c r="H900981" s="137"/>
    </row>
    <row r="900982" spans="2:8" x14ac:dyDescent="0.25">
      <c r="B900982" s="96"/>
      <c r="C900982" s="96"/>
      <c r="D900982" s="96"/>
      <c r="E900982" s="96"/>
      <c r="F900982" s="96"/>
      <c r="G900982" s="96"/>
      <c r="H900982" s="137"/>
    </row>
    <row r="900983" spans="2:8" x14ac:dyDescent="0.25">
      <c r="B900983" s="96"/>
      <c r="C900983" s="96"/>
      <c r="D900983" s="96"/>
      <c r="E900983" s="96"/>
      <c r="F900983" s="96"/>
      <c r="G900983" s="96"/>
      <c r="H900983" s="137"/>
    </row>
    <row r="901099" spans="2:8" x14ac:dyDescent="0.25">
      <c r="B901099" s="96"/>
      <c r="C901099" s="96"/>
      <c r="D901099" s="96"/>
      <c r="E901099" s="96"/>
      <c r="F901099" s="96"/>
      <c r="G901099" s="96"/>
      <c r="H901099" s="137"/>
    </row>
    <row r="901100" spans="2:8" x14ac:dyDescent="0.25">
      <c r="B901100" s="96"/>
      <c r="C901100" s="96"/>
      <c r="D901100" s="96"/>
      <c r="E901100" s="96"/>
      <c r="F901100" s="96"/>
      <c r="G901100" s="96"/>
      <c r="H901100" s="137"/>
    </row>
    <row r="901101" spans="2:8" x14ac:dyDescent="0.25">
      <c r="B901101" s="96"/>
      <c r="C901101" s="96"/>
      <c r="D901101" s="96"/>
      <c r="E901101" s="96"/>
      <c r="F901101" s="96"/>
      <c r="G901101" s="96"/>
      <c r="H901101" s="137"/>
    </row>
    <row r="901102" spans="2:8" x14ac:dyDescent="0.25">
      <c r="B901102" s="96"/>
      <c r="C901102" s="96"/>
      <c r="D901102" s="96"/>
      <c r="E901102" s="96"/>
      <c r="F901102" s="96"/>
      <c r="G901102" s="96"/>
      <c r="H901102" s="137"/>
    </row>
    <row r="901103" spans="2:8" x14ac:dyDescent="0.25">
      <c r="B901103" s="96"/>
      <c r="C901103" s="96"/>
      <c r="D901103" s="96"/>
      <c r="E901103" s="96"/>
      <c r="F901103" s="96"/>
      <c r="G901103" s="96"/>
      <c r="H901103" s="137"/>
    </row>
    <row r="901219" spans="2:8" x14ac:dyDescent="0.25">
      <c r="B901219" s="96"/>
      <c r="C901219" s="96"/>
      <c r="D901219" s="96"/>
      <c r="E901219" s="96"/>
      <c r="F901219" s="96"/>
      <c r="G901219" s="96"/>
      <c r="H901219" s="137"/>
    </row>
    <row r="901220" spans="2:8" x14ac:dyDescent="0.25">
      <c r="B901220" s="96"/>
      <c r="C901220" s="96"/>
      <c r="D901220" s="96"/>
      <c r="E901220" s="96"/>
      <c r="F901220" s="96"/>
      <c r="G901220" s="96"/>
      <c r="H901220" s="137"/>
    </row>
    <row r="901221" spans="2:8" x14ac:dyDescent="0.25">
      <c r="B901221" s="96"/>
      <c r="C901221" s="96"/>
      <c r="D901221" s="96"/>
      <c r="E901221" s="96"/>
      <c r="F901221" s="96"/>
      <c r="G901221" s="96"/>
      <c r="H901221" s="137"/>
    </row>
    <row r="901222" spans="2:8" x14ac:dyDescent="0.25">
      <c r="B901222" s="96"/>
      <c r="C901222" s="96"/>
      <c r="D901222" s="96"/>
      <c r="E901222" s="96"/>
      <c r="F901222" s="96"/>
      <c r="G901222" s="96"/>
      <c r="H901222" s="137"/>
    </row>
    <row r="901223" spans="2:8" x14ac:dyDescent="0.25">
      <c r="B901223" s="96"/>
      <c r="C901223" s="96"/>
      <c r="D901223" s="96"/>
      <c r="E901223" s="96"/>
      <c r="F901223" s="96"/>
      <c r="G901223" s="96"/>
      <c r="H901223" s="137"/>
    </row>
    <row r="901339" spans="2:8" x14ac:dyDescent="0.25">
      <c r="B901339" s="96"/>
      <c r="C901339" s="96"/>
      <c r="D901339" s="96"/>
      <c r="E901339" s="96"/>
      <c r="F901339" s="96"/>
      <c r="G901339" s="96"/>
      <c r="H901339" s="137"/>
    </row>
    <row r="901340" spans="2:8" x14ac:dyDescent="0.25">
      <c r="B901340" s="96"/>
      <c r="C901340" s="96"/>
      <c r="D901340" s="96"/>
      <c r="E901340" s="96"/>
      <c r="F901340" s="96"/>
      <c r="G901340" s="96"/>
      <c r="H901340" s="137"/>
    </row>
    <row r="901341" spans="2:8" x14ac:dyDescent="0.25">
      <c r="B901341" s="96"/>
      <c r="C901341" s="96"/>
      <c r="D901341" s="96"/>
      <c r="E901341" s="96"/>
      <c r="F901341" s="96"/>
      <c r="G901341" s="96"/>
      <c r="H901341" s="137"/>
    </row>
    <row r="901342" spans="2:8" x14ac:dyDescent="0.25">
      <c r="B901342" s="96"/>
      <c r="C901342" s="96"/>
      <c r="D901342" s="96"/>
      <c r="E901342" s="96"/>
      <c r="F901342" s="96"/>
      <c r="G901342" s="96"/>
      <c r="H901342" s="137"/>
    </row>
    <row r="901343" spans="2:8" x14ac:dyDescent="0.25">
      <c r="B901343" s="96"/>
      <c r="C901343" s="96"/>
      <c r="D901343" s="96"/>
      <c r="E901343" s="96"/>
      <c r="F901343" s="96"/>
      <c r="G901343" s="96"/>
      <c r="H901343" s="137"/>
    </row>
    <row r="901459" spans="2:8" x14ac:dyDescent="0.25">
      <c r="B901459" s="96"/>
      <c r="C901459" s="96"/>
      <c r="D901459" s="96"/>
      <c r="E901459" s="96"/>
      <c r="F901459" s="96"/>
      <c r="G901459" s="96"/>
      <c r="H901459" s="137"/>
    </row>
    <row r="901460" spans="2:8" x14ac:dyDescent="0.25">
      <c r="B901460" s="96"/>
      <c r="C901460" s="96"/>
      <c r="D901460" s="96"/>
      <c r="E901460" s="96"/>
      <c r="F901460" s="96"/>
      <c r="G901460" s="96"/>
      <c r="H901460" s="137"/>
    </row>
    <row r="901461" spans="2:8" x14ac:dyDescent="0.25">
      <c r="B901461" s="96"/>
      <c r="C901461" s="96"/>
      <c r="D901461" s="96"/>
      <c r="E901461" s="96"/>
      <c r="F901461" s="96"/>
      <c r="G901461" s="96"/>
      <c r="H901461" s="137"/>
    </row>
    <row r="901462" spans="2:8" x14ac:dyDescent="0.25">
      <c r="B901462" s="96"/>
      <c r="C901462" s="96"/>
      <c r="D901462" s="96"/>
      <c r="E901462" s="96"/>
      <c r="F901462" s="96"/>
      <c r="G901462" s="96"/>
      <c r="H901462" s="137"/>
    </row>
    <row r="901463" spans="2:8" x14ac:dyDescent="0.25">
      <c r="B901463" s="96"/>
      <c r="C901463" s="96"/>
      <c r="D901463" s="96"/>
      <c r="E901463" s="96"/>
      <c r="F901463" s="96"/>
      <c r="G901463" s="96"/>
      <c r="H901463" s="137"/>
    </row>
    <row r="901579" spans="2:8" x14ac:dyDescent="0.25">
      <c r="B901579" s="96"/>
      <c r="C901579" s="96"/>
      <c r="D901579" s="96"/>
      <c r="E901579" s="96"/>
      <c r="F901579" s="96"/>
      <c r="G901579" s="96"/>
      <c r="H901579" s="137"/>
    </row>
    <row r="901580" spans="2:8" x14ac:dyDescent="0.25">
      <c r="B901580" s="96"/>
      <c r="C901580" s="96"/>
      <c r="D901580" s="96"/>
      <c r="E901580" s="96"/>
      <c r="F901580" s="96"/>
      <c r="G901580" s="96"/>
      <c r="H901580" s="137"/>
    </row>
    <row r="901581" spans="2:8" x14ac:dyDescent="0.25">
      <c r="B901581" s="96"/>
      <c r="C901581" s="96"/>
      <c r="D901581" s="96"/>
      <c r="E901581" s="96"/>
      <c r="F901581" s="96"/>
      <c r="G901581" s="96"/>
      <c r="H901581" s="137"/>
    </row>
    <row r="901582" spans="2:8" x14ac:dyDescent="0.25">
      <c r="B901582" s="96"/>
      <c r="C901582" s="96"/>
      <c r="D901582" s="96"/>
      <c r="E901582" s="96"/>
      <c r="F901582" s="96"/>
      <c r="G901582" s="96"/>
      <c r="H901582" s="137"/>
    </row>
    <row r="901583" spans="2:8" x14ac:dyDescent="0.25">
      <c r="B901583" s="96"/>
      <c r="C901583" s="96"/>
      <c r="D901583" s="96"/>
      <c r="E901583" s="96"/>
      <c r="F901583" s="96"/>
      <c r="G901583" s="96"/>
      <c r="H901583" s="137"/>
    </row>
    <row r="901699" spans="2:8" x14ac:dyDescent="0.25">
      <c r="B901699" s="96"/>
      <c r="C901699" s="96"/>
      <c r="D901699" s="96"/>
      <c r="E901699" s="96"/>
      <c r="F901699" s="96"/>
      <c r="G901699" s="96"/>
      <c r="H901699" s="137"/>
    </row>
    <row r="901700" spans="2:8" x14ac:dyDescent="0.25">
      <c r="B901700" s="96"/>
      <c r="C901700" s="96"/>
      <c r="D901700" s="96"/>
      <c r="E901700" s="96"/>
      <c r="F901700" s="96"/>
      <c r="G901700" s="96"/>
      <c r="H901700" s="137"/>
    </row>
    <row r="901701" spans="2:8" x14ac:dyDescent="0.25">
      <c r="B901701" s="96"/>
      <c r="C901701" s="96"/>
      <c r="D901701" s="96"/>
      <c r="E901701" s="96"/>
      <c r="F901701" s="96"/>
      <c r="G901701" s="96"/>
      <c r="H901701" s="137"/>
    </row>
    <row r="901702" spans="2:8" x14ac:dyDescent="0.25">
      <c r="B901702" s="96"/>
      <c r="C901702" s="96"/>
      <c r="D901702" s="96"/>
      <c r="E901702" s="96"/>
      <c r="F901702" s="96"/>
      <c r="G901702" s="96"/>
      <c r="H901702" s="137"/>
    </row>
    <row r="901703" spans="2:8" x14ac:dyDescent="0.25">
      <c r="B901703" s="96"/>
      <c r="C901703" s="96"/>
      <c r="D901703" s="96"/>
      <c r="E901703" s="96"/>
      <c r="F901703" s="96"/>
      <c r="G901703" s="96"/>
      <c r="H901703" s="137"/>
    </row>
    <row r="901819" spans="2:8" x14ac:dyDescent="0.25">
      <c r="B901819" s="96"/>
      <c r="C901819" s="96"/>
      <c r="D901819" s="96"/>
      <c r="E901819" s="96"/>
      <c r="F901819" s="96"/>
      <c r="G901819" s="96"/>
      <c r="H901819" s="137"/>
    </row>
    <row r="901820" spans="2:8" x14ac:dyDescent="0.25">
      <c r="B901820" s="96"/>
      <c r="C901820" s="96"/>
      <c r="D901820" s="96"/>
      <c r="E901820" s="96"/>
      <c r="F901820" s="96"/>
      <c r="G901820" s="96"/>
      <c r="H901820" s="137"/>
    </row>
    <row r="901821" spans="2:8" x14ac:dyDescent="0.25">
      <c r="B901821" s="96"/>
      <c r="C901821" s="96"/>
      <c r="D901821" s="96"/>
      <c r="E901821" s="96"/>
      <c r="F901821" s="96"/>
      <c r="G901821" s="96"/>
      <c r="H901821" s="137"/>
    </row>
    <row r="901822" spans="2:8" x14ac:dyDescent="0.25">
      <c r="B901822" s="96"/>
      <c r="C901822" s="96"/>
      <c r="D901822" s="96"/>
      <c r="E901822" s="96"/>
      <c r="F901822" s="96"/>
      <c r="G901822" s="96"/>
      <c r="H901822" s="137"/>
    </row>
    <row r="901823" spans="2:8" x14ac:dyDescent="0.25">
      <c r="B901823" s="96"/>
      <c r="C901823" s="96"/>
      <c r="D901823" s="96"/>
      <c r="E901823" s="96"/>
      <c r="F901823" s="96"/>
      <c r="G901823" s="96"/>
      <c r="H901823" s="137"/>
    </row>
    <row r="901939" spans="2:8" x14ac:dyDescent="0.25">
      <c r="B901939" s="96"/>
      <c r="C901939" s="96"/>
      <c r="D901939" s="96"/>
      <c r="E901939" s="96"/>
      <c r="F901939" s="96"/>
      <c r="G901939" s="96"/>
      <c r="H901939" s="137"/>
    </row>
    <row r="901940" spans="2:8" x14ac:dyDescent="0.25">
      <c r="B901940" s="96"/>
      <c r="C901940" s="96"/>
      <c r="D901940" s="96"/>
      <c r="E901940" s="96"/>
      <c r="F901940" s="96"/>
      <c r="G901940" s="96"/>
      <c r="H901940" s="137"/>
    </row>
    <row r="901941" spans="2:8" x14ac:dyDescent="0.25">
      <c r="B901941" s="96"/>
      <c r="C901941" s="96"/>
      <c r="D901941" s="96"/>
      <c r="E901941" s="96"/>
      <c r="F901941" s="96"/>
      <c r="G901941" s="96"/>
      <c r="H901941" s="137"/>
    </row>
    <row r="901942" spans="2:8" x14ac:dyDescent="0.25">
      <c r="B901942" s="96"/>
      <c r="C901942" s="96"/>
      <c r="D901942" s="96"/>
      <c r="E901942" s="96"/>
      <c r="F901942" s="96"/>
      <c r="G901942" s="96"/>
      <c r="H901942" s="137"/>
    </row>
    <row r="901943" spans="2:8" x14ac:dyDescent="0.25">
      <c r="B901943" s="96"/>
      <c r="C901943" s="96"/>
      <c r="D901943" s="96"/>
      <c r="E901943" s="96"/>
      <c r="F901943" s="96"/>
      <c r="G901943" s="96"/>
      <c r="H901943" s="137"/>
    </row>
    <row r="902059" spans="2:8" x14ac:dyDescent="0.25">
      <c r="B902059" s="96"/>
      <c r="C902059" s="96"/>
      <c r="D902059" s="96"/>
      <c r="E902059" s="96"/>
      <c r="F902059" s="96"/>
      <c r="G902059" s="96"/>
      <c r="H902059" s="137"/>
    </row>
    <row r="902060" spans="2:8" x14ac:dyDescent="0.25">
      <c r="B902060" s="96"/>
      <c r="C902060" s="96"/>
      <c r="D902060" s="96"/>
      <c r="E902060" s="96"/>
      <c r="F902060" s="96"/>
      <c r="G902060" s="96"/>
      <c r="H902060" s="137"/>
    </row>
    <row r="902061" spans="2:8" x14ac:dyDescent="0.25">
      <c r="B902061" s="96"/>
      <c r="C902061" s="96"/>
      <c r="D902061" s="96"/>
      <c r="E902061" s="96"/>
      <c r="F902061" s="96"/>
      <c r="G902061" s="96"/>
      <c r="H902061" s="137"/>
    </row>
    <row r="902062" spans="2:8" x14ac:dyDescent="0.25">
      <c r="B902062" s="96"/>
      <c r="C902062" s="96"/>
      <c r="D902062" s="96"/>
      <c r="E902062" s="96"/>
      <c r="F902062" s="96"/>
      <c r="G902062" s="96"/>
      <c r="H902062" s="137"/>
    </row>
    <row r="902063" spans="2:8" x14ac:dyDescent="0.25">
      <c r="B902063" s="96"/>
      <c r="C902063" s="96"/>
      <c r="D902063" s="96"/>
      <c r="E902063" s="96"/>
      <c r="F902063" s="96"/>
      <c r="G902063" s="96"/>
      <c r="H902063" s="137"/>
    </row>
    <row r="902179" spans="2:8" x14ac:dyDescent="0.25">
      <c r="B902179" s="96"/>
      <c r="C902179" s="96"/>
      <c r="D902179" s="96"/>
      <c r="E902179" s="96"/>
      <c r="F902179" s="96"/>
      <c r="G902179" s="96"/>
      <c r="H902179" s="137"/>
    </row>
    <row r="902180" spans="2:8" x14ac:dyDescent="0.25">
      <c r="B902180" s="96"/>
      <c r="C902180" s="96"/>
      <c r="D902180" s="96"/>
      <c r="E902180" s="96"/>
      <c r="F902180" s="96"/>
      <c r="G902180" s="96"/>
      <c r="H902180" s="137"/>
    </row>
    <row r="902181" spans="2:8" x14ac:dyDescent="0.25">
      <c r="B902181" s="96"/>
      <c r="C902181" s="96"/>
      <c r="D902181" s="96"/>
      <c r="E902181" s="96"/>
      <c r="F902181" s="96"/>
      <c r="G902181" s="96"/>
      <c r="H902181" s="137"/>
    </row>
    <row r="902182" spans="2:8" x14ac:dyDescent="0.25">
      <c r="B902182" s="96"/>
      <c r="C902182" s="96"/>
      <c r="D902182" s="96"/>
      <c r="E902182" s="96"/>
      <c r="F902182" s="96"/>
      <c r="G902182" s="96"/>
      <c r="H902182" s="137"/>
    </row>
    <row r="902183" spans="2:8" x14ac:dyDescent="0.25">
      <c r="B902183" s="96"/>
      <c r="C902183" s="96"/>
      <c r="D902183" s="96"/>
      <c r="E902183" s="96"/>
      <c r="F902183" s="96"/>
      <c r="G902183" s="96"/>
      <c r="H902183" s="137"/>
    </row>
    <row r="902299" spans="2:8" x14ac:dyDescent="0.25">
      <c r="B902299" s="96"/>
      <c r="C902299" s="96"/>
      <c r="D902299" s="96"/>
      <c r="E902299" s="96"/>
      <c r="F902299" s="96"/>
      <c r="G902299" s="96"/>
      <c r="H902299" s="137"/>
    </row>
    <row r="902300" spans="2:8" x14ac:dyDescent="0.25">
      <c r="B902300" s="96"/>
      <c r="C902300" s="96"/>
      <c r="D902300" s="96"/>
      <c r="E902300" s="96"/>
      <c r="F902300" s="96"/>
      <c r="G902300" s="96"/>
      <c r="H902300" s="137"/>
    </row>
    <row r="902301" spans="2:8" x14ac:dyDescent="0.25">
      <c r="B902301" s="96"/>
      <c r="C902301" s="96"/>
      <c r="D902301" s="96"/>
      <c r="E902301" s="96"/>
      <c r="F902301" s="96"/>
      <c r="G902301" s="96"/>
      <c r="H902301" s="137"/>
    </row>
    <row r="902302" spans="2:8" x14ac:dyDescent="0.25">
      <c r="B902302" s="96"/>
      <c r="C902302" s="96"/>
      <c r="D902302" s="96"/>
      <c r="E902302" s="96"/>
      <c r="F902302" s="96"/>
      <c r="G902302" s="96"/>
      <c r="H902302" s="137"/>
    </row>
    <row r="902303" spans="2:8" x14ac:dyDescent="0.25">
      <c r="B902303" s="96"/>
      <c r="C902303" s="96"/>
      <c r="D902303" s="96"/>
      <c r="E902303" s="96"/>
      <c r="F902303" s="96"/>
      <c r="G902303" s="96"/>
      <c r="H902303" s="137"/>
    </row>
    <row r="902419" spans="2:8" x14ac:dyDescent="0.25">
      <c r="B902419" s="96"/>
      <c r="C902419" s="96"/>
      <c r="D902419" s="96"/>
      <c r="E902419" s="96"/>
      <c r="F902419" s="96"/>
      <c r="G902419" s="96"/>
      <c r="H902419" s="137"/>
    </row>
    <row r="902420" spans="2:8" x14ac:dyDescent="0.25">
      <c r="B902420" s="96"/>
      <c r="C902420" s="96"/>
      <c r="D902420" s="96"/>
      <c r="E902420" s="96"/>
      <c r="F902420" s="96"/>
      <c r="G902420" s="96"/>
      <c r="H902420" s="137"/>
    </row>
    <row r="902421" spans="2:8" x14ac:dyDescent="0.25">
      <c r="B902421" s="96"/>
      <c r="C902421" s="96"/>
      <c r="D902421" s="96"/>
      <c r="E902421" s="96"/>
      <c r="F902421" s="96"/>
      <c r="G902421" s="96"/>
      <c r="H902421" s="137"/>
    </row>
    <row r="902422" spans="2:8" x14ac:dyDescent="0.25">
      <c r="B902422" s="96"/>
      <c r="C902422" s="96"/>
      <c r="D902422" s="96"/>
      <c r="E902422" s="96"/>
      <c r="F902422" s="96"/>
      <c r="G902422" s="96"/>
      <c r="H902422" s="137"/>
    </row>
    <row r="902423" spans="2:8" x14ac:dyDescent="0.25">
      <c r="B902423" s="96"/>
      <c r="C902423" s="96"/>
      <c r="D902423" s="96"/>
      <c r="E902423" s="96"/>
      <c r="F902423" s="96"/>
      <c r="G902423" s="96"/>
      <c r="H902423" s="137"/>
    </row>
    <row r="902539" spans="2:8" x14ac:dyDescent="0.25">
      <c r="B902539" s="96"/>
      <c r="C902539" s="96"/>
      <c r="D902539" s="96"/>
      <c r="E902539" s="96"/>
      <c r="F902539" s="96"/>
      <c r="G902539" s="96"/>
      <c r="H902539" s="137"/>
    </row>
    <row r="902540" spans="2:8" x14ac:dyDescent="0.25">
      <c r="B902540" s="96"/>
      <c r="C902540" s="96"/>
      <c r="D902540" s="96"/>
      <c r="E902540" s="96"/>
      <c r="F902540" s="96"/>
      <c r="G902540" s="96"/>
      <c r="H902540" s="137"/>
    </row>
    <row r="902541" spans="2:8" x14ac:dyDescent="0.25">
      <c r="B902541" s="96"/>
      <c r="C902541" s="96"/>
      <c r="D902541" s="96"/>
      <c r="E902541" s="96"/>
      <c r="F902541" s="96"/>
      <c r="G902541" s="96"/>
      <c r="H902541" s="137"/>
    </row>
    <row r="902542" spans="2:8" x14ac:dyDescent="0.25">
      <c r="B902542" s="96"/>
      <c r="C902542" s="96"/>
      <c r="D902542" s="96"/>
      <c r="E902542" s="96"/>
      <c r="F902542" s="96"/>
      <c r="G902542" s="96"/>
      <c r="H902542" s="137"/>
    </row>
    <row r="902543" spans="2:8" x14ac:dyDescent="0.25">
      <c r="B902543" s="96"/>
      <c r="C902543" s="96"/>
      <c r="D902543" s="96"/>
      <c r="E902543" s="96"/>
      <c r="F902543" s="96"/>
      <c r="G902543" s="96"/>
      <c r="H902543" s="137"/>
    </row>
    <row r="902659" spans="2:8" x14ac:dyDescent="0.25">
      <c r="B902659" s="96"/>
      <c r="C902659" s="96"/>
      <c r="D902659" s="96"/>
      <c r="E902659" s="96"/>
      <c r="F902659" s="96"/>
      <c r="G902659" s="96"/>
      <c r="H902659" s="137"/>
    </row>
    <row r="902660" spans="2:8" x14ac:dyDescent="0.25">
      <c r="B902660" s="96"/>
      <c r="C902660" s="96"/>
      <c r="D902660" s="96"/>
      <c r="E902660" s="96"/>
      <c r="F902660" s="96"/>
      <c r="G902660" s="96"/>
      <c r="H902660" s="137"/>
    </row>
    <row r="902661" spans="2:8" x14ac:dyDescent="0.25">
      <c r="B902661" s="96"/>
      <c r="C902661" s="96"/>
      <c r="D902661" s="96"/>
      <c r="E902661" s="96"/>
      <c r="F902661" s="96"/>
      <c r="G902661" s="96"/>
      <c r="H902661" s="137"/>
    </row>
    <row r="902662" spans="2:8" x14ac:dyDescent="0.25">
      <c r="B902662" s="96"/>
      <c r="C902662" s="96"/>
      <c r="D902662" s="96"/>
      <c r="E902662" s="96"/>
      <c r="F902662" s="96"/>
      <c r="G902662" s="96"/>
      <c r="H902662" s="137"/>
    </row>
    <row r="902663" spans="2:8" x14ac:dyDescent="0.25">
      <c r="B902663" s="96"/>
      <c r="C902663" s="96"/>
      <c r="D902663" s="96"/>
      <c r="E902663" s="96"/>
      <c r="F902663" s="96"/>
      <c r="G902663" s="96"/>
      <c r="H902663" s="137"/>
    </row>
    <row r="902779" spans="2:8" x14ac:dyDescent="0.25">
      <c r="B902779" s="96"/>
      <c r="C902779" s="96"/>
      <c r="D902779" s="96"/>
      <c r="E902779" s="96"/>
      <c r="F902779" s="96"/>
      <c r="G902779" s="96"/>
      <c r="H902779" s="137"/>
    </row>
    <row r="902780" spans="2:8" x14ac:dyDescent="0.25">
      <c r="B902780" s="96"/>
      <c r="C902780" s="96"/>
      <c r="D902780" s="96"/>
      <c r="E902780" s="96"/>
      <c r="F902780" s="96"/>
      <c r="G902780" s="96"/>
      <c r="H902780" s="137"/>
    </row>
    <row r="902781" spans="2:8" x14ac:dyDescent="0.25">
      <c r="B902781" s="96"/>
      <c r="C902781" s="96"/>
      <c r="D902781" s="96"/>
      <c r="E902781" s="96"/>
      <c r="F902781" s="96"/>
      <c r="G902781" s="96"/>
      <c r="H902781" s="137"/>
    </row>
    <row r="902782" spans="2:8" x14ac:dyDescent="0.25">
      <c r="B902782" s="96"/>
      <c r="C902782" s="96"/>
      <c r="D902782" s="96"/>
      <c r="E902782" s="96"/>
      <c r="F902782" s="96"/>
      <c r="G902782" s="96"/>
      <c r="H902782" s="137"/>
    </row>
    <row r="902783" spans="2:8" x14ac:dyDescent="0.25">
      <c r="B902783" s="96"/>
      <c r="C902783" s="96"/>
      <c r="D902783" s="96"/>
      <c r="E902783" s="96"/>
      <c r="F902783" s="96"/>
      <c r="G902783" s="96"/>
      <c r="H902783" s="137"/>
    </row>
    <row r="902899" spans="2:8" x14ac:dyDescent="0.25">
      <c r="B902899" s="96"/>
      <c r="C902899" s="96"/>
      <c r="D902899" s="96"/>
      <c r="E902899" s="96"/>
      <c r="F902899" s="96"/>
      <c r="G902899" s="96"/>
      <c r="H902899" s="137"/>
    </row>
    <row r="902900" spans="2:8" x14ac:dyDescent="0.25">
      <c r="B902900" s="96"/>
      <c r="C902900" s="96"/>
      <c r="D902900" s="96"/>
      <c r="E902900" s="96"/>
      <c r="F902900" s="96"/>
      <c r="G902900" s="96"/>
      <c r="H902900" s="137"/>
    </row>
    <row r="902901" spans="2:8" x14ac:dyDescent="0.25">
      <c r="B902901" s="96"/>
      <c r="C902901" s="96"/>
      <c r="D902901" s="96"/>
      <c r="E902901" s="96"/>
      <c r="F902901" s="96"/>
      <c r="G902901" s="96"/>
      <c r="H902901" s="137"/>
    </row>
    <row r="902902" spans="2:8" x14ac:dyDescent="0.25">
      <c r="B902902" s="96"/>
      <c r="C902902" s="96"/>
      <c r="D902902" s="96"/>
      <c r="E902902" s="96"/>
      <c r="F902902" s="96"/>
      <c r="G902902" s="96"/>
      <c r="H902902" s="137"/>
    </row>
    <row r="902903" spans="2:8" x14ac:dyDescent="0.25">
      <c r="B902903" s="96"/>
      <c r="C902903" s="96"/>
      <c r="D902903" s="96"/>
      <c r="E902903" s="96"/>
      <c r="F902903" s="96"/>
      <c r="G902903" s="96"/>
      <c r="H902903" s="137"/>
    </row>
    <row r="903019" spans="2:8" x14ac:dyDescent="0.25">
      <c r="B903019" s="96"/>
      <c r="C903019" s="96"/>
      <c r="D903019" s="96"/>
      <c r="E903019" s="96"/>
      <c r="F903019" s="96"/>
      <c r="G903019" s="96"/>
      <c r="H903019" s="137"/>
    </row>
    <row r="903020" spans="2:8" x14ac:dyDescent="0.25">
      <c r="B903020" s="96"/>
      <c r="C903020" s="96"/>
      <c r="D903020" s="96"/>
      <c r="E903020" s="96"/>
      <c r="F903020" s="96"/>
      <c r="G903020" s="96"/>
      <c r="H903020" s="137"/>
    </row>
    <row r="903021" spans="2:8" x14ac:dyDescent="0.25">
      <c r="B903021" s="96"/>
      <c r="C903021" s="96"/>
      <c r="D903021" s="96"/>
      <c r="E903021" s="96"/>
      <c r="F903021" s="96"/>
      <c r="G903021" s="96"/>
      <c r="H903021" s="137"/>
    </row>
    <row r="903022" spans="2:8" x14ac:dyDescent="0.25">
      <c r="B903022" s="96"/>
      <c r="C903022" s="96"/>
      <c r="D903022" s="96"/>
      <c r="E903022" s="96"/>
      <c r="F903022" s="96"/>
      <c r="G903022" s="96"/>
      <c r="H903022" s="137"/>
    </row>
    <row r="903023" spans="2:8" x14ac:dyDescent="0.25">
      <c r="B903023" s="96"/>
      <c r="C903023" s="96"/>
      <c r="D903023" s="96"/>
      <c r="E903023" s="96"/>
      <c r="F903023" s="96"/>
      <c r="G903023" s="96"/>
      <c r="H903023" s="137"/>
    </row>
    <row r="903139" spans="2:8" x14ac:dyDescent="0.25">
      <c r="B903139" s="96"/>
      <c r="C903139" s="96"/>
      <c r="D903139" s="96"/>
      <c r="E903139" s="96"/>
      <c r="F903139" s="96"/>
      <c r="G903139" s="96"/>
      <c r="H903139" s="137"/>
    </row>
    <row r="903140" spans="2:8" x14ac:dyDescent="0.25">
      <c r="B903140" s="96"/>
      <c r="C903140" s="96"/>
      <c r="D903140" s="96"/>
      <c r="E903140" s="96"/>
      <c r="F903140" s="96"/>
      <c r="G903140" s="96"/>
      <c r="H903140" s="137"/>
    </row>
    <row r="903141" spans="2:8" x14ac:dyDescent="0.25">
      <c r="B903141" s="96"/>
      <c r="C903141" s="96"/>
      <c r="D903141" s="96"/>
      <c r="E903141" s="96"/>
      <c r="F903141" s="96"/>
      <c r="G903141" s="96"/>
      <c r="H903141" s="137"/>
    </row>
    <row r="903142" spans="2:8" x14ac:dyDescent="0.25">
      <c r="B903142" s="96"/>
      <c r="C903142" s="96"/>
      <c r="D903142" s="96"/>
      <c r="E903142" s="96"/>
      <c r="F903142" s="96"/>
      <c r="G903142" s="96"/>
      <c r="H903142" s="137"/>
    </row>
    <row r="903143" spans="2:8" x14ac:dyDescent="0.25">
      <c r="B903143" s="96"/>
      <c r="C903143" s="96"/>
      <c r="D903143" s="96"/>
      <c r="E903143" s="96"/>
      <c r="F903143" s="96"/>
      <c r="G903143" s="96"/>
      <c r="H903143" s="137"/>
    </row>
    <row r="903259" spans="2:8" x14ac:dyDescent="0.25">
      <c r="B903259" s="96"/>
      <c r="C903259" s="96"/>
      <c r="D903259" s="96"/>
      <c r="E903259" s="96"/>
      <c r="F903259" s="96"/>
      <c r="G903259" s="96"/>
      <c r="H903259" s="137"/>
    </row>
    <row r="903260" spans="2:8" x14ac:dyDescent="0.25">
      <c r="B903260" s="96"/>
      <c r="C903260" s="96"/>
      <c r="D903260" s="96"/>
      <c r="E903260" s="96"/>
      <c r="F903260" s="96"/>
      <c r="G903260" s="96"/>
      <c r="H903260" s="137"/>
    </row>
    <row r="903261" spans="2:8" x14ac:dyDescent="0.25">
      <c r="B903261" s="96"/>
      <c r="C903261" s="96"/>
      <c r="D903261" s="96"/>
      <c r="E903261" s="96"/>
      <c r="F903261" s="96"/>
      <c r="G903261" s="96"/>
      <c r="H903261" s="137"/>
    </row>
    <row r="903262" spans="2:8" x14ac:dyDescent="0.25">
      <c r="B903262" s="96"/>
      <c r="C903262" s="96"/>
      <c r="D903262" s="96"/>
      <c r="E903262" s="96"/>
      <c r="F903262" s="96"/>
      <c r="G903262" s="96"/>
      <c r="H903262" s="137"/>
    </row>
    <row r="903263" spans="2:8" x14ac:dyDescent="0.25">
      <c r="B903263" s="96"/>
      <c r="C903263" s="96"/>
      <c r="D903263" s="96"/>
      <c r="E903263" s="96"/>
      <c r="F903263" s="96"/>
      <c r="G903263" s="96"/>
      <c r="H903263" s="137"/>
    </row>
    <row r="903379" spans="2:8" x14ac:dyDescent="0.25">
      <c r="B903379" s="96"/>
      <c r="C903379" s="96"/>
      <c r="D903379" s="96"/>
      <c r="E903379" s="96"/>
      <c r="F903379" s="96"/>
      <c r="G903379" s="96"/>
      <c r="H903379" s="137"/>
    </row>
    <row r="903380" spans="2:8" x14ac:dyDescent="0.25">
      <c r="B903380" s="96"/>
      <c r="C903380" s="96"/>
      <c r="D903380" s="96"/>
      <c r="E903380" s="96"/>
      <c r="F903380" s="96"/>
      <c r="G903380" s="96"/>
      <c r="H903380" s="137"/>
    </row>
    <row r="903381" spans="2:8" x14ac:dyDescent="0.25">
      <c r="B903381" s="96"/>
      <c r="C903381" s="96"/>
      <c r="D903381" s="96"/>
      <c r="E903381" s="96"/>
      <c r="F903381" s="96"/>
      <c r="G903381" s="96"/>
      <c r="H903381" s="137"/>
    </row>
    <row r="903382" spans="2:8" x14ac:dyDescent="0.25">
      <c r="B903382" s="96"/>
      <c r="C903382" s="96"/>
      <c r="D903382" s="96"/>
      <c r="E903382" s="96"/>
      <c r="F903382" s="96"/>
      <c r="G903382" s="96"/>
      <c r="H903382" s="137"/>
    </row>
    <row r="903383" spans="2:8" x14ac:dyDescent="0.25">
      <c r="B903383" s="96"/>
      <c r="C903383" s="96"/>
      <c r="D903383" s="96"/>
      <c r="E903383" s="96"/>
      <c r="F903383" s="96"/>
      <c r="G903383" s="96"/>
      <c r="H903383" s="137"/>
    </row>
    <row r="903499" spans="2:8" x14ac:dyDescent="0.25">
      <c r="B903499" s="96"/>
      <c r="C903499" s="96"/>
      <c r="D903499" s="96"/>
      <c r="E903499" s="96"/>
      <c r="F903499" s="96"/>
      <c r="G903499" s="96"/>
      <c r="H903499" s="137"/>
    </row>
    <row r="903500" spans="2:8" x14ac:dyDescent="0.25">
      <c r="B903500" s="96"/>
      <c r="C903500" s="96"/>
      <c r="D903500" s="96"/>
      <c r="E903500" s="96"/>
      <c r="F903500" s="96"/>
      <c r="G903500" s="96"/>
      <c r="H903500" s="137"/>
    </row>
    <row r="903501" spans="2:8" x14ac:dyDescent="0.25">
      <c r="B903501" s="96"/>
      <c r="C903501" s="96"/>
      <c r="D903501" s="96"/>
      <c r="E903501" s="96"/>
      <c r="F903501" s="96"/>
      <c r="G903501" s="96"/>
      <c r="H903501" s="137"/>
    </row>
    <row r="903502" spans="2:8" x14ac:dyDescent="0.25">
      <c r="B903502" s="96"/>
      <c r="C903502" s="96"/>
      <c r="D903502" s="96"/>
      <c r="E903502" s="96"/>
      <c r="F903502" s="96"/>
      <c r="G903502" s="96"/>
      <c r="H903502" s="137"/>
    </row>
    <row r="903503" spans="2:8" x14ac:dyDescent="0.25">
      <c r="B903503" s="96"/>
      <c r="C903503" s="96"/>
      <c r="D903503" s="96"/>
      <c r="E903503" s="96"/>
      <c r="F903503" s="96"/>
      <c r="G903503" s="96"/>
      <c r="H903503" s="137"/>
    </row>
    <row r="903619" spans="2:8" x14ac:dyDescent="0.25">
      <c r="B903619" s="96"/>
      <c r="C903619" s="96"/>
      <c r="D903619" s="96"/>
      <c r="E903619" s="96"/>
      <c r="F903619" s="96"/>
      <c r="G903619" s="96"/>
      <c r="H903619" s="137"/>
    </row>
    <row r="903620" spans="2:8" x14ac:dyDescent="0.25">
      <c r="B903620" s="96"/>
      <c r="C903620" s="96"/>
      <c r="D903620" s="96"/>
      <c r="E903620" s="96"/>
      <c r="F903620" s="96"/>
      <c r="G903620" s="96"/>
      <c r="H903620" s="137"/>
    </row>
    <row r="903621" spans="2:8" x14ac:dyDescent="0.25">
      <c r="B903621" s="96"/>
      <c r="C903621" s="96"/>
      <c r="D903621" s="96"/>
      <c r="E903621" s="96"/>
      <c r="F903621" s="96"/>
      <c r="G903621" s="96"/>
      <c r="H903621" s="137"/>
    </row>
    <row r="903622" spans="2:8" x14ac:dyDescent="0.25">
      <c r="B903622" s="96"/>
      <c r="C903622" s="96"/>
      <c r="D903622" s="96"/>
      <c r="E903622" s="96"/>
      <c r="F903622" s="96"/>
      <c r="G903622" s="96"/>
      <c r="H903622" s="137"/>
    </row>
    <row r="903623" spans="2:8" x14ac:dyDescent="0.25">
      <c r="B903623" s="96"/>
      <c r="C903623" s="96"/>
      <c r="D903623" s="96"/>
      <c r="E903623" s="96"/>
      <c r="F903623" s="96"/>
      <c r="G903623" s="96"/>
      <c r="H903623" s="137"/>
    </row>
    <row r="903739" spans="2:8" x14ac:dyDescent="0.25">
      <c r="B903739" s="96"/>
      <c r="C903739" s="96"/>
      <c r="D903739" s="96"/>
      <c r="E903739" s="96"/>
      <c r="F903739" s="96"/>
      <c r="G903739" s="96"/>
      <c r="H903739" s="137"/>
    </row>
    <row r="903740" spans="2:8" x14ac:dyDescent="0.25">
      <c r="B903740" s="96"/>
      <c r="C903740" s="96"/>
      <c r="D903740" s="96"/>
      <c r="E903740" s="96"/>
      <c r="F903740" s="96"/>
      <c r="G903740" s="96"/>
      <c r="H903740" s="137"/>
    </row>
    <row r="903741" spans="2:8" x14ac:dyDescent="0.25">
      <c r="B903741" s="96"/>
      <c r="C903741" s="96"/>
      <c r="D903741" s="96"/>
      <c r="E903741" s="96"/>
      <c r="F903741" s="96"/>
      <c r="G903741" s="96"/>
      <c r="H903741" s="137"/>
    </row>
    <row r="903742" spans="2:8" x14ac:dyDescent="0.25">
      <c r="B903742" s="96"/>
      <c r="C903742" s="96"/>
      <c r="D903742" s="96"/>
      <c r="E903742" s="96"/>
      <c r="F903742" s="96"/>
      <c r="G903742" s="96"/>
      <c r="H903742" s="137"/>
    </row>
    <row r="903743" spans="2:8" x14ac:dyDescent="0.25">
      <c r="B903743" s="96"/>
      <c r="C903743" s="96"/>
      <c r="D903743" s="96"/>
      <c r="E903743" s="96"/>
      <c r="F903743" s="96"/>
      <c r="G903743" s="96"/>
      <c r="H903743" s="137"/>
    </row>
    <row r="903859" spans="2:8" x14ac:dyDescent="0.25">
      <c r="B903859" s="96"/>
      <c r="C903859" s="96"/>
      <c r="D903859" s="96"/>
      <c r="E903859" s="96"/>
      <c r="F903859" s="96"/>
      <c r="G903859" s="96"/>
      <c r="H903859" s="137"/>
    </row>
    <row r="903860" spans="2:8" x14ac:dyDescent="0.25">
      <c r="B903860" s="96"/>
      <c r="C903860" s="96"/>
      <c r="D903860" s="96"/>
      <c r="E903860" s="96"/>
      <c r="F903860" s="96"/>
      <c r="G903860" s="96"/>
      <c r="H903860" s="137"/>
    </row>
    <row r="903861" spans="2:8" x14ac:dyDescent="0.25">
      <c r="B903861" s="96"/>
      <c r="C903861" s="96"/>
      <c r="D903861" s="96"/>
      <c r="E903861" s="96"/>
      <c r="F903861" s="96"/>
      <c r="G903861" s="96"/>
      <c r="H903861" s="137"/>
    </row>
    <row r="903862" spans="2:8" x14ac:dyDescent="0.25">
      <c r="B903862" s="96"/>
      <c r="C903862" s="96"/>
      <c r="D903862" s="96"/>
      <c r="E903862" s="96"/>
      <c r="F903862" s="96"/>
      <c r="G903862" s="96"/>
      <c r="H903862" s="137"/>
    </row>
    <row r="903863" spans="2:8" x14ac:dyDescent="0.25">
      <c r="B903863" s="96"/>
      <c r="C903863" s="96"/>
      <c r="D903863" s="96"/>
      <c r="E903863" s="96"/>
      <c r="F903863" s="96"/>
      <c r="G903863" s="96"/>
      <c r="H903863" s="137"/>
    </row>
    <row r="903979" spans="2:8" x14ac:dyDescent="0.25">
      <c r="B903979" s="96"/>
      <c r="C903979" s="96"/>
      <c r="D903979" s="96"/>
      <c r="E903979" s="96"/>
      <c r="F903979" s="96"/>
      <c r="G903979" s="96"/>
      <c r="H903979" s="137"/>
    </row>
    <row r="903980" spans="2:8" x14ac:dyDescent="0.25">
      <c r="B903980" s="96"/>
      <c r="C903980" s="96"/>
      <c r="D903980" s="96"/>
      <c r="E903980" s="96"/>
      <c r="F903980" s="96"/>
      <c r="G903980" s="96"/>
      <c r="H903980" s="137"/>
    </row>
    <row r="903981" spans="2:8" x14ac:dyDescent="0.25">
      <c r="B903981" s="96"/>
      <c r="C903981" s="96"/>
      <c r="D903981" s="96"/>
      <c r="E903981" s="96"/>
      <c r="F903981" s="96"/>
      <c r="G903981" s="96"/>
      <c r="H903981" s="137"/>
    </row>
    <row r="903982" spans="2:8" x14ac:dyDescent="0.25">
      <c r="B903982" s="96"/>
      <c r="C903982" s="96"/>
      <c r="D903982" s="96"/>
      <c r="E903982" s="96"/>
      <c r="F903982" s="96"/>
      <c r="G903982" s="96"/>
      <c r="H903982" s="137"/>
    </row>
    <row r="903983" spans="2:8" x14ac:dyDescent="0.25">
      <c r="B903983" s="96"/>
      <c r="C903983" s="96"/>
      <c r="D903983" s="96"/>
      <c r="E903983" s="96"/>
      <c r="F903983" s="96"/>
      <c r="G903983" s="96"/>
      <c r="H903983" s="137"/>
    </row>
    <row r="904099" spans="2:8" x14ac:dyDescent="0.25">
      <c r="B904099" s="96"/>
      <c r="C904099" s="96"/>
      <c r="D904099" s="96"/>
      <c r="E904099" s="96"/>
      <c r="F904099" s="96"/>
      <c r="G904099" s="96"/>
      <c r="H904099" s="137"/>
    </row>
    <row r="904100" spans="2:8" x14ac:dyDescent="0.25">
      <c r="B904100" s="96"/>
      <c r="C904100" s="96"/>
      <c r="D904100" s="96"/>
      <c r="E904100" s="96"/>
      <c r="F904100" s="96"/>
      <c r="G904100" s="96"/>
      <c r="H904100" s="137"/>
    </row>
    <row r="904101" spans="2:8" x14ac:dyDescent="0.25">
      <c r="B904101" s="96"/>
      <c r="C904101" s="96"/>
      <c r="D904101" s="96"/>
      <c r="E904101" s="96"/>
      <c r="F904101" s="96"/>
      <c r="G904101" s="96"/>
      <c r="H904101" s="137"/>
    </row>
    <row r="904102" spans="2:8" x14ac:dyDescent="0.25">
      <c r="B904102" s="96"/>
      <c r="C904102" s="96"/>
      <c r="D904102" s="96"/>
      <c r="E904102" s="96"/>
      <c r="F904102" s="96"/>
      <c r="G904102" s="96"/>
      <c r="H904102" s="137"/>
    </row>
    <row r="904103" spans="2:8" x14ac:dyDescent="0.25">
      <c r="B904103" s="96"/>
      <c r="C904103" s="96"/>
      <c r="D904103" s="96"/>
      <c r="E904103" s="96"/>
      <c r="F904103" s="96"/>
      <c r="G904103" s="96"/>
      <c r="H904103" s="137"/>
    </row>
    <row r="904219" spans="2:8" x14ac:dyDescent="0.25">
      <c r="B904219" s="96"/>
      <c r="C904219" s="96"/>
      <c r="D904219" s="96"/>
      <c r="E904219" s="96"/>
      <c r="F904219" s="96"/>
      <c r="G904219" s="96"/>
      <c r="H904219" s="137"/>
    </row>
    <row r="904220" spans="2:8" x14ac:dyDescent="0.25">
      <c r="B904220" s="96"/>
      <c r="C904220" s="96"/>
      <c r="D904220" s="96"/>
      <c r="E904220" s="96"/>
      <c r="F904220" s="96"/>
      <c r="G904220" s="96"/>
      <c r="H904220" s="137"/>
    </row>
    <row r="904221" spans="2:8" x14ac:dyDescent="0.25">
      <c r="B904221" s="96"/>
      <c r="C904221" s="96"/>
      <c r="D904221" s="96"/>
      <c r="E904221" s="96"/>
      <c r="F904221" s="96"/>
      <c r="G904221" s="96"/>
      <c r="H904221" s="137"/>
    </row>
    <row r="904222" spans="2:8" x14ac:dyDescent="0.25">
      <c r="B904222" s="96"/>
      <c r="C904222" s="96"/>
      <c r="D904222" s="96"/>
      <c r="E904222" s="96"/>
      <c r="F904222" s="96"/>
      <c r="G904222" s="96"/>
      <c r="H904222" s="137"/>
    </row>
    <row r="904223" spans="2:8" x14ac:dyDescent="0.25">
      <c r="B904223" s="96"/>
      <c r="C904223" s="96"/>
      <c r="D904223" s="96"/>
      <c r="E904223" s="96"/>
      <c r="F904223" s="96"/>
      <c r="G904223" s="96"/>
      <c r="H904223" s="137"/>
    </row>
    <row r="904339" spans="2:8" x14ac:dyDescent="0.25">
      <c r="B904339" s="96"/>
      <c r="C904339" s="96"/>
      <c r="D904339" s="96"/>
      <c r="E904339" s="96"/>
      <c r="F904339" s="96"/>
      <c r="G904339" s="96"/>
      <c r="H904339" s="137"/>
    </row>
    <row r="904340" spans="2:8" x14ac:dyDescent="0.25">
      <c r="B904340" s="96"/>
      <c r="C904340" s="96"/>
      <c r="D904340" s="96"/>
      <c r="E904340" s="96"/>
      <c r="F904340" s="96"/>
      <c r="G904340" s="96"/>
      <c r="H904340" s="137"/>
    </row>
    <row r="904341" spans="2:8" x14ac:dyDescent="0.25">
      <c r="B904341" s="96"/>
      <c r="C904341" s="96"/>
      <c r="D904341" s="96"/>
      <c r="E904341" s="96"/>
      <c r="F904341" s="96"/>
      <c r="G904341" s="96"/>
      <c r="H904341" s="137"/>
    </row>
    <row r="904342" spans="2:8" x14ac:dyDescent="0.25">
      <c r="B904342" s="96"/>
      <c r="C904342" s="96"/>
      <c r="D904342" s="96"/>
      <c r="E904342" s="96"/>
      <c r="F904342" s="96"/>
      <c r="G904342" s="96"/>
      <c r="H904342" s="137"/>
    </row>
    <row r="904343" spans="2:8" x14ac:dyDescent="0.25">
      <c r="B904343" s="96"/>
      <c r="C904343" s="96"/>
      <c r="D904343" s="96"/>
      <c r="E904343" s="96"/>
      <c r="F904343" s="96"/>
      <c r="G904343" s="96"/>
      <c r="H904343" s="137"/>
    </row>
    <row r="904459" spans="2:8" x14ac:dyDescent="0.25">
      <c r="B904459" s="96"/>
      <c r="C904459" s="96"/>
      <c r="D904459" s="96"/>
      <c r="E904459" s="96"/>
      <c r="F904459" s="96"/>
      <c r="G904459" s="96"/>
      <c r="H904459" s="137"/>
    </row>
    <row r="904460" spans="2:8" x14ac:dyDescent="0.25">
      <c r="B904460" s="96"/>
      <c r="C904460" s="96"/>
      <c r="D904460" s="96"/>
      <c r="E904460" s="96"/>
      <c r="F904460" s="96"/>
      <c r="G904460" s="96"/>
      <c r="H904460" s="137"/>
    </row>
    <row r="904461" spans="2:8" x14ac:dyDescent="0.25">
      <c r="B904461" s="96"/>
      <c r="C904461" s="96"/>
      <c r="D904461" s="96"/>
      <c r="E904461" s="96"/>
      <c r="F904461" s="96"/>
      <c r="G904461" s="96"/>
      <c r="H904461" s="137"/>
    </row>
    <row r="904462" spans="2:8" x14ac:dyDescent="0.25">
      <c r="B904462" s="96"/>
      <c r="C904462" s="96"/>
      <c r="D904462" s="96"/>
      <c r="E904462" s="96"/>
      <c r="F904462" s="96"/>
      <c r="G904462" s="96"/>
      <c r="H904462" s="137"/>
    </row>
    <row r="904463" spans="2:8" x14ac:dyDescent="0.25">
      <c r="B904463" s="96"/>
      <c r="C904463" s="96"/>
      <c r="D904463" s="96"/>
      <c r="E904463" s="96"/>
      <c r="F904463" s="96"/>
      <c r="G904463" s="96"/>
      <c r="H904463" s="137"/>
    </row>
    <row r="904579" spans="2:8" x14ac:dyDescent="0.25">
      <c r="B904579" s="96"/>
      <c r="C904579" s="96"/>
      <c r="D904579" s="96"/>
      <c r="E904579" s="96"/>
      <c r="F904579" s="96"/>
      <c r="G904579" s="96"/>
      <c r="H904579" s="137"/>
    </row>
    <row r="904580" spans="2:8" x14ac:dyDescent="0.25">
      <c r="B904580" s="96"/>
      <c r="C904580" s="96"/>
      <c r="D904580" s="96"/>
      <c r="E904580" s="96"/>
      <c r="F904580" s="96"/>
      <c r="G904580" s="96"/>
      <c r="H904580" s="137"/>
    </row>
    <row r="904581" spans="2:8" x14ac:dyDescent="0.25">
      <c r="B904581" s="96"/>
      <c r="C904581" s="96"/>
      <c r="D904581" s="96"/>
      <c r="E904581" s="96"/>
      <c r="F904581" s="96"/>
      <c r="G904581" s="96"/>
      <c r="H904581" s="137"/>
    </row>
    <row r="904582" spans="2:8" x14ac:dyDescent="0.25">
      <c r="B904582" s="96"/>
      <c r="C904582" s="96"/>
      <c r="D904582" s="96"/>
      <c r="E904582" s="96"/>
      <c r="F904582" s="96"/>
      <c r="G904582" s="96"/>
      <c r="H904582" s="137"/>
    </row>
    <row r="904583" spans="2:8" x14ac:dyDescent="0.25">
      <c r="B904583" s="96"/>
      <c r="C904583" s="96"/>
      <c r="D904583" s="96"/>
      <c r="E904583" s="96"/>
      <c r="F904583" s="96"/>
      <c r="G904583" s="96"/>
      <c r="H904583" s="137"/>
    </row>
    <row r="904699" spans="2:8" x14ac:dyDescent="0.25">
      <c r="B904699" s="96"/>
      <c r="C904699" s="96"/>
      <c r="D904699" s="96"/>
      <c r="E904699" s="96"/>
      <c r="F904699" s="96"/>
      <c r="G904699" s="96"/>
      <c r="H904699" s="137"/>
    </row>
    <row r="904700" spans="2:8" x14ac:dyDescent="0.25">
      <c r="B904700" s="96"/>
      <c r="C904700" s="96"/>
      <c r="D904700" s="96"/>
      <c r="E904700" s="96"/>
      <c r="F904700" s="96"/>
      <c r="G904700" s="96"/>
      <c r="H904700" s="137"/>
    </row>
    <row r="904701" spans="2:8" x14ac:dyDescent="0.25">
      <c r="B904701" s="96"/>
      <c r="C904701" s="96"/>
      <c r="D904701" s="96"/>
      <c r="E904701" s="96"/>
      <c r="F904701" s="96"/>
      <c r="G904701" s="96"/>
      <c r="H904701" s="137"/>
    </row>
    <row r="904702" spans="2:8" x14ac:dyDescent="0.25">
      <c r="B904702" s="96"/>
      <c r="C904702" s="96"/>
      <c r="D904702" s="96"/>
      <c r="E904702" s="96"/>
      <c r="F904702" s="96"/>
      <c r="G904702" s="96"/>
      <c r="H904702" s="137"/>
    </row>
    <row r="904703" spans="2:8" x14ac:dyDescent="0.25">
      <c r="B904703" s="96"/>
      <c r="C904703" s="96"/>
      <c r="D904703" s="96"/>
      <c r="E904703" s="96"/>
      <c r="F904703" s="96"/>
      <c r="G904703" s="96"/>
      <c r="H904703" s="137"/>
    </row>
    <row r="904819" spans="2:8" x14ac:dyDescent="0.25">
      <c r="B904819" s="96"/>
      <c r="C904819" s="96"/>
      <c r="D904819" s="96"/>
      <c r="E904819" s="96"/>
      <c r="F904819" s="96"/>
      <c r="G904819" s="96"/>
      <c r="H904819" s="137"/>
    </row>
    <row r="904820" spans="2:8" x14ac:dyDescent="0.25">
      <c r="B904820" s="96"/>
      <c r="C904820" s="96"/>
      <c r="D904820" s="96"/>
      <c r="E904820" s="96"/>
      <c r="F904820" s="96"/>
      <c r="G904820" s="96"/>
      <c r="H904820" s="137"/>
    </row>
    <row r="904821" spans="2:8" x14ac:dyDescent="0.25">
      <c r="B904821" s="96"/>
      <c r="C904821" s="96"/>
      <c r="D904821" s="96"/>
      <c r="E904821" s="96"/>
      <c r="F904821" s="96"/>
      <c r="G904821" s="96"/>
      <c r="H904821" s="137"/>
    </row>
    <row r="904822" spans="2:8" x14ac:dyDescent="0.25">
      <c r="B904822" s="96"/>
      <c r="C904822" s="96"/>
      <c r="D904822" s="96"/>
      <c r="E904822" s="96"/>
      <c r="F904822" s="96"/>
      <c r="G904822" s="96"/>
      <c r="H904822" s="137"/>
    </row>
    <row r="904823" spans="2:8" x14ac:dyDescent="0.25">
      <c r="B904823" s="96"/>
      <c r="C904823" s="96"/>
      <c r="D904823" s="96"/>
      <c r="E904823" s="96"/>
      <c r="F904823" s="96"/>
      <c r="G904823" s="96"/>
      <c r="H904823" s="137"/>
    </row>
    <row r="904939" spans="2:8" x14ac:dyDescent="0.25">
      <c r="B904939" s="96"/>
      <c r="C904939" s="96"/>
      <c r="D904939" s="96"/>
      <c r="E904939" s="96"/>
      <c r="F904939" s="96"/>
      <c r="G904939" s="96"/>
      <c r="H904939" s="137"/>
    </row>
    <row r="904940" spans="2:8" x14ac:dyDescent="0.25">
      <c r="B904940" s="96"/>
      <c r="C904940" s="96"/>
      <c r="D904940" s="96"/>
      <c r="E904940" s="96"/>
      <c r="F904940" s="96"/>
      <c r="G904940" s="96"/>
      <c r="H904940" s="137"/>
    </row>
    <row r="904941" spans="2:8" x14ac:dyDescent="0.25">
      <c r="B904941" s="96"/>
      <c r="C904941" s="96"/>
      <c r="D904941" s="96"/>
      <c r="E904941" s="96"/>
      <c r="F904941" s="96"/>
      <c r="G904941" s="96"/>
      <c r="H904941" s="137"/>
    </row>
    <row r="904942" spans="2:8" x14ac:dyDescent="0.25">
      <c r="B904942" s="96"/>
      <c r="C904942" s="96"/>
      <c r="D904942" s="96"/>
      <c r="E904942" s="96"/>
      <c r="F904942" s="96"/>
      <c r="G904942" s="96"/>
      <c r="H904942" s="137"/>
    </row>
    <row r="904943" spans="2:8" x14ac:dyDescent="0.25">
      <c r="B904943" s="96"/>
      <c r="C904943" s="96"/>
      <c r="D904943" s="96"/>
      <c r="E904943" s="96"/>
      <c r="F904943" s="96"/>
      <c r="G904943" s="96"/>
      <c r="H904943" s="137"/>
    </row>
    <row r="905059" spans="2:8" x14ac:dyDescent="0.25">
      <c r="B905059" s="96"/>
      <c r="C905059" s="96"/>
      <c r="D905059" s="96"/>
      <c r="E905059" s="96"/>
      <c r="F905059" s="96"/>
      <c r="G905059" s="96"/>
      <c r="H905059" s="137"/>
    </row>
    <row r="905060" spans="2:8" x14ac:dyDescent="0.25">
      <c r="B905060" s="96"/>
      <c r="C905060" s="96"/>
      <c r="D905060" s="96"/>
      <c r="E905060" s="96"/>
      <c r="F905060" s="96"/>
      <c r="G905060" s="96"/>
      <c r="H905060" s="137"/>
    </row>
    <row r="905061" spans="2:8" x14ac:dyDescent="0.25">
      <c r="B905061" s="96"/>
      <c r="C905061" s="96"/>
      <c r="D905061" s="96"/>
      <c r="E905061" s="96"/>
      <c r="F905061" s="96"/>
      <c r="G905061" s="96"/>
      <c r="H905061" s="137"/>
    </row>
    <row r="905062" spans="2:8" x14ac:dyDescent="0.25">
      <c r="B905062" s="96"/>
      <c r="C905062" s="96"/>
      <c r="D905062" s="96"/>
      <c r="E905062" s="96"/>
      <c r="F905062" s="96"/>
      <c r="G905062" s="96"/>
      <c r="H905062" s="137"/>
    </row>
    <row r="905063" spans="2:8" x14ac:dyDescent="0.25">
      <c r="B905063" s="96"/>
      <c r="C905063" s="96"/>
      <c r="D905063" s="96"/>
      <c r="E905063" s="96"/>
      <c r="F905063" s="96"/>
      <c r="G905063" s="96"/>
      <c r="H905063" s="137"/>
    </row>
    <row r="905179" spans="2:8" x14ac:dyDescent="0.25">
      <c r="B905179" s="96"/>
      <c r="C905179" s="96"/>
      <c r="D905179" s="96"/>
      <c r="E905179" s="96"/>
      <c r="F905179" s="96"/>
      <c r="G905179" s="96"/>
      <c r="H905179" s="137"/>
    </row>
    <row r="905180" spans="2:8" x14ac:dyDescent="0.25">
      <c r="B905180" s="96"/>
      <c r="C905180" s="96"/>
      <c r="D905180" s="96"/>
      <c r="E905180" s="96"/>
      <c r="F905180" s="96"/>
      <c r="G905180" s="96"/>
      <c r="H905180" s="137"/>
    </row>
    <row r="905181" spans="2:8" x14ac:dyDescent="0.25">
      <c r="B905181" s="96"/>
      <c r="C905181" s="96"/>
      <c r="D905181" s="96"/>
      <c r="E905181" s="96"/>
      <c r="F905181" s="96"/>
      <c r="G905181" s="96"/>
      <c r="H905181" s="137"/>
    </row>
    <row r="905182" spans="2:8" x14ac:dyDescent="0.25">
      <c r="B905182" s="96"/>
      <c r="C905182" s="96"/>
      <c r="D905182" s="96"/>
      <c r="E905182" s="96"/>
      <c r="F905182" s="96"/>
      <c r="G905182" s="96"/>
      <c r="H905182" s="137"/>
    </row>
    <row r="905183" spans="2:8" x14ac:dyDescent="0.25">
      <c r="B905183" s="96"/>
      <c r="C905183" s="96"/>
      <c r="D905183" s="96"/>
      <c r="E905183" s="96"/>
      <c r="F905183" s="96"/>
      <c r="G905183" s="96"/>
      <c r="H905183" s="137"/>
    </row>
    <row r="905299" spans="2:8" x14ac:dyDescent="0.25">
      <c r="B905299" s="96"/>
      <c r="C905299" s="96"/>
      <c r="D905299" s="96"/>
      <c r="E905299" s="96"/>
      <c r="F905299" s="96"/>
      <c r="G905299" s="96"/>
      <c r="H905299" s="137"/>
    </row>
    <row r="905300" spans="2:8" x14ac:dyDescent="0.25">
      <c r="B905300" s="96"/>
      <c r="C905300" s="96"/>
      <c r="D905300" s="96"/>
      <c r="E905300" s="96"/>
      <c r="F905300" s="96"/>
      <c r="G905300" s="96"/>
      <c r="H905300" s="137"/>
    </row>
    <row r="905301" spans="2:8" x14ac:dyDescent="0.25">
      <c r="B905301" s="96"/>
      <c r="C905301" s="96"/>
      <c r="D905301" s="96"/>
      <c r="E905301" s="96"/>
      <c r="F905301" s="96"/>
      <c r="G905301" s="96"/>
      <c r="H905301" s="137"/>
    </row>
    <row r="905302" spans="2:8" x14ac:dyDescent="0.25">
      <c r="B905302" s="96"/>
      <c r="C905302" s="96"/>
      <c r="D905302" s="96"/>
      <c r="E905302" s="96"/>
      <c r="F905302" s="96"/>
      <c r="G905302" s="96"/>
      <c r="H905302" s="137"/>
    </row>
    <row r="905303" spans="2:8" x14ac:dyDescent="0.25">
      <c r="B905303" s="96"/>
      <c r="C905303" s="96"/>
      <c r="D905303" s="96"/>
      <c r="E905303" s="96"/>
      <c r="F905303" s="96"/>
      <c r="G905303" s="96"/>
      <c r="H905303" s="137"/>
    </row>
    <row r="905419" spans="2:8" x14ac:dyDescent="0.25">
      <c r="B905419" s="96"/>
      <c r="C905419" s="96"/>
      <c r="D905419" s="96"/>
      <c r="E905419" s="96"/>
      <c r="F905419" s="96"/>
      <c r="G905419" s="96"/>
      <c r="H905419" s="137"/>
    </row>
    <row r="905420" spans="2:8" x14ac:dyDescent="0.25">
      <c r="B905420" s="96"/>
      <c r="C905420" s="96"/>
      <c r="D905420" s="96"/>
      <c r="E905420" s="96"/>
      <c r="F905420" s="96"/>
      <c r="G905420" s="96"/>
      <c r="H905420" s="137"/>
    </row>
    <row r="905421" spans="2:8" x14ac:dyDescent="0.25">
      <c r="B905421" s="96"/>
      <c r="C905421" s="96"/>
      <c r="D905421" s="96"/>
      <c r="E905421" s="96"/>
      <c r="F905421" s="96"/>
      <c r="G905421" s="96"/>
      <c r="H905421" s="137"/>
    </row>
    <row r="905422" spans="2:8" x14ac:dyDescent="0.25">
      <c r="B905422" s="96"/>
      <c r="C905422" s="96"/>
      <c r="D905422" s="96"/>
      <c r="E905422" s="96"/>
      <c r="F905422" s="96"/>
      <c r="G905422" s="96"/>
      <c r="H905422" s="137"/>
    </row>
    <row r="905423" spans="2:8" x14ac:dyDescent="0.25">
      <c r="B905423" s="96"/>
      <c r="C905423" s="96"/>
      <c r="D905423" s="96"/>
      <c r="E905423" s="96"/>
      <c r="F905423" s="96"/>
      <c r="G905423" s="96"/>
      <c r="H905423" s="137"/>
    </row>
    <row r="905539" spans="2:8" x14ac:dyDescent="0.25">
      <c r="B905539" s="96"/>
      <c r="C905539" s="96"/>
      <c r="D905539" s="96"/>
      <c r="E905539" s="96"/>
      <c r="F905539" s="96"/>
      <c r="G905539" s="96"/>
      <c r="H905539" s="137"/>
    </row>
    <row r="905540" spans="2:8" x14ac:dyDescent="0.25">
      <c r="B905540" s="96"/>
      <c r="C905540" s="96"/>
      <c r="D905540" s="96"/>
      <c r="E905540" s="96"/>
      <c r="F905540" s="96"/>
      <c r="G905540" s="96"/>
      <c r="H905540" s="137"/>
    </row>
    <row r="905541" spans="2:8" x14ac:dyDescent="0.25">
      <c r="B905541" s="96"/>
      <c r="C905541" s="96"/>
      <c r="D905541" s="96"/>
      <c r="E905541" s="96"/>
      <c r="F905541" s="96"/>
      <c r="G905541" s="96"/>
      <c r="H905541" s="137"/>
    </row>
    <row r="905542" spans="2:8" x14ac:dyDescent="0.25">
      <c r="B905542" s="96"/>
      <c r="C905542" s="96"/>
      <c r="D905542" s="96"/>
      <c r="E905542" s="96"/>
      <c r="F905542" s="96"/>
      <c r="G905542" s="96"/>
      <c r="H905542" s="137"/>
    </row>
    <row r="905543" spans="2:8" x14ac:dyDescent="0.25">
      <c r="B905543" s="96"/>
      <c r="C905543" s="96"/>
      <c r="D905543" s="96"/>
      <c r="E905543" s="96"/>
      <c r="F905543" s="96"/>
      <c r="G905543" s="96"/>
      <c r="H905543" s="137"/>
    </row>
    <row r="905659" spans="2:8" x14ac:dyDescent="0.25">
      <c r="B905659" s="96"/>
      <c r="C905659" s="96"/>
      <c r="D905659" s="96"/>
      <c r="E905659" s="96"/>
      <c r="F905659" s="96"/>
      <c r="G905659" s="96"/>
      <c r="H905659" s="137"/>
    </row>
    <row r="905660" spans="2:8" x14ac:dyDescent="0.25">
      <c r="B905660" s="96"/>
      <c r="C905660" s="96"/>
      <c r="D905660" s="96"/>
      <c r="E905660" s="96"/>
      <c r="F905660" s="96"/>
      <c r="G905660" s="96"/>
      <c r="H905660" s="137"/>
    </row>
    <row r="905661" spans="2:8" x14ac:dyDescent="0.25">
      <c r="B905661" s="96"/>
      <c r="C905661" s="96"/>
      <c r="D905661" s="96"/>
      <c r="E905661" s="96"/>
      <c r="F905661" s="96"/>
      <c r="G905661" s="96"/>
      <c r="H905661" s="137"/>
    </row>
    <row r="905662" spans="2:8" x14ac:dyDescent="0.25">
      <c r="B905662" s="96"/>
      <c r="C905662" s="96"/>
      <c r="D905662" s="96"/>
      <c r="E905662" s="96"/>
      <c r="F905662" s="96"/>
      <c r="G905662" s="96"/>
      <c r="H905662" s="137"/>
    </row>
    <row r="905663" spans="2:8" x14ac:dyDescent="0.25">
      <c r="B905663" s="96"/>
      <c r="C905663" s="96"/>
      <c r="D905663" s="96"/>
      <c r="E905663" s="96"/>
      <c r="F905663" s="96"/>
      <c r="G905663" s="96"/>
      <c r="H905663" s="137"/>
    </row>
    <row r="905779" spans="2:8" x14ac:dyDescent="0.25">
      <c r="B905779" s="96"/>
      <c r="C905779" s="96"/>
      <c r="D905779" s="96"/>
      <c r="E905779" s="96"/>
      <c r="F905779" s="96"/>
      <c r="G905779" s="96"/>
      <c r="H905779" s="137"/>
    </row>
    <row r="905780" spans="2:8" x14ac:dyDescent="0.25">
      <c r="B905780" s="96"/>
      <c r="C905780" s="96"/>
      <c r="D905780" s="96"/>
      <c r="E905780" s="96"/>
      <c r="F905780" s="96"/>
      <c r="G905780" s="96"/>
      <c r="H905780" s="137"/>
    </row>
    <row r="905781" spans="2:8" x14ac:dyDescent="0.25">
      <c r="B905781" s="96"/>
      <c r="C905781" s="96"/>
      <c r="D905781" s="96"/>
      <c r="E905781" s="96"/>
      <c r="F905781" s="96"/>
      <c r="G905781" s="96"/>
      <c r="H905781" s="137"/>
    </row>
    <row r="905782" spans="2:8" x14ac:dyDescent="0.25">
      <c r="B905782" s="96"/>
      <c r="C905782" s="96"/>
      <c r="D905782" s="96"/>
      <c r="E905782" s="96"/>
      <c r="F905782" s="96"/>
      <c r="G905782" s="96"/>
      <c r="H905782" s="137"/>
    </row>
    <row r="905783" spans="2:8" x14ac:dyDescent="0.25">
      <c r="B905783" s="96"/>
      <c r="C905783" s="96"/>
      <c r="D905783" s="96"/>
      <c r="E905783" s="96"/>
      <c r="F905783" s="96"/>
      <c r="G905783" s="96"/>
      <c r="H905783" s="137"/>
    </row>
    <row r="905899" spans="2:8" x14ac:dyDescent="0.25">
      <c r="B905899" s="96"/>
      <c r="C905899" s="96"/>
      <c r="D905899" s="96"/>
      <c r="E905899" s="96"/>
      <c r="F905899" s="96"/>
      <c r="G905899" s="96"/>
      <c r="H905899" s="137"/>
    </row>
    <row r="905900" spans="2:8" x14ac:dyDescent="0.25">
      <c r="B905900" s="96"/>
      <c r="C905900" s="96"/>
      <c r="D905900" s="96"/>
      <c r="E905900" s="96"/>
      <c r="F905900" s="96"/>
      <c r="G905900" s="96"/>
      <c r="H905900" s="137"/>
    </row>
    <row r="905901" spans="2:8" x14ac:dyDescent="0.25">
      <c r="B905901" s="96"/>
      <c r="C905901" s="96"/>
      <c r="D905901" s="96"/>
      <c r="E905901" s="96"/>
      <c r="F905901" s="96"/>
      <c r="G905901" s="96"/>
      <c r="H905901" s="137"/>
    </row>
    <row r="905902" spans="2:8" x14ac:dyDescent="0.25">
      <c r="B905902" s="96"/>
      <c r="C905902" s="96"/>
      <c r="D905902" s="96"/>
      <c r="E905902" s="96"/>
      <c r="F905902" s="96"/>
      <c r="G905902" s="96"/>
      <c r="H905902" s="137"/>
    </row>
    <row r="905903" spans="2:8" x14ac:dyDescent="0.25">
      <c r="B905903" s="96"/>
      <c r="C905903" s="96"/>
      <c r="D905903" s="96"/>
      <c r="E905903" s="96"/>
      <c r="F905903" s="96"/>
      <c r="G905903" s="96"/>
      <c r="H905903" s="137"/>
    </row>
    <row r="906019" spans="2:8" x14ac:dyDescent="0.25">
      <c r="B906019" s="96"/>
      <c r="C906019" s="96"/>
      <c r="D906019" s="96"/>
      <c r="E906019" s="96"/>
      <c r="F906019" s="96"/>
      <c r="G906019" s="96"/>
      <c r="H906019" s="137"/>
    </row>
    <row r="906020" spans="2:8" x14ac:dyDescent="0.25">
      <c r="B906020" s="96"/>
      <c r="C906020" s="96"/>
      <c r="D906020" s="96"/>
      <c r="E906020" s="96"/>
      <c r="F906020" s="96"/>
      <c r="G906020" s="96"/>
      <c r="H906020" s="137"/>
    </row>
    <row r="906021" spans="2:8" x14ac:dyDescent="0.25">
      <c r="B906021" s="96"/>
      <c r="C906021" s="96"/>
      <c r="D906021" s="96"/>
      <c r="E906021" s="96"/>
      <c r="F906021" s="96"/>
      <c r="G906021" s="96"/>
      <c r="H906021" s="137"/>
    </row>
    <row r="906022" spans="2:8" x14ac:dyDescent="0.25">
      <c r="B906022" s="96"/>
      <c r="C906022" s="96"/>
      <c r="D906022" s="96"/>
      <c r="E906022" s="96"/>
      <c r="F906022" s="96"/>
      <c r="G906022" s="96"/>
      <c r="H906022" s="137"/>
    </row>
    <row r="906023" spans="2:8" x14ac:dyDescent="0.25">
      <c r="B906023" s="96"/>
      <c r="C906023" s="96"/>
      <c r="D906023" s="96"/>
      <c r="E906023" s="96"/>
      <c r="F906023" s="96"/>
      <c r="G906023" s="96"/>
      <c r="H906023" s="137"/>
    </row>
    <row r="906139" spans="2:8" x14ac:dyDescent="0.25">
      <c r="B906139" s="96"/>
      <c r="C906139" s="96"/>
      <c r="D906139" s="96"/>
      <c r="E906139" s="96"/>
      <c r="F906139" s="96"/>
      <c r="G906139" s="96"/>
      <c r="H906139" s="137"/>
    </row>
    <row r="906140" spans="2:8" x14ac:dyDescent="0.25">
      <c r="B906140" s="96"/>
      <c r="C906140" s="96"/>
      <c r="D906140" s="96"/>
      <c r="E906140" s="96"/>
      <c r="F906140" s="96"/>
      <c r="G906140" s="96"/>
      <c r="H906140" s="137"/>
    </row>
    <row r="906141" spans="2:8" x14ac:dyDescent="0.25">
      <c r="B906141" s="96"/>
      <c r="C906141" s="96"/>
      <c r="D906141" s="96"/>
      <c r="E906141" s="96"/>
      <c r="F906141" s="96"/>
      <c r="G906141" s="96"/>
      <c r="H906141" s="137"/>
    </row>
    <row r="906142" spans="2:8" x14ac:dyDescent="0.25">
      <c r="B906142" s="96"/>
      <c r="C906142" s="96"/>
      <c r="D906142" s="96"/>
      <c r="E906142" s="96"/>
      <c r="F906142" s="96"/>
      <c r="G906142" s="96"/>
      <c r="H906142" s="137"/>
    </row>
    <row r="906143" spans="2:8" x14ac:dyDescent="0.25">
      <c r="B906143" s="96"/>
      <c r="C906143" s="96"/>
      <c r="D906143" s="96"/>
      <c r="E906143" s="96"/>
      <c r="F906143" s="96"/>
      <c r="G906143" s="96"/>
      <c r="H906143" s="137"/>
    </row>
    <row r="906259" spans="2:8" x14ac:dyDescent="0.25">
      <c r="B906259" s="96"/>
      <c r="C906259" s="96"/>
      <c r="D906259" s="96"/>
      <c r="E906259" s="96"/>
      <c r="F906259" s="96"/>
      <c r="G906259" s="96"/>
      <c r="H906259" s="137"/>
    </row>
    <row r="906260" spans="2:8" x14ac:dyDescent="0.25">
      <c r="B906260" s="96"/>
      <c r="C906260" s="96"/>
      <c r="D906260" s="96"/>
      <c r="E906260" s="96"/>
      <c r="F906260" s="96"/>
      <c r="G906260" s="96"/>
      <c r="H906260" s="137"/>
    </row>
    <row r="906261" spans="2:8" x14ac:dyDescent="0.25">
      <c r="B906261" s="96"/>
      <c r="C906261" s="96"/>
      <c r="D906261" s="96"/>
      <c r="E906261" s="96"/>
      <c r="F906261" s="96"/>
      <c r="G906261" s="96"/>
      <c r="H906261" s="137"/>
    </row>
    <row r="906262" spans="2:8" x14ac:dyDescent="0.25">
      <c r="B906262" s="96"/>
      <c r="C906262" s="96"/>
      <c r="D906262" s="96"/>
      <c r="E906262" s="96"/>
      <c r="F906262" s="96"/>
      <c r="G906262" s="96"/>
      <c r="H906262" s="137"/>
    </row>
    <row r="906263" spans="2:8" x14ac:dyDescent="0.25">
      <c r="B906263" s="96"/>
      <c r="C906263" s="96"/>
      <c r="D906263" s="96"/>
      <c r="E906263" s="96"/>
      <c r="F906263" s="96"/>
      <c r="G906263" s="96"/>
      <c r="H906263" s="137"/>
    </row>
    <row r="906379" spans="2:8" x14ac:dyDescent="0.25">
      <c r="B906379" s="96"/>
      <c r="C906379" s="96"/>
      <c r="D906379" s="96"/>
      <c r="E906379" s="96"/>
      <c r="F906379" s="96"/>
      <c r="G906379" s="96"/>
      <c r="H906379" s="137"/>
    </row>
    <row r="906380" spans="2:8" x14ac:dyDescent="0.25">
      <c r="B906380" s="96"/>
      <c r="C906380" s="96"/>
      <c r="D906380" s="96"/>
      <c r="E906380" s="96"/>
      <c r="F906380" s="96"/>
      <c r="G906380" s="96"/>
      <c r="H906380" s="137"/>
    </row>
    <row r="906381" spans="2:8" x14ac:dyDescent="0.25">
      <c r="B906381" s="96"/>
      <c r="C906381" s="96"/>
      <c r="D906381" s="96"/>
      <c r="E906381" s="96"/>
      <c r="F906381" s="96"/>
      <c r="G906381" s="96"/>
      <c r="H906381" s="137"/>
    </row>
    <row r="906382" spans="2:8" x14ac:dyDescent="0.25">
      <c r="B906382" s="96"/>
      <c r="C906382" s="96"/>
      <c r="D906382" s="96"/>
      <c r="E906382" s="96"/>
      <c r="F906382" s="96"/>
      <c r="G906382" s="96"/>
      <c r="H906382" s="137"/>
    </row>
    <row r="906383" spans="2:8" x14ac:dyDescent="0.25">
      <c r="B906383" s="96"/>
      <c r="C906383" s="96"/>
      <c r="D906383" s="96"/>
      <c r="E906383" s="96"/>
      <c r="F906383" s="96"/>
      <c r="G906383" s="96"/>
      <c r="H906383" s="137"/>
    </row>
    <row r="906499" spans="2:8" x14ac:dyDescent="0.25">
      <c r="B906499" s="96"/>
      <c r="C906499" s="96"/>
      <c r="D906499" s="96"/>
      <c r="E906499" s="96"/>
      <c r="F906499" s="96"/>
      <c r="G906499" s="96"/>
      <c r="H906499" s="137"/>
    </row>
    <row r="906500" spans="2:8" x14ac:dyDescent="0.25">
      <c r="B906500" s="96"/>
      <c r="C906500" s="96"/>
      <c r="D906500" s="96"/>
      <c r="E906500" s="96"/>
      <c r="F906500" s="96"/>
      <c r="G906500" s="96"/>
      <c r="H906500" s="137"/>
    </row>
    <row r="906501" spans="2:8" x14ac:dyDescent="0.25">
      <c r="B906501" s="96"/>
      <c r="C906501" s="96"/>
      <c r="D906501" s="96"/>
      <c r="E906501" s="96"/>
      <c r="F906501" s="96"/>
      <c r="G906501" s="96"/>
      <c r="H906501" s="137"/>
    </row>
    <row r="906502" spans="2:8" x14ac:dyDescent="0.25">
      <c r="B906502" s="96"/>
      <c r="C906502" s="96"/>
      <c r="D906502" s="96"/>
      <c r="E906502" s="96"/>
      <c r="F906502" s="96"/>
      <c r="G906502" s="96"/>
      <c r="H906502" s="137"/>
    </row>
    <row r="906503" spans="2:8" x14ac:dyDescent="0.25">
      <c r="B906503" s="96"/>
      <c r="C906503" s="96"/>
      <c r="D906503" s="96"/>
      <c r="E906503" s="96"/>
      <c r="F906503" s="96"/>
      <c r="G906503" s="96"/>
      <c r="H906503" s="137"/>
    </row>
    <row r="906619" spans="2:8" x14ac:dyDescent="0.25">
      <c r="B906619" s="96"/>
      <c r="C906619" s="96"/>
      <c r="D906619" s="96"/>
      <c r="E906619" s="96"/>
      <c r="F906619" s="96"/>
      <c r="G906619" s="96"/>
      <c r="H906619" s="137"/>
    </row>
    <row r="906620" spans="2:8" x14ac:dyDescent="0.25">
      <c r="B906620" s="96"/>
      <c r="C906620" s="96"/>
      <c r="D906620" s="96"/>
      <c r="E906620" s="96"/>
      <c r="F906620" s="96"/>
      <c r="G906620" s="96"/>
      <c r="H906620" s="137"/>
    </row>
    <row r="906621" spans="2:8" x14ac:dyDescent="0.25">
      <c r="B906621" s="96"/>
      <c r="C906621" s="96"/>
      <c r="D906621" s="96"/>
      <c r="E906621" s="96"/>
      <c r="F906621" s="96"/>
      <c r="G906621" s="96"/>
      <c r="H906621" s="137"/>
    </row>
    <row r="906622" spans="2:8" x14ac:dyDescent="0.25">
      <c r="B906622" s="96"/>
      <c r="C906622" s="96"/>
      <c r="D906622" s="96"/>
      <c r="E906622" s="96"/>
      <c r="F906622" s="96"/>
      <c r="G906622" s="96"/>
      <c r="H906622" s="137"/>
    </row>
    <row r="906623" spans="2:8" x14ac:dyDescent="0.25">
      <c r="B906623" s="96"/>
      <c r="C906623" s="96"/>
      <c r="D906623" s="96"/>
      <c r="E906623" s="96"/>
      <c r="F906623" s="96"/>
      <c r="G906623" s="96"/>
      <c r="H906623" s="137"/>
    </row>
    <row r="906739" spans="2:8" x14ac:dyDescent="0.25">
      <c r="B906739" s="96"/>
      <c r="C906739" s="96"/>
      <c r="D906739" s="96"/>
      <c r="E906739" s="96"/>
      <c r="F906739" s="96"/>
      <c r="G906739" s="96"/>
      <c r="H906739" s="137"/>
    </row>
    <row r="906740" spans="2:8" x14ac:dyDescent="0.25">
      <c r="B906740" s="96"/>
      <c r="C906740" s="96"/>
      <c r="D906740" s="96"/>
      <c r="E906740" s="96"/>
      <c r="F906740" s="96"/>
      <c r="G906740" s="96"/>
      <c r="H906740" s="137"/>
    </row>
    <row r="906741" spans="2:8" x14ac:dyDescent="0.25">
      <c r="B906741" s="96"/>
      <c r="C906741" s="96"/>
      <c r="D906741" s="96"/>
      <c r="E906741" s="96"/>
      <c r="F906741" s="96"/>
      <c r="G906741" s="96"/>
      <c r="H906741" s="137"/>
    </row>
    <row r="906742" spans="2:8" x14ac:dyDescent="0.25">
      <c r="B906742" s="96"/>
      <c r="C906742" s="96"/>
      <c r="D906742" s="96"/>
      <c r="E906742" s="96"/>
      <c r="F906742" s="96"/>
      <c r="G906742" s="96"/>
      <c r="H906742" s="137"/>
    </row>
    <row r="906743" spans="2:8" x14ac:dyDescent="0.25">
      <c r="B906743" s="96"/>
      <c r="C906743" s="96"/>
      <c r="D906743" s="96"/>
      <c r="E906743" s="96"/>
      <c r="F906743" s="96"/>
      <c r="G906743" s="96"/>
      <c r="H906743" s="137"/>
    </row>
    <row r="906859" spans="2:8" x14ac:dyDescent="0.25">
      <c r="B906859" s="96"/>
      <c r="C906859" s="96"/>
      <c r="D906859" s="96"/>
      <c r="E906859" s="96"/>
      <c r="F906859" s="96"/>
      <c r="G906859" s="96"/>
      <c r="H906859" s="137"/>
    </row>
    <row r="906860" spans="2:8" x14ac:dyDescent="0.25">
      <c r="B906860" s="96"/>
      <c r="C906860" s="96"/>
      <c r="D906860" s="96"/>
      <c r="E906860" s="96"/>
      <c r="F906860" s="96"/>
      <c r="G906860" s="96"/>
      <c r="H906860" s="137"/>
    </row>
    <row r="906861" spans="2:8" x14ac:dyDescent="0.25">
      <c r="B906861" s="96"/>
      <c r="C906861" s="96"/>
      <c r="D906861" s="96"/>
      <c r="E906861" s="96"/>
      <c r="F906861" s="96"/>
      <c r="G906861" s="96"/>
      <c r="H906861" s="137"/>
    </row>
    <row r="906862" spans="2:8" x14ac:dyDescent="0.25">
      <c r="B906862" s="96"/>
      <c r="C906862" s="96"/>
      <c r="D906862" s="96"/>
      <c r="E906862" s="96"/>
      <c r="F906862" s="96"/>
      <c r="G906862" s="96"/>
      <c r="H906862" s="137"/>
    </row>
    <row r="906863" spans="2:8" x14ac:dyDescent="0.25">
      <c r="B906863" s="96"/>
      <c r="C906863" s="96"/>
      <c r="D906863" s="96"/>
      <c r="E906863" s="96"/>
      <c r="F906863" s="96"/>
      <c r="G906863" s="96"/>
      <c r="H906863" s="137"/>
    </row>
    <row r="906979" spans="2:8" x14ac:dyDescent="0.25">
      <c r="B906979" s="96"/>
      <c r="C906979" s="96"/>
      <c r="D906979" s="96"/>
      <c r="E906979" s="96"/>
      <c r="F906979" s="96"/>
      <c r="G906979" s="96"/>
      <c r="H906979" s="137"/>
    </row>
    <row r="906980" spans="2:8" x14ac:dyDescent="0.25">
      <c r="B906980" s="96"/>
      <c r="C906980" s="96"/>
      <c r="D906980" s="96"/>
      <c r="E906980" s="96"/>
      <c r="F906980" s="96"/>
      <c r="G906980" s="96"/>
      <c r="H906980" s="137"/>
    </row>
    <row r="906981" spans="2:8" x14ac:dyDescent="0.25">
      <c r="B906981" s="96"/>
      <c r="C906981" s="96"/>
      <c r="D906981" s="96"/>
      <c r="E906981" s="96"/>
      <c r="F906981" s="96"/>
      <c r="G906981" s="96"/>
      <c r="H906981" s="137"/>
    </row>
    <row r="906982" spans="2:8" x14ac:dyDescent="0.25">
      <c r="B906982" s="96"/>
      <c r="C906982" s="96"/>
      <c r="D906982" s="96"/>
      <c r="E906982" s="96"/>
      <c r="F906982" s="96"/>
      <c r="G906982" s="96"/>
      <c r="H906982" s="137"/>
    </row>
    <row r="906983" spans="2:8" x14ac:dyDescent="0.25">
      <c r="B906983" s="96"/>
      <c r="C906983" s="96"/>
      <c r="D906983" s="96"/>
      <c r="E906983" s="96"/>
      <c r="F906983" s="96"/>
      <c r="G906983" s="96"/>
      <c r="H906983" s="137"/>
    </row>
    <row r="907099" spans="2:8" x14ac:dyDescent="0.25">
      <c r="B907099" s="96"/>
      <c r="C907099" s="96"/>
      <c r="D907099" s="96"/>
      <c r="E907099" s="96"/>
      <c r="F907099" s="96"/>
      <c r="G907099" s="96"/>
      <c r="H907099" s="137"/>
    </row>
    <row r="907100" spans="2:8" x14ac:dyDescent="0.25">
      <c r="B907100" s="96"/>
      <c r="C907100" s="96"/>
      <c r="D907100" s="96"/>
      <c r="E907100" s="96"/>
      <c r="F907100" s="96"/>
      <c r="G907100" s="96"/>
      <c r="H907100" s="137"/>
    </row>
    <row r="907101" spans="2:8" x14ac:dyDescent="0.25">
      <c r="B907101" s="96"/>
      <c r="C907101" s="96"/>
      <c r="D907101" s="96"/>
      <c r="E907101" s="96"/>
      <c r="F907101" s="96"/>
      <c r="G907101" s="96"/>
      <c r="H907101" s="137"/>
    </row>
    <row r="907102" spans="2:8" x14ac:dyDescent="0.25">
      <c r="B907102" s="96"/>
      <c r="C907102" s="96"/>
      <c r="D907102" s="96"/>
      <c r="E907102" s="96"/>
      <c r="F907102" s="96"/>
      <c r="G907102" s="96"/>
      <c r="H907102" s="137"/>
    </row>
    <row r="907103" spans="2:8" x14ac:dyDescent="0.25">
      <c r="B907103" s="96"/>
      <c r="C907103" s="96"/>
      <c r="D907103" s="96"/>
      <c r="E907103" s="96"/>
      <c r="F907103" s="96"/>
      <c r="G907103" s="96"/>
      <c r="H907103" s="137"/>
    </row>
    <row r="907219" spans="2:8" x14ac:dyDescent="0.25">
      <c r="B907219" s="96"/>
      <c r="C907219" s="96"/>
      <c r="D907219" s="96"/>
      <c r="E907219" s="96"/>
      <c r="F907219" s="96"/>
      <c r="G907219" s="96"/>
      <c r="H907219" s="137"/>
    </row>
    <row r="907220" spans="2:8" x14ac:dyDescent="0.25">
      <c r="B907220" s="96"/>
      <c r="C907220" s="96"/>
      <c r="D907220" s="96"/>
      <c r="E907220" s="96"/>
      <c r="F907220" s="96"/>
      <c r="G907220" s="96"/>
      <c r="H907220" s="137"/>
    </row>
    <row r="907221" spans="2:8" x14ac:dyDescent="0.25">
      <c r="B907221" s="96"/>
      <c r="C907221" s="96"/>
      <c r="D907221" s="96"/>
      <c r="E907221" s="96"/>
      <c r="F907221" s="96"/>
      <c r="G907221" s="96"/>
      <c r="H907221" s="137"/>
    </row>
    <row r="907222" spans="2:8" x14ac:dyDescent="0.25">
      <c r="B907222" s="96"/>
      <c r="C907222" s="96"/>
      <c r="D907222" s="96"/>
      <c r="E907222" s="96"/>
      <c r="F907222" s="96"/>
      <c r="G907222" s="96"/>
      <c r="H907222" s="137"/>
    </row>
    <row r="907223" spans="2:8" x14ac:dyDescent="0.25">
      <c r="B907223" s="96"/>
      <c r="C907223" s="96"/>
      <c r="D907223" s="96"/>
      <c r="E907223" s="96"/>
      <c r="F907223" s="96"/>
      <c r="G907223" s="96"/>
      <c r="H907223" s="137"/>
    </row>
    <row r="907339" spans="2:8" x14ac:dyDescent="0.25">
      <c r="B907339" s="96"/>
      <c r="C907339" s="96"/>
      <c r="D907339" s="96"/>
      <c r="E907339" s="96"/>
      <c r="F907339" s="96"/>
      <c r="G907339" s="96"/>
      <c r="H907339" s="137"/>
    </row>
    <row r="907340" spans="2:8" x14ac:dyDescent="0.25">
      <c r="B907340" s="96"/>
      <c r="C907340" s="96"/>
      <c r="D907340" s="96"/>
      <c r="E907340" s="96"/>
      <c r="F907340" s="96"/>
      <c r="G907340" s="96"/>
      <c r="H907340" s="137"/>
    </row>
    <row r="907341" spans="2:8" x14ac:dyDescent="0.25">
      <c r="B907341" s="96"/>
      <c r="C907341" s="96"/>
      <c r="D907341" s="96"/>
      <c r="E907341" s="96"/>
      <c r="F907341" s="96"/>
      <c r="G907341" s="96"/>
      <c r="H907341" s="137"/>
    </row>
    <row r="907342" spans="2:8" x14ac:dyDescent="0.25">
      <c r="B907342" s="96"/>
      <c r="C907342" s="96"/>
      <c r="D907342" s="96"/>
      <c r="E907342" s="96"/>
      <c r="F907342" s="96"/>
      <c r="G907342" s="96"/>
      <c r="H907342" s="137"/>
    </row>
    <row r="907343" spans="2:8" x14ac:dyDescent="0.25">
      <c r="B907343" s="96"/>
      <c r="C907343" s="96"/>
      <c r="D907343" s="96"/>
      <c r="E907343" s="96"/>
      <c r="F907343" s="96"/>
      <c r="G907343" s="96"/>
      <c r="H907343" s="137"/>
    </row>
    <row r="907459" spans="2:8" x14ac:dyDescent="0.25">
      <c r="B907459" s="96"/>
      <c r="C907459" s="96"/>
      <c r="D907459" s="96"/>
      <c r="E907459" s="96"/>
      <c r="F907459" s="96"/>
      <c r="G907459" s="96"/>
      <c r="H907459" s="137"/>
    </row>
    <row r="907460" spans="2:8" x14ac:dyDescent="0.25">
      <c r="B907460" s="96"/>
      <c r="C907460" s="96"/>
      <c r="D907460" s="96"/>
      <c r="E907460" s="96"/>
      <c r="F907460" s="96"/>
      <c r="G907460" s="96"/>
      <c r="H907460" s="137"/>
    </row>
    <row r="907461" spans="2:8" x14ac:dyDescent="0.25">
      <c r="B907461" s="96"/>
      <c r="C907461" s="96"/>
      <c r="D907461" s="96"/>
      <c r="E907461" s="96"/>
      <c r="F907461" s="96"/>
      <c r="G907461" s="96"/>
      <c r="H907461" s="137"/>
    </row>
    <row r="907462" spans="2:8" x14ac:dyDescent="0.25">
      <c r="B907462" s="96"/>
      <c r="C907462" s="96"/>
      <c r="D907462" s="96"/>
      <c r="E907462" s="96"/>
      <c r="F907462" s="96"/>
      <c r="G907462" s="96"/>
      <c r="H907462" s="137"/>
    </row>
    <row r="907463" spans="2:8" x14ac:dyDescent="0.25">
      <c r="B907463" s="96"/>
      <c r="C907463" s="96"/>
      <c r="D907463" s="96"/>
      <c r="E907463" s="96"/>
      <c r="F907463" s="96"/>
      <c r="G907463" s="96"/>
      <c r="H907463" s="137"/>
    </row>
    <row r="907579" spans="2:8" x14ac:dyDescent="0.25">
      <c r="B907579" s="96"/>
      <c r="C907579" s="96"/>
      <c r="D907579" s="96"/>
      <c r="E907579" s="96"/>
      <c r="F907579" s="96"/>
      <c r="G907579" s="96"/>
      <c r="H907579" s="137"/>
    </row>
    <row r="907580" spans="2:8" x14ac:dyDescent="0.25">
      <c r="B907580" s="96"/>
      <c r="C907580" s="96"/>
      <c r="D907580" s="96"/>
      <c r="E907580" s="96"/>
      <c r="F907580" s="96"/>
      <c r="G907580" s="96"/>
      <c r="H907580" s="137"/>
    </row>
    <row r="907581" spans="2:8" x14ac:dyDescent="0.25">
      <c r="B907581" s="96"/>
      <c r="C907581" s="96"/>
      <c r="D907581" s="96"/>
      <c r="E907581" s="96"/>
      <c r="F907581" s="96"/>
      <c r="G907581" s="96"/>
      <c r="H907581" s="137"/>
    </row>
    <row r="907582" spans="2:8" x14ac:dyDescent="0.25">
      <c r="B907582" s="96"/>
      <c r="C907582" s="96"/>
      <c r="D907582" s="96"/>
      <c r="E907582" s="96"/>
      <c r="F907582" s="96"/>
      <c r="G907582" s="96"/>
      <c r="H907582" s="137"/>
    </row>
    <row r="907583" spans="2:8" x14ac:dyDescent="0.25">
      <c r="B907583" s="96"/>
      <c r="C907583" s="96"/>
      <c r="D907583" s="96"/>
      <c r="E907583" s="96"/>
      <c r="F907583" s="96"/>
      <c r="G907583" s="96"/>
      <c r="H907583" s="137"/>
    </row>
    <row r="907699" spans="2:8" x14ac:dyDescent="0.25">
      <c r="B907699" s="96"/>
      <c r="C907699" s="96"/>
      <c r="D907699" s="96"/>
      <c r="E907699" s="96"/>
      <c r="F907699" s="96"/>
      <c r="G907699" s="96"/>
      <c r="H907699" s="137"/>
    </row>
    <row r="907700" spans="2:8" x14ac:dyDescent="0.25">
      <c r="B907700" s="96"/>
      <c r="C907700" s="96"/>
      <c r="D907700" s="96"/>
      <c r="E907700" s="96"/>
      <c r="F907700" s="96"/>
      <c r="G907700" s="96"/>
      <c r="H907700" s="137"/>
    </row>
    <row r="907701" spans="2:8" x14ac:dyDescent="0.25">
      <c r="B907701" s="96"/>
      <c r="C907701" s="96"/>
      <c r="D907701" s="96"/>
      <c r="E907701" s="96"/>
      <c r="F907701" s="96"/>
      <c r="G907701" s="96"/>
      <c r="H907701" s="137"/>
    </row>
    <row r="907702" spans="2:8" x14ac:dyDescent="0.25">
      <c r="B907702" s="96"/>
      <c r="C907702" s="96"/>
      <c r="D907702" s="96"/>
      <c r="E907702" s="96"/>
      <c r="F907702" s="96"/>
      <c r="G907702" s="96"/>
      <c r="H907702" s="137"/>
    </row>
    <row r="907703" spans="2:8" x14ac:dyDescent="0.25">
      <c r="B907703" s="96"/>
      <c r="C907703" s="96"/>
      <c r="D907703" s="96"/>
      <c r="E907703" s="96"/>
      <c r="F907703" s="96"/>
      <c r="G907703" s="96"/>
      <c r="H907703" s="137"/>
    </row>
    <row r="907819" spans="2:8" x14ac:dyDescent="0.25">
      <c r="B907819" s="96"/>
      <c r="C907819" s="96"/>
      <c r="D907819" s="96"/>
      <c r="E907819" s="96"/>
      <c r="F907819" s="96"/>
      <c r="G907819" s="96"/>
      <c r="H907819" s="137"/>
    </row>
    <row r="907820" spans="2:8" x14ac:dyDescent="0.25">
      <c r="B907820" s="96"/>
      <c r="C907820" s="96"/>
      <c r="D907820" s="96"/>
      <c r="E907820" s="96"/>
      <c r="F907820" s="96"/>
      <c r="G907820" s="96"/>
      <c r="H907820" s="137"/>
    </row>
    <row r="907821" spans="2:8" x14ac:dyDescent="0.25">
      <c r="B907821" s="96"/>
      <c r="C907821" s="96"/>
      <c r="D907821" s="96"/>
      <c r="E907821" s="96"/>
      <c r="F907821" s="96"/>
      <c r="G907821" s="96"/>
      <c r="H907821" s="137"/>
    </row>
    <row r="907822" spans="2:8" x14ac:dyDescent="0.25">
      <c r="B907822" s="96"/>
      <c r="C907822" s="96"/>
      <c r="D907822" s="96"/>
      <c r="E907822" s="96"/>
      <c r="F907822" s="96"/>
      <c r="G907822" s="96"/>
      <c r="H907822" s="137"/>
    </row>
    <row r="907823" spans="2:8" x14ac:dyDescent="0.25">
      <c r="B907823" s="96"/>
      <c r="C907823" s="96"/>
      <c r="D907823" s="96"/>
      <c r="E907823" s="96"/>
      <c r="F907823" s="96"/>
      <c r="G907823" s="96"/>
      <c r="H907823" s="137"/>
    </row>
    <row r="907939" spans="2:8" x14ac:dyDescent="0.25">
      <c r="B907939" s="96"/>
      <c r="C907939" s="96"/>
      <c r="D907939" s="96"/>
      <c r="E907939" s="96"/>
      <c r="F907939" s="96"/>
      <c r="G907939" s="96"/>
      <c r="H907939" s="137"/>
    </row>
    <row r="907940" spans="2:8" x14ac:dyDescent="0.25">
      <c r="B907940" s="96"/>
      <c r="C907940" s="96"/>
      <c r="D907940" s="96"/>
      <c r="E907940" s="96"/>
      <c r="F907940" s="96"/>
      <c r="G907940" s="96"/>
      <c r="H907940" s="137"/>
    </row>
    <row r="907941" spans="2:8" x14ac:dyDescent="0.25">
      <c r="B907941" s="96"/>
      <c r="C907941" s="96"/>
      <c r="D907941" s="96"/>
      <c r="E907941" s="96"/>
      <c r="F907941" s="96"/>
      <c r="G907941" s="96"/>
      <c r="H907941" s="137"/>
    </row>
    <row r="907942" spans="2:8" x14ac:dyDescent="0.25">
      <c r="B907942" s="96"/>
      <c r="C907942" s="96"/>
      <c r="D907942" s="96"/>
      <c r="E907942" s="96"/>
      <c r="F907942" s="96"/>
      <c r="G907942" s="96"/>
      <c r="H907942" s="137"/>
    </row>
    <row r="907943" spans="2:8" x14ac:dyDescent="0.25">
      <c r="B907943" s="96"/>
      <c r="C907943" s="96"/>
      <c r="D907943" s="96"/>
      <c r="E907943" s="96"/>
      <c r="F907943" s="96"/>
      <c r="G907943" s="96"/>
      <c r="H907943" s="137"/>
    </row>
    <row r="908059" spans="2:8" x14ac:dyDescent="0.25">
      <c r="B908059" s="96"/>
      <c r="C908059" s="96"/>
      <c r="D908059" s="96"/>
      <c r="E908059" s="96"/>
      <c r="F908059" s="96"/>
      <c r="G908059" s="96"/>
      <c r="H908059" s="137"/>
    </row>
    <row r="908060" spans="2:8" x14ac:dyDescent="0.25">
      <c r="B908060" s="96"/>
      <c r="C908060" s="96"/>
      <c r="D908060" s="96"/>
      <c r="E908060" s="96"/>
      <c r="F908060" s="96"/>
      <c r="G908060" s="96"/>
      <c r="H908060" s="137"/>
    </row>
    <row r="908061" spans="2:8" x14ac:dyDescent="0.25">
      <c r="B908061" s="96"/>
      <c r="C908061" s="96"/>
      <c r="D908061" s="96"/>
      <c r="E908061" s="96"/>
      <c r="F908061" s="96"/>
      <c r="G908061" s="96"/>
      <c r="H908061" s="137"/>
    </row>
    <row r="908062" spans="2:8" x14ac:dyDescent="0.25">
      <c r="B908062" s="96"/>
      <c r="C908062" s="96"/>
      <c r="D908062" s="96"/>
      <c r="E908062" s="96"/>
      <c r="F908062" s="96"/>
      <c r="G908062" s="96"/>
      <c r="H908062" s="137"/>
    </row>
    <row r="908063" spans="2:8" x14ac:dyDescent="0.25">
      <c r="B908063" s="96"/>
      <c r="C908063" s="96"/>
      <c r="D908063" s="96"/>
      <c r="E908063" s="96"/>
      <c r="F908063" s="96"/>
      <c r="G908063" s="96"/>
      <c r="H908063" s="137"/>
    </row>
    <row r="908179" spans="2:8" x14ac:dyDescent="0.25">
      <c r="B908179" s="96"/>
      <c r="C908179" s="96"/>
      <c r="D908179" s="96"/>
      <c r="E908179" s="96"/>
      <c r="F908179" s="96"/>
      <c r="G908179" s="96"/>
      <c r="H908179" s="137"/>
    </row>
    <row r="908180" spans="2:8" x14ac:dyDescent="0.25">
      <c r="B908180" s="96"/>
      <c r="C908180" s="96"/>
      <c r="D908180" s="96"/>
      <c r="E908180" s="96"/>
      <c r="F908180" s="96"/>
      <c r="G908180" s="96"/>
      <c r="H908180" s="137"/>
    </row>
    <row r="908181" spans="2:8" x14ac:dyDescent="0.25">
      <c r="B908181" s="96"/>
      <c r="C908181" s="96"/>
      <c r="D908181" s="96"/>
      <c r="E908181" s="96"/>
      <c r="F908181" s="96"/>
      <c r="G908181" s="96"/>
      <c r="H908181" s="137"/>
    </row>
    <row r="908182" spans="2:8" x14ac:dyDescent="0.25">
      <c r="B908182" s="96"/>
      <c r="C908182" s="96"/>
      <c r="D908182" s="96"/>
      <c r="E908182" s="96"/>
      <c r="F908182" s="96"/>
      <c r="G908182" s="96"/>
      <c r="H908182" s="137"/>
    </row>
    <row r="908183" spans="2:8" x14ac:dyDescent="0.25">
      <c r="B908183" s="96"/>
      <c r="C908183" s="96"/>
      <c r="D908183" s="96"/>
      <c r="E908183" s="96"/>
      <c r="F908183" s="96"/>
      <c r="G908183" s="96"/>
      <c r="H908183" s="137"/>
    </row>
    <row r="908299" spans="2:8" x14ac:dyDescent="0.25">
      <c r="B908299" s="96"/>
      <c r="C908299" s="96"/>
      <c r="D908299" s="96"/>
      <c r="E908299" s="96"/>
      <c r="F908299" s="96"/>
      <c r="G908299" s="96"/>
      <c r="H908299" s="137"/>
    </row>
    <row r="908300" spans="2:8" x14ac:dyDescent="0.25">
      <c r="B908300" s="96"/>
      <c r="C908300" s="96"/>
      <c r="D908300" s="96"/>
      <c r="E908300" s="96"/>
      <c r="F908300" s="96"/>
      <c r="G908300" s="96"/>
      <c r="H908300" s="137"/>
    </row>
    <row r="908301" spans="2:8" x14ac:dyDescent="0.25">
      <c r="B908301" s="96"/>
      <c r="C908301" s="96"/>
      <c r="D908301" s="96"/>
      <c r="E908301" s="96"/>
      <c r="F908301" s="96"/>
      <c r="G908301" s="96"/>
      <c r="H908301" s="137"/>
    </row>
    <row r="908302" spans="2:8" x14ac:dyDescent="0.25">
      <c r="B908302" s="96"/>
      <c r="C908302" s="96"/>
      <c r="D908302" s="96"/>
      <c r="E908302" s="96"/>
      <c r="F908302" s="96"/>
      <c r="G908302" s="96"/>
      <c r="H908302" s="137"/>
    </row>
    <row r="908303" spans="2:8" x14ac:dyDescent="0.25">
      <c r="B908303" s="96"/>
      <c r="C908303" s="96"/>
      <c r="D908303" s="96"/>
      <c r="E908303" s="96"/>
      <c r="F908303" s="96"/>
      <c r="G908303" s="96"/>
      <c r="H908303" s="137"/>
    </row>
    <row r="908419" spans="2:8" x14ac:dyDescent="0.25">
      <c r="B908419" s="96"/>
      <c r="C908419" s="96"/>
      <c r="D908419" s="96"/>
      <c r="E908419" s="96"/>
      <c r="F908419" s="96"/>
      <c r="G908419" s="96"/>
      <c r="H908419" s="137"/>
    </row>
    <row r="908420" spans="2:8" x14ac:dyDescent="0.25">
      <c r="B908420" s="96"/>
      <c r="C908420" s="96"/>
      <c r="D908420" s="96"/>
      <c r="E908420" s="96"/>
      <c r="F908420" s="96"/>
      <c r="G908420" s="96"/>
      <c r="H908420" s="137"/>
    </row>
    <row r="908421" spans="2:8" x14ac:dyDescent="0.25">
      <c r="B908421" s="96"/>
      <c r="C908421" s="96"/>
      <c r="D908421" s="96"/>
      <c r="E908421" s="96"/>
      <c r="F908421" s="96"/>
      <c r="G908421" s="96"/>
      <c r="H908421" s="137"/>
    </row>
    <row r="908422" spans="2:8" x14ac:dyDescent="0.25">
      <c r="B908422" s="96"/>
      <c r="C908422" s="96"/>
      <c r="D908422" s="96"/>
      <c r="E908422" s="96"/>
      <c r="F908422" s="96"/>
      <c r="G908422" s="96"/>
      <c r="H908422" s="137"/>
    </row>
    <row r="908423" spans="2:8" x14ac:dyDescent="0.25">
      <c r="B908423" s="96"/>
      <c r="C908423" s="96"/>
      <c r="D908423" s="96"/>
      <c r="E908423" s="96"/>
      <c r="F908423" s="96"/>
      <c r="G908423" s="96"/>
      <c r="H908423" s="137"/>
    </row>
    <row r="908539" spans="2:8" x14ac:dyDescent="0.25">
      <c r="B908539" s="96"/>
      <c r="C908539" s="96"/>
      <c r="D908539" s="96"/>
      <c r="E908539" s="96"/>
      <c r="F908539" s="96"/>
      <c r="G908539" s="96"/>
      <c r="H908539" s="137"/>
    </row>
    <row r="908540" spans="2:8" x14ac:dyDescent="0.25">
      <c r="B908540" s="96"/>
      <c r="C908540" s="96"/>
      <c r="D908540" s="96"/>
      <c r="E908540" s="96"/>
      <c r="F908540" s="96"/>
      <c r="G908540" s="96"/>
      <c r="H908540" s="137"/>
    </row>
    <row r="908541" spans="2:8" x14ac:dyDescent="0.25">
      <c r="B908541" s="96"/>
      <c r="C908541" s="96"/>
      <c r="D908541" s="96"/>
      <c r="E908541" s="96"/>
      <c r="F908541" s="96"/>
      <c r="G908541" s="96"/>
      <c r="H908541" s="137"/>
    </row>
    <row r="908542" spans="2:8" x14ac:dyDescent="0.25">
      <c r="B908542" s="96"/>
      <c r="C908542" s="96"/>
      <c r="D908542" s="96"/>
      <c r="E908542" s="96"/>
      <c r="F908542" s="96"/>
      <c r="G908542" s="96"/>
      <c r="H908542" s="137"/>
    </row>
    <row r="908543" spans="2:8" x14ac:dyDescent="0.25">
      <c r="B908543" s="96"/>
      <c r="C908543" s="96"/>
      <c r="D908543" s="96"/>
      <c r="E908543" s="96"/>
      <c r="F908543" s="96"/>
      <c r="G908543" s="96"/>
      <c r="H908543" s="137"/>
    </row>
    <row r="908659" spans="2:8" x14ac:dyDescent="0.25">
      <c r="B908659" s="96"/>
      <c r="C908659" s="96"/>
      <c r="D908659" s="96"/>
      <c r="E908659" s="96"/>
      <c r="F908659" s="96"/>
      <c r="G908659" s="96"/>
      <c r="H908659" s="137"/>
    </row>
    <row r="908660" spans="2:8" x14ac:dyDescent="0.25">
      <c r="B908660" s="96"/>
      <c r="C908660" s="96"/>
      <c r="D908660" s="96"/>
      <c r="E908660" s="96"/>
      <c r="F908660" s="96"/>
      <c r="G908660" s="96"/>
      <c r="H908660" s="137"/>
    </row>
    <row r="908661" spans="2:8" x14ac:dyDescent="0.25">
      <c r="B908661" s="96"/>
      <c r="C908661" s="96"/>
      <c r="D908661" s="96"/>
      <c r="E908661" s="96"/>
      <c r="F908661" s="96"/>
      <c r="G908661" s="96"/>
      <c r="H908661" s="137"/>
    </row>
    <row r="908662" spans="2:8" x14ac:dyDescent="0.25">
      <c r="B908662" s="96"/>
      <c r="C908662" s="96"/>
      <c r="D908662" s="96"/>
      <c r="E908662" s="96"/>
      <c r="F908662" s="96"/>
      <c r="G908662" s="96"/>
      <c r="H908662" s="137"/>
    </row>
    <row r="908663" spans="2:8" x14ac:dyDescent="0.25">
      <c r="B908663" s="96"/>
      <c r="C908663" s="96"/>
      <c r="D908663" s="96"/>
      <c r="E908663" s="96"/>
      <c r="F908663" s="96"/>
      <c r="G908663" s="96"/>
      <c r="H908663" s="137"/>
    </row>
    <row r="908779" spans="2:8" x14ac:dyDescent="0.25">
      <c r="B908779" s="96"/>
      <c r="C908779" s="96"/>
      <c r="D908779" s="96"/>
      <c r="E908779" s="96"/>
      <c r="F908779" s="96"/>
      <c r="G908779" s="96"/>
      <c r="H908779" s="137"/>
    </row>
    <row r="908780" spans="2:8" x14ac:dyDescent="0.25">
      <c r="B908780" s="96"/>
      <c r="C908780" s="96"/>
      <c r="D908780" s="96"/>
      <c r="E908780" s="96"/>
      <c r="F908780" s="96"/>
      <c r="G908780" s="96"/>
      <c r="H908780" s="137"/>
    </row>
    <row r="908781" spans="2:8" x14ac:dyDescent="0.25">
      <c r="B908781" s="96"/>
      <c r="C908781" s="96"/>
      <c r="D908781" s="96"/>
      <c r="E908781" s="96"/>
      <c r="F908781" s="96"/>
      <c r="G908781" s="96"/>
      <c r="H908781" s="137"/>
    </row>
    <row r="908782" spans="2:8" x14ac:dyDescent="0.25">
      <c r="B908782" s="96"/>
      <c r="C908782" s="96"/>
      <c r="D908782" s="96"/>
      <c r="E908782" s="96"/>
      <c r="F908782" s="96"/>
      <c r="G908782" s="96"/>
      <c r="H908782" s="137"/>
    </row>
    <row r="908783" spans="2:8" x14ac:dyDescent="0.25">
      <c r="B908783" s="96"/>
      <c r="C908783" s="96"/>
      <c r="D908783" s="96"/>
      <c r="E908783" s="96"/>
      <c r="F908783" s="96"/>
      <c r="G908783" s="96"/>
      <c r="H908783" s="137"/>
    </row>
    <row r="908899" spans="2:8" x14ac:dyDescent="0.25">
      <c r="B908899" s="96"/>
      <c r="C908899" s="96"/>
      <c r="D908899" s="96"/>
      <c r="E908899" s="96"/>
      <c r="F908899" s="96"/>
      <c r="G908899" s="96"/>
      <c r="H908899" s="137"/>
    </row>
    <row r="908900" spans="2:8" x14ac:dyDescent="0.25">
      <c r="B908900" s="96"/>
      <c r="C908900" s="96"/>
      <c r="D908900" s="96"/>
      <c r="E908900" s="96"/>
      <c r="F908900" s="96"/>
      <c r="G908900" s="96"/>
      <c r="H908900" s="137"/>
    </row>
    <row r="908901" spans="2:8" x14ac:dyDescent="0.25">
      <c r="B908901" s="96"/>
      <c r="C908901" s="96"/>
      <c r="D908901" s="96"/>
      <c r="E908901" s="96"/>
      <c r="F908901" s="96"/>
      <c r="G908901" s="96"/>
      <c r="H908901" s="137"/>
    </row>
    <row r="908902" spans="2:8" x14ac:dyDescent="0.25">
      <c r="B908902" s="96"/>
      <c r="C908902" s="96"/>
      <c r="D908902" s="96"/>
      <c r="E908902" s="96"/>
      <c r="F908902" s="96"/>
      <c r="G908902" s="96"/>
      <c r="H908902" s="137"/>
    </row>
    <row r="908903" spans="2:8" x14ac:dyDescent="0.25">
      <c r="B908903" s="96"/>
      <c r="C908903" s="96"/>
      <c r="D908903" s="96"/>
      <c r="E908903" s="96"/>
      <c r="F908903" s="96"/>
      <c r="G908903" s="96"/>
      <c r="H908903" s="137"/>
    </row>
    <row r="909019" spans="2:8" x14ac:dyDescent="0.25">
      <c r="B909019" s="96"/>
      <c r="C909019" s="96"/>
      <c r="D909019" s="96"/>
      <c r="E909019" s="96"/>
      <c r="F909019" s="96"/>
      <c r="G909019" s="96"/>
      <c r="H909019" s="137"/>
    </row>
    <row r="909020" spans="2:8" x14ac:dyDescent="0.25">
      <c r="B909020" s="96"/>
      <c r="C909020" s="96"/>
      <c r="D909020" s="96"/>
      <c r="E909020" s="96"/>
      <c r="F909020" s="96"/>
      <c r="G909020" s="96"/>
      <c r="H909020" s="137"/>
    </row>
    <row r="909021" spans="2:8" x14ac:dyDescent="0.25">
      <c r="B909021" s="96"/>
      <c r="C909021" s="96"/>
      <c r="D909021" s="96"/>
      <c r="E909021" s="96"/>
      <c r="F909021" s="96"/>
      <c r="G909021" s="96"/>
      <c r="H909021" s="137"/>
    </row>
    <row r="909022" spans="2:8" x14ac:dyDescent="0.25">
      <c r="B909022" s="96"/>
      <c r="C909022" s="96"/>
      <c r="D909022" s="96"/>
      <c r="E909022" s="96"/>
      <c r="F909022" s="96"/>
      <c r="G909022" s="96"/>
      <c r="H909022" s="137"/>
    </row>
    <row r="909023" spans="2:8" x14ac:dyDescent="0.25">
      <c r="B909023" s="96"/>
      <c r="C909023" s="96"/>
      <c r="D909023" s="96"/>
      <c r="E909023" s="96"/>
      <c r="F909023" s="96"/>
      <c r="G909023" s="96"/>
      <c r="H909023" s="137"/>
    </row>
    <row r="909139" spans="2:8" x14ac:dyDescent="0.25">
      <c r="B909139" s="96"/>
      <c r="C909139" s="96"/>
      <c r="D909139" s="96"/>
      <c r="E909139" s="96"/>
      <c r="F909139" s="96"/>
      <c r="G909139" s="96"/>
      <c r="H909139" s="137"/>
    </row>
    <row r="909140" spans="2:8" x14ac:dyDescent="0.25">
      <c r="B909140" s="96"/>
      <c r="C909140" s="96"/>
      <c r="D909140" s="96"/>
      <c r="E909140" s="96"/>
      <c r="F909140" s="96"/>
      <c r="G909140" s="96"/>
      <c r="H909140" s="137"/>
    </row>
    <row r="909141" spans="2:8" x14ac:dyDescent="0.25">
      <c r="B909141" s="96"/>
      <c r="C909141" s="96"/>
      <c r="D909141" s="96"/>
      <c r="E909141" s="96"/>
      <c r="F909141" s="96"/>
      <c r="G909141" s="96"/>
      <c r="H909141" s="137"/>
    </row>
    <row r="909142" spans="2:8" x14ac:dyDescent="0.25">
      <c r="B909142" s="96"/>
      <c r="C909142" s="96"/>
      <c r="D909142" s="96"/>
      <c r="E909142" s="96"/>
      <c r="F909142" s="96"/>
      <c r="G909142" s="96"/>
      <c r="H909142" s="137"/>
    </row>
    <row r="909143" spans="2:8" x14ac:dyDescent="0.25">
      <c r="B909143" s="96"/>
      <c r="C909143" s="96"/>
      <c r="D909143" s="96"/>
      <c r="E909143" s="96"/>
      <c r="F909143" s="96"/>
      <c r="G909143" s="96"/>
      <c r="H909143" s="137"/>
    </row>
    <row r="909259" spans="2:8" x14ac:dyDescent="0.25">
      <c r="B909259" s="96"/>
      <c r="C909259" s="96"/>
      <c r="D909259" s="96"/>
      <c r="E909259" s="96"/>
      <c r="F909259" s="96"/>
      <c r="G909259" s="96"/>
      <c r="H909259" s="137"/>
    </row>
    <row r="909260" spans="2:8" x14ac:dyDescent="0.25">
      <c r="B909260" s="96"/>
      <c r="C909260" s="96"/>
      <c r="D909260" s="96"/>
      <c r="E909260" s="96"/>
      <c r="F909260" s="96"/>
      <c r="G909260" s="96"/>
      <c r="H909260" s="137"/>
    </row>
    <row r="909261" spans="2:8" x14ac:dyDescent="0.25">
      <c r="B909261" s="96"/>
      <c r="C909261" s="96"/>
      <c r="D909261" s="96"/>
      <c r="E909261" s="96"/>
      <c r="F909261" s="96"/>
      <c r="G909261" s="96"/>
      <c r="H909261" s="137"/>
    </row>
    <row r="909262" spans="2:8" x14ac:dyDescent="0.25">
      <c r="B909262" s="96"/>
      <c r="C909262" s="96"/>
      <c r="D909262" s="96"/>
      <c r="E909262" s="96"/>
      <c r="F909262" s="96"/>
      <c r="G909262" s="96"/>
      <c r="H909262" s="137"/>
    </row>
    <row r="909263" spans="2:8" x14ac:dyDescent="0.25">
      <c r="B909263" s="96"/>
      <c r="C909263" s="96"/>
      <c r="D909263" s="96"/>
      <c r="E909263" s="96"/>
      <c r="F909263" s="96"/>
      <c r="G909263" s="96"/>
      <c r="H909263" s="137"/>
    </row>
    <row r="909379" spans="2:8" x14ac:dyDescent="0.25">
      <c r="B909379" s="96"/>
      <c r="C909379" s="96"/>
      <c r="D909379" s="96"/>
      <c r="E909379" s="96"/>
      <c r="F909379" s="96"/>
      <c r="G909379" s="96"/>
      <c r="H909379" s="137"/>
    </row>
    <row r="909380" spans="2:8" x14ac:dyDescent="0.25">
      <c r="B909380" s="96"/>
      <c r="C909380" s="96"/>
      <c r="D909380" s="96"/>
      <c r="E909380" s="96"/>
      <c r="F909380" s="96"/>
      <c r="G909380" s="96"/>
      <c r="H909380" s="137"/>
    </row>
    <row r="909381" spans="2:8" x14ac:dyDescent="0.25">
      <c r="B909381" s="96"/>
      <c r="C909381" s="96"/>
      <c r="D909381" s="96"/>
      <c r="E909381" s="96"/>
      <c r="F909381" s="96"/>
      <c r="G909381" s="96"/>
      <c r="H909381" s="137"/>
    </row>
    <row r="909382" spans="2:8" x14ac:dyDescent="0.25">
      <c r="B909382" s="96"/>
      <c r="C909382" s="96"/>
      <c r="D909382" s="96"/>
      <c r="E909382" s="96"/>
      <c r="F909382" s="96"/>
      <c r="G909382" s="96"/>
      <c r="H909382" s="137"/>
    </row>
    <row r="909383" spans="2:8" x14ac:dyDescent="0.25">
      <c r="B909383" s="96"/>
      <c r="C909383" s="96"/>
      <c r="D909383" s="96"/>
      <c r="E909383" s="96"/>
      <c r="F909383" s="96"/>
      <c r="G909383" s="96"/>
      <c r="H909383" s="137"/>
    </row>
    <row r="909499" spans="2:8" x14ac:dyDescent="0.25">
      <c r="B909499" s="96"/>
      <c r="C909499" s="96"/>
      <c r="D909499" s="96"/>
      <c r="E909499" s="96"/>
      <c r="F909499" s="96"/>
      <c r="G909499" s="96"/>
      <c r="H909499" s="137"/>
    </row>
    <row r="909500" spans="2:8" x14ac:dyDescent="0.25">
      <c r="B909500" s="96"/>
      <c r="C909500" s="96"/>
      <c r="D909500" s="96"/>
      <c r="E909500" s="96"/>
      <c r="F909500" s="96"/>
      <c r="G909500" s="96"/>
      <c r="H909500" s="137"/>
    </row>
    <row r="909501" spans="2:8" x14ac:dyDescent="0.25">
      <c r="B909501" s="96"/>
      <c r="C909501" s="96"/>
      <c r="D909501" s="96"/>
      <c r="E909501" s="96"/>
      <c r="F909501" s="96"/>
      <c r="G909501" s="96"/>
      <c r="H909501" s="137"/>
    </row>
    <row r="909502" spans="2:8" x14ac:dyDescent="0.25">
      <c r="B909502" s="96"/>
      <c r="C909502" s="96"/>
      <c r="D909502" s="96"/>
      <c r="E909502" s="96"/>
      <c r="F909502" s="96"/>
      <c r="G909502" s="96"/>
      <c r="H909502" s="137"/>
    </row>
    <row r="909503" spans="2:8" x14ac:dyDescent="0.25">
      <c r="B909503" s="96"/>
      <c r="C909503" s="96"/>
      <c r="D909503" s="96"/>
      <c r="E909503" s="96"/>
      <c r="F909503" s="96"/>
      <c r="G909503" s="96"/>
      <c r="H909503" s="137"/>
    </row>
    <row r="909619" spans="2:8" x14ac:dyDescent="0.25">
      <c r="B909619" s="96"/>
      <c r="C909619" s="96"/>
      <c r="D909619" s="96"/>
      <c r="E909619" s="96"/>
      <c r="F909619" s="96"/>
      <c r="G909619" s="96"/>
      <c r="H909619" s="137"/>
    </row>
    <row r="909620" spans="2:8" x14ac:dyDescent="0.25">
      <c r="B909620" s="96"/>
      <c r="C909620" s="96"/>
      <c r="D909620" s="96"/>
      <c r="E909620" s="96"/>
      <c r="F909620" s="96"/>
      <c r="G909620" s="96"/>
      <c r="H909620" s="137"/>
    </row>
    <row r="909621" spans="2:8" x14ac:dyDescent="0.25">
      <c r="B909621" s="96"/>
      <c r="C909621" s="96"/>
      <c r="D909621" s="96"/>
      <c r="E909621" s="96"/>
      <c r="F909621" s="96"/>
      <c r="G909621" s="96"/>
      <c r="H909621" s="137"/>
    </row>
    <row r="909622" spans="2:8" x14ac:dyDescent="0.25">
      <c r="B909622" s="96"/>
      <c r="C909622" s="96"/>
      <c r="D909622" s="96"/>
      <c r="E909622" s="96"/>
      <c r="F909622" s="96"/>
      <c r="G909622" s="96"/>
      <c r="H909622" s="137"/>
    </row>
    <row r="909623" spans="2:8" x14ac:dyDescent="0.25">
      <c r="B909623" s="96"/>
      <c r="C909623" s="96"/>
      <c r="D909623" s="96"/>
      <c r="E909623" s="96"/>
      <c r="F909623" s="96"/>
      <c r="G909623" s="96"/>
      <c r="H909623" s="137"/>
    </row>
    <row r="909739" spans="2:8" x14ac:dyDescent="0.25">
      <c r="B909739" s="96"/>
      <c r="C909739" s="96"/>
      <c r="D909739" s="96"/>
      <c r="E909739" s="96"/>
      <c r="F909739" s="96"/>
      <c r="G909739" s="96"/>
      <c r="H909739" s="137"/>
    </row>
    <row r="909740" spans="2:8" x14ac:dyDescent="0.25">
      <c r="B909740" s="96"/>
      <c r="C909740" s="96"/>
      <c r="D909740" s="96"/>
      <c r="E909740" s="96"/>
      <c r="F909740" s="96"/>
      <c r="G909740" s="96"/>
      <c r="H909740" s="137"/>
    </row>
    <row r="909741" spans="2:8" x14ac:dyDescent="0.25">
      <c r="B909741" s="96"/>
      <c r="C909741" s="96"/>
      <c r="D909741" s="96"/>
      <c r="E909741" s="96"/>
      <c r="F909741" s="96"/>
      <c r="G909741" s="96"/>
      <c r="H909741" s="137"/>
    </row>
    <row r="909742" spans="2:8" x14ac:dyDescent="0.25">
      <c r="B909742" s="96"/>
      <c r="C909742" s="96"/>
      <c r="D909742" s="96"/>
      <c r="E909742" s="96"/>
      <c r="F909742" s="96"/>
      <c r="G909742" s="96"/>
      <c r="H909742" s="137"/>
    </row>
    <row r="909743" spans="2:8" x14ac:dyDescent="0.25">
      <c r="B909743" s="96"/>
      <c r="C909743" s="96"/>
      <c r="D909743" s="96"/>
      <c r="E909743" s="96"/>
      <c r="F909743" s="96"/>
      <c r="G909743" s="96"/>
      <c r="H909743" s="137"/>
    </row>
    <row r="909859" spans="2:8" x14ac:dyDescent="0.25">
      <c r="B909859" s="96"/>
      <c r="C909859" s="96"/>
      <c r="D909859" s="96"/>
      <c r="E909859" s="96"/>
      <c r="F909859" s="96"/>
      <c r="G909859" s="96"/>
      <c r="H909859" s="137"/>
    </row>
    <row r="909860" spans="2:8" x14ac:dyDescent="0.25">
      <c r="B909860" s="96"/>
      <c r="C909860" s="96"/>
      <c r="D909860" s="96"/>
      <c r="E909860" s="96"/>
      <c r="F909860" s="96"/>
      <c r="G909860" s="96"/>
      <c r="H909860" s="137"/>
    </row>
    <row r="909861" spans="2:8" x14ac:dyDescent="0.25">
      <c r="B909861" s="96"/>
      <c r="C909861" s="96"/>
      <c r="D909861" s="96"/>
      <c r="E909861" s="96"/>
      <c r="F909861" s="96"/>
      <c r="G909861" s="96"/>
      <c r="H909861" s="137"/>
    </row>
    <row r="909862" spans="2:8" x14ac:dyDescent="0.25">
      <c r="B909862" s="96"/>
      <c r="C909862" s="96"/>
      <c r="D909862" s="96"/>
      <c r="E909862" s="96"/>
      <c r="F909862" s="96"/>
      <c r="G909862" s="96"/>
      <c r="H909862" s="137"/>
    </row>
    <row r="909863" spans="2:8" x14ac:dyDescent="0.25">
      <c r="B909863" s="96"/>
      <c r="C909863" s="96"/>
      <c r="D909863" s="96"/>
      <c r="E909863" s="96"/>
      <c r="F909863" s="96"/>
      <c r="G909863" s="96"/>
      <c r="H909863" s="137"/>
    </row>
    <row r="909979" spans="2:8" x14ac:dyDescent="0.25">
      <c r="B909979" s="96"/>
      <c r="C909979" s="96"/>
      <c r="D909979" s="96"/>
      <c r="E909979" s="96"/>
      <c r="F909979" s="96"/>
      <c r="G909979" s="96"/>
      <c r="H909979" s="137"/>
    </row>
    <row r="909980" spans="2:8" x14ac:dyDescent="0.25">
      <c r="B909980" s="96"/>
      <c r="C909980" s="96"/>
      <c r="D909980" s="96"/>
      <c r="E909980" s="96"/>
      <c r="F909980" s="96"/>
      <c r="G909980" s="96"/>
      <c r="H909980" s="137"/>
    </row>
    <row r="909981" spans="2:8" x14ac:dyDescent="0.25">
      <c r="B909981" s="96"/>
      <c r="C909981" s="96"/>
      <c r="D909981" s="96"/>
      <c r="E909981" s="96"/>
      <c r="F909981" s="96"/>
      <c r="G909981" s="96"/>
      <c r="H909981" s="137"/>
    </row>
    <row r="909982" spans="2:8" x14ac:dyDescent="0.25">
      <c r="B909982" s="96"/>
      <c r="C909982" s="96"/>
      <c r="D909982" s="96"/>
      <c r="E909982" s="96"/>
      <c r="F909982" s="96"/>
      <c r="G909982" s="96"/>
      <c r="H909982" s="137"/>
    </row>
    <row r="909983" spans="2:8" x14ac:dyDescent="0.25">
      <c r="B909983" s="96"/>
      <c r="C909983" s="96"/>
      <c r="D909983" s="96"/>
      <c r="E909983" s="96"/>
      <c r="F909983" s="96"/>
      <c r="G909983" s="96"/>
      <c r="H909983" s="137"/>
    </row>
    <row r="910099" spans="2:8" x14ac:dyDescent="0.25">
      <c r="B910099" s="96"/>
      <c r="C910099" s="96"/>
      <c r="D910099" s="96"/>
      <c r="E910099" s="96"/>
      <c r="F910099" s="96"/>
      <c r="G910099" s="96"/>
      <c r="H910099" s="137"/>
    </row>
    <row r="910100" spans="2:8" x14ac:dyDescent="0.25">
      <c r="B910100" s="96"/>
      <c r="C910100" s="96"/>
      <c r="D910100" s="96"/>
      <c r="E910100" s="96"/>
      <c r="F910100" s="96"/>
      <c r="G910100" s="96"/>
      <c r="H910100" s="137"/>
    </row>
    <row r="910101" spans="2:8" x14ac:dyDescent="0.25">
      <c r="B910101" s="96"/>
      <c r="C910101" s="96"/>
      <c r="D910101" s="96"/>
      <c r="E910101" s="96"/>
      <c r="F910101" s="96"/>
      <c r="G910101" s="96"/>
      <c r="H910101" s="137"/>
    </row>
    <row r="910102" spans="2:8" x14ac:dyDescent="0.25">
      <c r="B910102" s="96"/>
      <c r="C910102" s="96"/>
      <c r="D910102" s="96"/>
      <c r="E910102" s="96"/>
      <c r="F910102" s="96"/>
      <c r="G910102" s="96"/>
      <c r="H910102" s="137"/>
    </row>
    <row r="910103" spans="2:8" x14ac:dyDescent="0.25">
      <c r="B910103" s="96"/>
      <c r="C910103" s="96"/>
      <c r="D910103" s="96"/>
      <c r="E910103" s="96"/>
      <c r="F910103" s="96"/>
      <c r="G910103" s="96"/>
      <c r="H910103" s="137"/>
    </row>
    <row r="910219" spans="2:8" x14ac:dyDescent="0.25">
      <c r="B910219" s="96"/>
      <c r="C910219" s="96"/>
      <c r="D910219" s="96"/>
      <c r="E910219" s="96"/>
      <c r="F910219" s="96"/>
      <c r="G910219" s="96"/>
      <c r="H910219" s="137"/>
    </row>
    <row r="910220" spans="2:8" x14ac:dyDescent="0.25">
      <c r="B910220" s="96"/>
      <c r="C910220" s="96"/>
      <c r="D910220" s="96"/>
      <c r="E910220" s="96"/>
      <c r="F910220" s="96"/>
      <c r="G910220" s="96"/>
      <c r="H910220" s="137"/>
    </row>
    <row r="910221" spans="2:8" x14ac:dyDescent="0.25">
      <c r="B910221" s="96"/>
      <c r="C910221" s="96"/>
      <c r="D910221" s="96"/>
      <c r="E910221" s="96"/>
      <c r="F910221" s="96"/>
      <c r="G910221" s="96"/>
      <c r="H910221" s="137"/>
    </row>
    <row r="910222" spans="2:8" x14ac:dyDescent="0.25">
      <c r="B910222" s="96"/>
      <c r="C910222" s="96"/>
      <c r="D910222" s="96"/>
      <c r="E910222" s="96"/>
      <c r="F910222" s="96"/>
      <c r="G910222" s="96"/>
      <c r="H910222" s="137"/>
    </row>
    <row r="910223" spans="2:8" x14ac:dyDescent="0.25">
      <c r="B910223" s="96"/>
      <c r="C910223" s="96"/>
      <c r="D910223" s="96"/>
      <c r="E910223" s="96"/>
      <c r="F910223" s="96"/>
      <c r="G910223" s="96"/>
      <c r="H910223" s="137"/>
    </row>
    <row r="910339" spans="2:8" x14ac:dyDescent="0.25">
      <c r="B910339" s="96"/>
      <c r="C910339" s="96"/>
      <c r="D910339" s="96"/>
      <c r="E910339" s="96"/>
      <c r="F910339" s="96"/>
      <c r="G910339" s="96"/>
      <c r="H910339" s="137"/>
    </row>
    <row r="910340" spans="2:8" x14ac:dyDescent="0.25">
      <c r="B910340" s="96"/>
      <c r="C910340" s="96"/>
      <c r="D910340" s="96"/>
      <c r="E910340" s="96"/>
      <c r="F910340" s="96"/>
      <c r="G910340" s="96"/>
      <c r="H910340" s="137"/>
    </row>
    <row r="910341" spans="2:8" x14ac:dyDescent="0.25">
      <c r="B910341" s="96"/>
      <c r="C910341" s="96"/>
      <c r="D910341" s="96"/>
      <c r="E910341" s="96"/>
      <c r="F910341" s="96"/>
      <c r="G910341" s="96"/>
      <c r="H910341" s="137"/>
    </row>
    <row r="910342" spans="2:8" x14ac:dyDescent="0.25">
      <c r="B910342" s="96"/>
      <c r="C910342" s="96"/>
      <c r="D910342" s="96"/>
      <c r="E910342" s="96"/>
      <c r="F910342" s="96"/>
      <c r="G910342" s="96"/>
      <c r="H910342" s="137"/>
    </row>
    <row r="910343" spans="2:8" x14ac:dyDescent="0.25">
      <c r="B910343" s="96"/>
      <c r="C910343" s="96"/>
      <c r="D910343" s="96"/>
      <c r="E910343" s="96"/>
      <c r="F910343" s="96"/>
      <c r="G910343" s="96"/>
      <c r="H910343" s="137"/>
    </row>
    <row r="910459" spans="2:8" x14ac:dyDescent="0.25">
      <c r="B910459" s="96"/>
      <c r="C910459" s="96"/>
      <c r="D910459" s="96"/>
      <c r="E910459" s="96"/>
      <c r="F910459" s="96"/>
      <c r="G910459" s="96"/>
      <c r="H910459" s="137"/>
    </row>
    <row r="910460" spans="2:8" x14ac:dyDescent="0.25">
      <c r="B910460" s="96"/>
      <c r="C910460" s="96"/>
      <c r="D910460" s="96"/>
      <c r="E910460" s="96"/>
      <c r="F910460" s="96"/>
      <c r="G910460" s="96"/>
      <c r="H910460" s="137"/>
    </row>
    <row r="910461" spans="2:8" x14ac:dyDescent="0.25">
      <c r="B910461" s="96"/>
      <c r="C910461" s="96"/>
      <c r="D910461" s="96"/>
      <c r="E910461" s="96"/>
      <c r="F910461" s="96"/>
      <c r="G910461" s="96"/>
      <c r="H910461" s="137"/>
    </row>
    <row r="910462" spans="2:8" x14ac:dyDescent="0.25">
      <c r="B910462" s="96"/>
      <c r="C910462" s="96"/>
      <c r="D910462" s="96"/>
      <c r="E910462" s="96"/>
      <c r="F910462" s="96"/>
      <c r="G910462" s="96"/>
      <c r="H910462" s="137"/>
    </row>
    <row r="910463" spans="2:8" x14ac:dyDescent="0.25">
      <c r="B910463" s="96"/>
      <c r="C910463" s="96"/>
      <c r="D910463" s="96"/>
      <c r="E910463" s="96"/>
      <c r="F910463" s="96"/>
      <c r="G910463" s="96"/>
      <c r="H910463" s="137"/>
    </row>
    <row r="910579" spans="2:8" x14ac:dyDescent="0.25">
      <c r="B910579" s="96"/>
      <c r="C910579" s="96"/>
      <c r="D910579" s="96"/>
      <c r="E910579" s="96"/>
      <c r="F910579" s="96"/>
      <c r="G910579" s="96"/>
      <c r="H910579" s="137"/>
    </row>
    <row r="910580" spans="2:8" x14ac:dyDescent="0.25">
      <c r="B910580" s="96"/>
      <c r="C910580" s="96"/>
      <c r="D910580" s="96"/>
      <c r="E910580" s="96"/>
      <c r="F910580" s="96"/>
      <c r="G910580" s="96"/>
      <c r="H910580" s="137"/>
    </row>
    <row r="910581" spans="2:8" x14ac:dyDescent="0.25">
      <c r="B910581" s="96"/>
      <c r="C910581" s="96"/>
      <c r="D910581" s="96"/>
      <c r="E910581" s="96"/>
      <c r="F910581" s="96"/>
      <c r="G910581" s="96"/>
      <c r="H910581" s="137"/>
    </row>
    <row r="910582" spans="2:8" x14ac:dyDescent="0.25">
      <c r="B910582" s="96"/>
      <c r="C910582" s="96"/>
      <c r="D910582" s="96"/>
      <c r="E910582" s="96"/>
      <c r="F910582" s="96"/>
      <c r="G910582" s="96"/>
      <c r="H910582" s="137"/>
    </row>
    <row r="910583" spans="2:8" x14ac:dyDescent="0.25">
      <c r="B910583" s="96"/>
      <c r="C910583" s="96"/>
      <c r="D910583" s="96"/>
      <c r="E910583" s="96"/>
      <c r="F910583" s="96"/>
      <c r="G910583" s="96"/>
      <c r="H910583" s="137"/>
    </row>
    <row r="910699" spans="2:8" x14ac:dyDescent="0.25">
      <c r="B910699" s="96"/>
      <c r="C910699" s="96"/>
      <c r="D910699" s="96"/>
      <c r="E910699" s="96"/>
      <c r="F910699" s="96"/>
      <c r="G910699" s="96"/>
      <c r="H910699" s="137"/>
    </row>
    <row r="910700" spans="2:8" x14ac:dyDescent="0.25">
      <c r="B910700" s="96"/>
      <c r="C910700" s="96"/>
      <c r="D910700" s="96"/>
      <c r="E910700" s="96"/>
      <c r="F910700" s="96"/>
      <c r="G910700" s="96"/>
      <c r="H910700" s="137"/>
    </row>
    <row r="910701" spans="2:8" x14ac:dyDescent="0.25">
      <c r="B910701" s="96"/>
      <c r="C910701" s="96"/>
      <c r="D910701" s="96"/>
      <c r="E910701" s="96"/>
      <c r="F910701" s="96"/>
      <c r="G910701" s="96"/>
      <c r="H910701" s="137"/>
    </row>
    <row r="910702" spans="2:8" x14ac:dyDescent="0.25">
      <c r="B910702" s="96"/>
      <c r="C910702" s="96"/>
      <c r="D910702" s="96"/>
      <c r="E910702" s="96"/>
      <c r="F910702" s="96"/>
      <c r="G910702" s="96"/>
      <c r="H910702" s="137"/>
    </row>
    <row r="910703" spans="2:8" x14ac:dyDescent="0.25">
      <c r="B910703" s="96"/>
      <c r="C910703" s="96"/>
      <c r="D910703" s="96"/>
      <c r="E910703" s="96"/>
      <c r="F910703" s="96"/>
      <c r="G910703" s="96"/>
      <c r="H910703" s="137"/>
    </row>
    <row r="910819" spans="2:8" x14ac:dyDescent="0.25">
      <c r="B910819" s="96"/>
      <c r="C910819" s="96"/>
      <c r="D910819" s="96"/>
      <c r="E910819" s="96"/>
      <c r="F910819" s="96"/>
      <c r="G910819" s="96"/>
      <c r="H910819" s="137"/>
    </row>
    <row r="910820" spans="2:8" x14ac:dyDescent="0.25">
      <c r="B910820" s="96"/>
      <c r="C910820" s="96"/>
      <c r="D910820" s="96"/>
      <c r="E910820" s="96"/>
      <c r="F910820" s="96"/>
      <c r="G910820" s="96"/>
      <c r="H910820" s="137"/>
    </row>
    <row r="910821" spans="2:8" x14ac:dyDescent="0.25">
      <c r="B910821" s="96"/>
      <c r="C910821" s="96"/>
      <c r="D910821" s="96"/>
      <c r="E910821" s="96"/>
      <c r="F910821" s="96"/>
      <c r="G910821" s="96"/>
      <c r="H910821" s="137"/>
    </row>
    <row r="910822" spans="2:8" x14ac:dyDescent="0.25">
      <c r="B910822" s="96"/>
      <c r="C910822" s="96"/>
      <c r="D910822" s="96"/>
      <c r="E910822" s="96"/>
      <c r="F910822" s="96"/>
      <c r="G910822" s="96"/>
      <c r="H910822" s="137"/>
    </row>
    <row r="910823" spans="2:8" x14ac:dyDescent="0.25">
      <c r="B910823" s="96"/>
      <c r="C910823" s="96"/>
      <c r="D910823" s="96"/>
      <c r="E910823" s="96"/>
      <c r="F910823" s="96"/>
      <c r="G910823" s="96"/>
      <c r="H910823" s="137"/>
    </row>
    <row r="910939" spans="2:8" x14ac:dyDescent="0.25">
      <c r="B910939" s="96"/>
      <c r="C910939" s="96"/>
      <c r="D910939" s="96"/>
      <c r="E910939" s="96"/>
      <c r="F910939" s="96"/>
      <c r="G910939" s="96"/>
      <c r="H910939" s="137"/>
    </row>
    <row r="910940" spans="2:8" x14ac:dyDescent="0.25">
      <c r="B910940" s="96"/>
      <c r="C910940" s="96"/>
      <c r="D910940" s="96"/>
      <c r="E910940" s="96"/>
      <c r="F910940" s="96"/>
      <c r="G910940" s="96"/>
      <c r="H910940" s="137"/>
    </row>
    <row r="910941" spans="2:8" x14ac:dyDescent="0.25">
      <c r="B910941" s="96"/>
      <c r="C910941" s="96"/>
      <c r="D910941" s="96"/>
      <c r="E910941" s="96"/>
      <c r="F910941" s="96"/>
      <c r="G910941" s="96"/>
      <c r="H910941" s="137"/>
    </row>
    <row r="910942" spans="2:8" x14ac:dyDescent="0.25">
      <c r="B910942" s="96"/>
      <c r="C910942" s="96"/>
      <c r="D910942" s="96"/>
      <c r="E910942" s="96"/>
      <c r="F910942" s="96"/>
      <c r="G910942" s="96"/>
      <c r="H910942" s="137"/>
    </row>
    <row r="910943" spans="2:8" x14ac:dyDescent="0.25">
      <c r="B910943" s="96"/>
      <c r="C910943" s="96"/>
      <c r="D910943" s="96"/>
      <c r="E910943" s="96"/>
      <c r="F910943" s="96"/>
      <c r="G910943" s="96"/>
      <c r="H910943" s="137"/>
    </row>
    <row r="911059" spans="2:8" x14ac:dyDescent="0.25">
      <c r="B911059" s="96"/>
      <c r="C911059" s="96"/>
      <c r="D911059" s="96"/>
      <c r="E911059" s="96"/>
      <c r="F911059" s="96"/>
      <c r="G911059" s="96"/>
      <c r="H911059" s="137"/>
    </row>
    <row r="911060" spans="2:8" x14ac:dyDescent="0.25">
      <c r="B911060" s="96"/>
      <c r="C911060" s="96"/>
      <c r="D911060" s="96"/>
      <c r="E911060" s="96"/>
      <c r="F911060" s="96"/>
      <c r="G911060" s="96"/>
      <c r="H911060" s="137"/>
    </row>
    <row r="911061" spans="2:8" x14ac:dyDescent="0.25">
      <c r="B911061" s="96"/>
      <c r="C911061" s="96"/>
      <c r="D911061" s="96"/>
      <c r="E911061" s="96"/>
      <c r="F911061" s="96"/>
      <c r="G911061" s="96"/>
      <c r="H911061" s="137"/>
    </row>
    <row r="911062" spans="2:8" x14ac:dyDescent="0.25">
      <c r="B911062" s="96"/>
      <c r="C911062" s="96"/>
      <c r="D911062" s="96"/>
      <c r="E911062" s="96"/>
      <c r="F911062" s="96"/>
      <c r="G911062" s="96"/>
      <c r="H911062" s="137"/>
    </row>
    <row r="911063" spans="2:8" x14ac:dyDescent="0.25">
      <c r="B911063" s="96"/>
      <c r="C911063" s="96"/>
      <c r="D911063" s="96"/>
      <c r="E911063" s="96"/>
      <c r="F911063" s="96"/>
      <c r="G911063" s="96"/>
      <c r="H911063" s="137"/>
    </row>
    <row r="911179" spans="2:8" x14ac:dyDescent="0.25">
      <c r="B911179" s="96"/>
      <c r="C911179" s="96"/>
      <c r="D911179" s="96"/>
      <c r="E911179" s="96"/>
      <c r="F911179" s="96"/>
      <c r="G911179" s="96"/>
      <c r="H911179" s="137"/>
    </row>
    <row r="911180" spans="2:8" x14ac:dyDescent="0.25">
      <c r="B911180" s="96"/>
      <c r="C911180" s="96"/>
      <c r="D911180" s="96"/>
      <c r="E911180" s="96"/>
      <c r="F911180" s="96"/>
      <c r="G911180" s="96"/>
      <c r="H911180" s="137"/>
    </row>
    <row r="911181" spans="2:8" x14ac:dyDescent="0.25">
      <c r="B911181" s="96"/>
      <c r="C911181" s="96"/>
      <c r="D911181" s="96"/>
      <c r="E911181" s="96"/>
      <c r="F911181" s="96"/>
      <c r="G911181" s="96"/>
      <c r="H911181" s="137"/>
    </row>
    <row r="911182" spans="2:8" x14ac:dyDescent="0.25">
      <c r="B911182" s="96"/>
      <c r="C911182" s="96"/>
      <c r="D911182" s="96"/>
      <c r="E911182" s="96"/>
      <c r="F911182" s="96"/>
      <c r="G911182" s="96"/>
      <c r="H911182" s="137"/>
    </row>
    <row r="911183" spans="2:8" x14ac:dyDescent="0.25">
      <c r="B911183" s="96"/>
      <c r="C911183" s="96"/>
      <c r="D911183" s="96"/>
      <c r="E911183" s="96"/>
      <c r="F911183" s="96"/>
      <c r="G911183" s="96"/>
      <c r="H911183" s="137"/>
    </row>
    <row r="911299" spans="2:8" x14ac:dyDescent="0.25">
      <c r="B911299" s="96"/>
      <c r="C911299" s="96"/>
      <c r="D911299" s="96"/>
      <c r="E911299" s="96"/>
      <c r="F911299" s="96"/>
      <c r="G911299" s="96"/>
      <c r="H911299" s="137"/>
    </row>
    <row r="911300" spans="2:8" x14ac:dyDescent="0.25">
      <c r="B911300" s="96"/>
      <c r="C911300" s="96"/>
      <c r="D911300" s="96"/>
      <c r="E911300" s="96"/>
      <c r="F911300" s="96"/>
      <c r="G911300" s="96"/>
      <c r="H911300" s="137"/>
    </row>
    <row r="911301" spans="2:8" x14ac:dyDescent="0.25">
      <c r="B911301" s="96"/>
      <c r="C911301" s="96"/>
      <c r="D911301" s="96"/>
      <c r="E911301" s="96"/>
      <c r="F911301" s="96"/>
      <c r="G911301" s="96"/>
      <c r="H911301" s="137"/>
    </row>
    <row r="911302" spans="2:8" x14ac:dyDescent="0.25">
      <c r="B911302" s="96"/>
      <c r="C911302" s="96"/>
      <c r="D911302" s="96"/>
      <c r="E911302" s="96"/>
      <c r="F911302" s="96"/>
      <c r="G911302" s="96"/>
      <c r="H911302" s="137"/>
    </row>
    <row r="911303" spans="2:8" x14ac:dyDescent="0.25">
      <c r="B911303" s="96"/>
      <c r="C911303" s="96"/>
      <c r="D911303" s="96"/>
      <c r="E911303" s="96"/>
      <c r="F911303" s="96"/>
      <c r="G911303" s="96"/>
      <c r="H911303" s="137"/>
    </row>
    <row r="911419" spans="2:8" x14ac:dyDescent="0.25">
      <c r="B911419" s="96"/>
      <c r="C911419" s="96"/>
      <c r="D911419" s="96"/>
      <c r="E911419" s="96"/>
      <c r="F911419" s="96"/>
      <c r="G911419" s="96"/>
      <c r="H911419" s="137"/>
    </row>
    <row r="911420" spans="2:8" x14ac:dyDescent="0.25">
      <c r="B911420" s="96"/>
      <c r="C911420" s="96"/>
      <c r="D911420" s="96"/>
      <c r="E911420" s="96"/>
      <c r="F911420" s="96"/>
      <c r="G911420" s="96"/>
      <c r="H911420" s="137"/>
    </row>
    <row r="911421" spans="2:8" x14ac:dyDescent="0.25">
      <c r="B911421" s="96"/>
      <c r="C911421" s="96"/>
      <c r="D911421" s="96"/>
      <c r="E911421" s="96"/>
      <c r="F911421" s="96"/>
      <c r="G911421" s="96"/>
      <c r="H911421" s="137"/>
    </row>
    <row r="911422" spans="2:8" x14ac:dyDescent="0.25">
      <c r="B911422" s="96"/>
      <c r="C911422" s="96"/>
      <c r="D911422" s="96"/>
      <c r="E911422" s="96"/>
      <c r="F911422" s="96"/>
      <c r="G911422" s="96"/>
      <c r="H911422" s="137"/>
    </row>
    <row r="911423" spans="2:8" x14ac:dyDescent="0.25">
      <c r="B911423" s="96"/>
      <c r="C911423" s="96"/>
      <c r="D911423" s="96"/>
      <c r="E911423" s="96"/>
      <c r="F911423" s="96"/>
      <c r="G911423" s="96"/>
      <c r="H911423" s="137"/>
    </row>
    <row r="911539" spans="2:8" x14ac:dyDescent="0.25">
      <c r="B911539" s="96"/>
      <c r="C911539" s="96"/>
      <c r="D911539" s="96"/>
      <c r="E911539" s="96"/>
      <c r="F911539" s="96"/>
      <c r="G911539" s="96"/>
      <c r="H911539" s="137"/>
    </row>
    <row r="911540" spans="2:8" x14ac:dyDescent="0.25">
      <c r="B911540" s="96"/>
      <c r="C911540" s="96"/>
      <c r="D911540" s="96"/>
      <c r="E911540" s="96"/>
      <c r="F911540" s="96"/>
      <c r="G911540" s="96"/>
      <c r="H911540" s="137"/>
    </row>
    <row r="911541" spans="2:8" x14ac:dyDescent="0.25">
      <c r="B911541" s="96"/>
      <c r="C911541" s="96"/>
      <c r="D911541" s="96"/>
      <c r="E911541" s="96"/>
      <c r="F911541" s="96"/>
      <c r="G911541" s="96"/>
      <c r="H911541" s="137"/>
    </row>
    <row r="911542" spans="2:8" x14ac:dyDescent="0.25">
      <c r="B911542" s="96"/>
      <c r="C911542" s="96"/>
      <c r="D911542" s="96"/>
      <c r="E911542" s="96"/>
      <c r="F911542" s="96"/>
      <c r="G911542" s="96"/>
      <c r="H911542" s="137"/>
    </row>
    <row r="911543" spans="2:8" x14ac:dyDescent="0.25">
      <c r="B911543" s="96"/>
      <c r="C911543" s="96"/>
      <c r="D911543" s="96"/>
      <c r="E911543" s="96"/>
      <c r="F911543" s="96"/>
      <c r="G911543" s="96"/>
      <c r="H911543" s="137"/>
    </row>
    <row r="911659" spans="2:8" x14ac:dyDescent="0.25">
      <c r="B911659" s="96"/>
      <c r="C911659" s="96"/>
      <c r="D911659" s="96"/>
      <c r="E911659" s="96"/>
      <c r="F911659" s="96"/>
      <c r="G911659" s="96"/>
      <c r="H911659" s="137"/>
    </row>
    <row r="911660" spans="2:8" x14ac:dyDescent="0.25">
      <c r="B911660" s="96"/>
      <c r="C911660" s="96"/>
      <c r="D911660" s="96"/>
      <c r="E911660" s="96"/>
      <c r="F911660" s="96"/>
      <c r="G911660" s="96"/>
      <c r="H911660" s="137"/>
    </row>
    <row r="911661" spans="2:8" x14ac:dyDescent="0.25">
      <c r="B911661" s="96"/>
      <c r="C911661" s="96"/>
      <c r="D911661" s="96"/>
      <c r="E911661" s="96"/>
      <c r="F911661" s="96"/>
      <c r="G911661" s="96"/>
      <c r="H911661" s="137"/>
    </row>
    <row r="911662" spans="2:8" x14ac:dyDescent="0.25">
      <c r="B911662" s="96"/>
      <c r="C911662" s="96"/>
      <c r="D911662" s="96"/>
      <c r="E911662" s="96"/>
      <c r="F911662" s="96"/>
      <c r="G911662" s="96"/>
      <c r="H911662" s="137"/>
    </row>
    <row r="911663" spans="2:8" x14ac:dyDescent="0.25">
      <c r="B911663" s="96"/>
      <c r="C911663" s="96"/>
      <c r="D911663" s="96"/>
      <c r="E911663" s="96"/>
      <c r="F911663" s="96"/>
      <c r="G911663" s="96"/>
      <c r="H911663" s="137"/>
    </row>
    <row r="911779" spans="2:8" x14ac:dyDescent="0.25">
      <c r="B911779" s="96"/>
      <c r="C911779" s="96"/>
      <c r="D911779" s="96"/>
      <c r="E911779" s="96"/>
      <c r="F911779" s="96"/>
      <c r="G911779" s="96"/>
      <c r="H911779" s="137"/>
    </row>
    <row r="911780" spans="2:8" x14ac:dyDescent="0.25">
      <c r="B911780" s="96"/>
      <c r="C911780" s="96"/>
      <c r="D911780" s="96"/>
      <c r="E911780" s="96"/>
      <c r="F911780" s="96"/>
      <c r="G911780" s="96"/>
      <c r="H911780" s="137"/>
    </row>
    <row r="911781" spans="2:8" x14ac:dyDescent="0.25">
      <c r="B911781" s="96"/>
      <c r="C911781" s="96"/>
      <c r="D911781" s="96"/>
      <c r="E911781" s="96"/>
      <c r="F911781" s="96"/>
      <c r="G911781" s="96"/>
      <c r="H911781" s="137"/>
    </row>
    <row r="911782" spans="2:8" x14ac:dyDescent="0.25">
      <c r="B911782" s="96"/>
      <c r="C911782" s="96"/>
      <c r="D911782" s="96"/>
      <c r="E911782" s="96"/>
      <c r="F911782" s="96"/>
      <c r="G911782" s="96"/>
      <c r="H911782" s="137"/>
    </row>
    <row r="911783" spans="2:8" x14ac:dyDescent="0.25">
      <c r="B911783" s="96"/>
      <c r="C911783" s="96"/>
      <c r="D911783" s="96"/>
      <c r="E911783" s="96"/>
      <c r="F911783" s="96"/>
      <c r="G911783" s="96"/>
      <c r="H911783" s="137"/>
    </row>
    <row r="911899" spans="2:8" x14ac:dyDescent="0.25">
      <c r="B911899" s="96"/>
      <c r="C911899" s="96"/>
      <c r="D911899" s="96"/>
      <c r="E911899" s="96"/>
      <c r="F911899" s="96"/>
      <c r="G911899" s="96"/>
      <c r="H911899" s="137"/>
    </row>
    <row r="911900" spans="2:8" x14ac:dyDescent="0.25">
      <c r="B911900" s="96"/>
      <c r="C911900" s="96"/>
      <c r="D911900" s="96"/>
      <c r="E911900" s="96"/>
      <c r="F911900" s="96"/>
      <c r="G911900" s="96"/>
      <c r="H911900" s="137"/>
    </row>
    <row r="911901" spans="2:8" x14ac:dyDescent="0.25">
      <c r="B911901" s="96"/>
      <c r="C911901" s="96"/>
      <c r="D911901" s="96"/>
      <c r="E911901" s="96"/>
      <c r="F911901" s="96"/>
      <c r="G911901" s="96"/>
      <c r="H911901" s="137"/>
    </row>
    <row r="911902" spans="2:8" x14ac:dyDescent="0.25">
      <c r="B911902" s="96"/>
      <c r="C911902" s="96"/>
      <c r="D911902" s="96"/>
      <c r="E911902" s="96"/>
      <c r="F911902" s="96"/>
      <c r="G911902" s="96"/>
      <c r="H911902" s="137"/>
    </row>
    <row r="911903" spans="2:8" x14ac:dyDescent="0.25">
      <c r="B911903" s="96"/>
      <c r="C911903" s="96"/>
      <c r="D911903" s="96"/>
      <c r="E911903" s="96"/>
      <c r="F911903" s="96"/>
      <c r="G911903" s="96"/>
      <c r="H911903" s="137"/>
    </row>
    <row r="912019" spans="2:8" x14ac:dyDescent="0.25">
      <c r="B912019" s="96"/>
      <c r="C912019" s="96"/>
      <c r="D912019" s="96"/>
      <c r="E912019" s="96"/>
      <c r="F912019" s="96"/>
      <c r="G912019" s="96"/>
      <c r="H912019" s="137"/>
    </row>
    <row r="912020" spans="2:8" x14ac:dyDescent="0.25">
      <c r="B912020" s="96"/>
      <c r="C912020" s="96"/>
      <c r="D912020" s="96"/>
      <c r="E912020" s="96"/>
      <c r="F912020" s="96"/>
      <c r="G912020" s="96"/>
      <c r="H912020" s="137"/>
    </row>
    <row r="912021" spans="2:8" x14ac:dyDescent="0.25">
      <c r="B912021" s="96"/>
      <c r="C912021" s="96"/>
      <c r="D912021" s="96"/>
      <c r="E912021" s="96"/>
      <c r="F912021" s="96"/>
      <c r="G912021" s="96"/>
      <c r="H912021" s="137"/>
    </row>
    <row r="912022" spans="2:8" x14ac:dyDescent="0.25">
      <c r="B912022" s="96"/>
      <c r="C912022" s="96"/>
      <c r="D912022" s="96"/>
      <c r="E912022" s="96"/>
      <c r="F912022" s="96"/>
      <c r="G912022" s="96"/>
      <c r="H912022" s="137"/>
    </row>
    <row r="912023" spans="2:8" x14ac:dyDescent="0.25">
      <c r="B912023" s="96"/>
      <c r="C912023" s="96"/>
      <c r="D912023" s="96"/>
      <c r="E912023" s="96"/>
      <c r="F912023" s="96"/>
      <c r="G912023" s="96"/>
      <c r="H912023" s="137"/>
    </row>
    <row r="912139" spans="2:8" x14ac:dyDescent="0.25">
      <c r="B912139" s="96"/>
      <c r="C912139" s="96"/>
      <c r="D912139" s="96"/>
      <c r="E912139" s="96"/>
      <c r="F912139" s="96"/>
      <c r="G912139" s="96"/>
      <c r="H912139" s="137"/>
    </row>
    <row r="912140" spans="2:8" x14ac:dyDescent="0.25">
      <c r="B912140" s="96"/>
      <c r="C912140" s="96"/>
      <c r="D912140" s="96"/>
      <c r="E912140" s="96"/>
      <c r="F912140" s="96"/>
      <c r="G912140" s="96"/>
      <c r="H912140" s="137"/>
    </row>
    <row r="912141" spans="2:8" x14ac:dyDescent="0.25">
      <c r="B912141" s="96"/>
      <c r="C912141" s="96"/>
      <c r="D912141" s="96"/>
      <c r="E912141" s="96"/>
      <c r="F912141" s="96"/>
      <c r="G912141" s="96"/>
      <c r="H912141" s="137"/>
    </row>
    <row r="912142" spans="2:8" x14ac:dyDescent="0.25">
      <c r="B912142" s="96"/>
      <c r="C912142" s="96"/>
      <c r="D912142" s="96"/>
      <c r="E912142" s="96"/>
      <c r="F912142" s="96"/>
      <c r="G912142" s="96"/>
      <c r="H912142" s="137"/>
    </row>
    <row r="912143" spans="2:8" x14ac:dyDescent="0.25">
      <c r="B912143" s="96"/>
      <c r="C912143" s="96"/>
      <c r="D912143" s="96"/>
      <c r="E912143" s="96"/>
      <c r="F912143" s="96"/>
      <c r="G912143" s="96"/>
      <c r="H912143" s="137"/>
    </row>
    <row r="912259" spans="2:8" x14ac:dyDescent="0.25">
      <c r="B912259" s="96"/>
      <c r="C912259" s="96"/>
      <c r="D912259" s="96"/>
      <c r="E912259" s="96"/>
      <c r="F912259" s="96"/>
      <c r="G912259" s="96"/>
      <c r="H912259" s="137"/>
    </row>
    <row r="912260" spans="2:8" x14ac:dyDescent="0.25">
      <c r="B912260" s="96"/>
      <c r="C912260" s="96"/>
      <c r="D912260" s="96"/>
      <c r="E912260" s="96"/>
      <c r="F912260" s="96"/>
      <c r="G912260" s="96"/>
      <c r="H912260" s="137"/>
    </row>
    <row r="912261" spans="2:8" x14ac:dyDescent="0.25">
      <c r="B912261" s="96"/>
      <c r="C912261" s="96"/>
      <c r="D912261" s="96"/>
      <c r="E912261" s="96"/>
      <c r="F912261" s="96"/>
      <c r="G912261" s="96"/>
      <c r="H912261" s="137"/>
    </row>
    <row r="912262" spans="2:8" x14ac:dyDescent="0.25">
      <c r="B912262" s="96"/>
      <c r="C912262" s="96"/>
      <c r="D912262" s="96"/>
      <c r="E912262" s="96"/>
      <c r="F912262" s="96"/>
      <c r="G912262" s="96"/>
      <c r="H912262" s="137"/>
    </row>
    <row r="912263" spans="2:8" x14ac:dyDescent="0.25">
      <c r="B912263" s="96"/>
      <c r="C912263" s="96"/>
      <c r="D912263" s="96"/>
      <c r="E912263" s="96"/>
      <c r="F912263" s="96"/>
      <c r="G912263" s="96"/>
      <c r="H912263" s="137"/>
    </row>
    <row r="912379" spans="2:8" x14ac:dyDescent="0.25">
      <c r="B912379" s="96"/>
      <c r="C912379" s="96"/>
      <c r="D912379" s="96"/>
      <c r="E912379" s="96"/>
      <c r="F912379" s="96"/>
      <c r="G912379" s="96"/>
      <c r="H912379" s="137"/>
    </row>
    <row r="912380" spans="2:8" x14ac:dyDescent="0.25">
      <c r="B912380" s="96"/>
      <c r="C912380" s="96"/>
      <c r="D912380" s="96"/>
      <c r="E912380" s="96"/>
      <c r="F912380" s="96"/>
      <c r="G912380" s="96"/>
      <c r="H912380" s="137"/>
    </row>
    <row r="912381" spans="2:8" x14ac:dyDescent="0.25">
      <c r="B912381" s="96"/>
      <c r="C912381" s="96"/>
      <c r="D912381" s="96"/>
      <c r="E912381" s="96"/>
      <c r="F912381" s="96"/>
      <c r="G912381" s="96"/>
      <c r="H912381" s="137"/>
    </row>
    <row r="912382" spans="2:8" x14ac:dyDescent="0.25">
      <c r="B912382" s="96"/>
      <c r="C912382" s="96"/>
      <c r="D912382" s="96"/>
      <c r="E912382" s="96"/>
      <c r="F912382" s="96"/>
      <c r="G912382" s="96"/>
      <c r="H912382" s="137"/>
    </row>
    <row r="912383" spans="2:8" x14ac:dyDescent="0.25">
      <c r="B912383" s="96"/>
      <c r="C912383" s="96"/>
      <c r="D912383" s="96"/>
      <c r="E912383" s="96"/>
      <c r="F912383" s="96"/>
      <c r="G912383" s="96"/>
      <c r="H912383" s="137"/>
    </row>
    <row r="912499" spans="2:8" x14ac:dyDescent="0.25">
      <c r="B912499" s="96"/>
      <c r="C912499" s="96"/>
      <c r="D912499" s="96"/>
      <c r="E912499" s="96"/>
      <c r="F912499" s="96"/>
      <c r="G912499" s="96"/>
      <c r="H912499" s="137"/>
    </row>
    <row r="912500" spans="2:8" x14ac:dyDescent="0.25">
      <c r="B912500" s="96"/>
      <c r="C912500" s="96"/>
      <c r="D912500" s="96"/>
      <c r="E912500" s="96"/>
      <c r="F912500" s="96"/>
      <c r="G912500" s="96"/>
      <c r="H912500" s="137"/>
    </row>
    <row r="912501" spans="2:8" x14ac:dyDescent="0.25">
      <c r="B912501" s="96"/>
      <c r="C912501" s="96"/>
      <c r="D912501" s="96"/>
      <c r="E912501" s="96"/>
      <c r="F912501" s="96"/>
      <c r="G912501" s="96"/>
      <c r="H912501" s="137"/>
    </row>
    <row r="912502" spans="2:8" x14ac:dyDescent="0.25">
      <c r="B912502" s="96"/>
      <c r="C912502" s="96"/>
      <c r="D912502" s="96"/>
      <c r="E912502" s="96"/>
      <c r="F912502" s="96"/>
      <c r="G912502" s="96"/>
      <c r="H912502" s="137"/>
    </row>
    <row r="912503" spans="2:8" x14ac:dyDescent="0.25">
      <c r="B912503" s="96"/>
      <c r="C912503" s="96"/>
      <c r="D912503" s="96"/>
      <c r="E912503" s="96"/>
      <c r="F912503" s="96"/>
      <c r="G912503" s="96"/>
      <c r="H912503" s="137"/>
    </row>
    <row r="912619" spans="2:8" x14ac:dyDescent="0.25">
      <c r="B912619" s="96"/>
      <c r="C912619" s="96"/>
      <c r="D912619" s="96"/>
      <c r="E912619" s="96"/>
      <c r="F912619" s="96"/>
      <c r="G912619" s="96"/>
      <c r="H912619" s="137"/>
    </row>
    <row r="912620" spans="2:8" x14ac:dyDescent="0.25">
      <c r="B912620" s="96"/>
      <c r="C912620" s="96"/>
      <c r="D912620" s="96"/>
      <c r="E912620" s="96"/>
      <c r="F912620" s="96"/>
      <c r="G912620" s="96"/>
      <c r="H912620" s="137"/>
    </row>
    <row r="912621" spans="2:8" x14ac:dyDescent="0.25">
      <c r="B912621" s="96"/>
      <c r="C912621" s="96"/>
      <c r="D912621" s="96"/>
      <c r="E912621" s="96"/>
      <c r="F912621" s="96"/>
      <c r="G912621" s="96"/>
      <c r="H912621" s="137"/>
    </row>
    <row r="912622" spans="2:8" x14ac:dyDescent="0.25">
      <c r="B912622" s="96"/>
      <c r="C912622" s="96"/>
      <c r="D912622" s="96"/>
      <c r="E912622" s="96"/>
      <c r="F912622" s="96"/>
      <c r="G912622" s="96"/>
      <c r="H912622" s="137"/>
    </row>
    <row r="912623" spans="2:8" x14ac:dyDescent="0.25">
      <c r="B912623" s="96"/>
      <c r="C912623" s="96"/>
      <c r="D912623" s="96"/>
      <c r="E912623" s="96"/>
      <c r="F912623" s="96"/>
      <c r="G912623" s="96"/>
      <c r="H912623" s="137"/>
    </row>
    <row r="912739" spans="2:8" x14ac:dyDescent="0.25">
      <c r="B912739" s="96"/>
      <c r="C912739" s="96"/>
      <c r="D912739" s="96"/>
      <c r="E912739" s="96"/>
      <c r="F912739" s="96"/>
      <c r="G912739" s="96"/>
      <c r="H912739" s="137"/>
    </row>
    <row r="912740" spans="2:8" x14ac:dyDescent="0.25">
      <c r="B912740" s="96"/>
      <c r="C912740" s="96"/>
      <c r="D912740" s="96"/>
      <c r="E912740" s="96"/>
      <c r="F912740" s="96"/>
      <c r="G912740" s="96"/>
      <c r="H912740" s="137"/>
    </row>
    <row r="912741" spans="2:8" x14ac:dyDescent="0.25">
      <c r="B912741" s="96"/>
      <c r="C912741" s="96"/>
      <c r="D912741" s="96"/>
      <c r="E912741" s="96"/>
      <c r="F912741" s="96"/>
      <c r="G912741" s="96"/>
      <c r="H912741" s="137"/>
    </row>
    <row r="912742" spans="2:8" x14ac:dyDescent="0.25">
      <c r="B912742" s="96"/>
      <c r="C912742" s="96"/>
      <c r="D912742" s="96"/>
      <c r="E912742" s="96"/>
      <c r="F912742" s="96"/>
      <c r="G912742" s="96"/>
      <c r="H912742" s="137"/>
    </row>
    <row r="912743" spans="2:8" x14ac:dyDescent="0.25">
      <c r="B912743" s="96"/>
      <c r="C912743" s="96"/>
      <c r="D912743" s="96"/>
      <c r="E912743" s="96"/>
      <c r="F912743" s="96"/>
      <c r="G912743" s="96"/>
      <c r="H912743" s="137"/>
    </row>
    <row r="912859" spans="2:8" x14ac:dyDescent="0.25">
      <c r="B912859" s="96"/>
      <c r="C912859" s="96"/>
      <c r="D912859" s="96"/>
      <c r="E912859" s="96"/>
      <c r="F912859" s="96"/>
      <c r="G912859" s="96"/>
      <c r="H912859" s="137"/>
    </row>
    <row r="912860" spans="2:8" x14ac:dyDescent="0.25">
      <c r="B912860" s="96"/>
      <c r="C912860" s="96"/>
      <c r="D912860" s="96"/>
      <c r="E912860" s="96"/>
      <c r="F912860" s="96"/>
      <c r="G912860" s="96"/>
      <c r="H912860" s="137"/>
    </row>
    <row r="912861" spans="2:8" x14ac:dyDescent="0.25">
      <c r="B912861" s="96"/>
      <c r="C912861" s="96"/>
      <c r="D912861" s="96"/>
      <c r="E912861" s="96"/>
      <c r="F912861" s="96"/>
      <c r="G912861" s="96"/>
      <c r="H912861" s="137"/>
    </row>
    <row r="912862" spans="2:8" x14ac:dyDescent="0.25">
      <c r="B912862" s="96"/>
      <c r="C912862" s="96"/>
      <c r="D912862" s="96"/>
      <c r="E912862" s="96"/>
      <c r="F912862" s="96"/>
      <c r="G912862" s="96"/>
      <c r="H912862" s="137"/>
    </row>
    <row r="912863" spans="2:8" x14ac:dyDescent="0.25">
      <c r="B912863" s="96"/>
      <c r="C912863" s="96"/>
      <c r="D912863" s="96"/>
      <c r="E912863" s="96"/>
      <c r="F912863" s="96"/>
      <c r="G912863" s="96"/>
      <c r="H912863" s="137"/>
    </row>
    <row r="912979" spans="2:8" x14ac:dyDescent="0.25">
      <c r="B912979" s="96"/>
      <c r="C912979" s="96"/>
      <c r="D912979" s="96"/>
      <c r="E912979" s="96"/>
      <c r="F912979" s="96"/>
      <c r="G912979" s="96"/>
      <c r="H912979" s="137"/>
    </row>
    <row r="912980" spans="2:8" x14ac:dyDescent="0.25">
      <c r="B912980" s="96"/>
      <c r="C912980" s="96"/>
      <c r="D912980" s="96"/>
      <c r="E912980" s="96"/>
      <c r="F912980" s="96"/>
      <c r="G912980" s="96"/>
      <c r="H912980" s="137"/>
    </row>
    <row r="912981" spans="2:8" x14ac:dyDescent="0.25">
      <c r="B912981" s="96"/>
      <c r="C912981" s="96"/>
      <c r="D912981" s="96"/>
      <c r="E912981" s="96"/>
      <c r="F912981" s="96"/>
      <c r="G912981" s="96"/>
      <c r="H912981" s="137"/>
    </row>
    <row r="912982" spans="2:8" x14ac:dyDescent="0.25">
      <c r="B912982" s="96"/>
      <c r="C912982" s="96"/>
      <c r="D912982" s="96"/>
      <c r="E912982" s="96"/>
      <c r="F912982" s="96"/>
      <c r="G912982" s="96"/>
      <c r="H912982" s="137"/>
    </row>
    <row r="912983" spans="2:8" x14ac:dyDescent="0.25">
      <c r="B912983" s="96"/>
      <c r="C912983" s="96"/>
      <c r="D912983" s="96"/>
      <c r="E912983" s="96"/>
      <c r="F912983" s="96"/>
      <c r="G912983" s="96"/>
      <c r="H912983" s="137"/>
    </row>
    <row r="913099" spans="2:8" x14ac:dyDescent="0.25">
      <c r="B913099" s="96"/>
      <c r="C913099" s="96"/>
      <c r="D913099" s="96"/>
      <c r="E913099" s="96"/>
      <c r="F913099" s="96"/>
      <c r="G913099" s="96"/>
      <c r="H913099" s="137"/>
    </row>
    <row r="913100" spans="2:8" x14ac:dyDescent="0.25">
      <c r="B913100" s="96"/>
      <c r="C913100" s="96"/>
      <c r="D913100" s="96"/>
      <c r="E913100" s="96"/>
      <c r="F913100" s="96"/>
      <c r="G913100" s="96"/>
      <c r="H913100" s="137"/>
    </row>
    <row r="913101" spans="2:8" x14ac:dyDescent="0.25">
      <c r="B913101" s="96"/>
      <c r="C913101" s="96"/>
      <c r="D913101" s="96"/>
      <c r="E913101" s="96"/>
      <c r="F913101" s="96"/>
      <c r="G913101" s="96"/>
      <c r="H913101" s="137"/>
    </row>
    <row r="913102" spans="2:8" x14ac:dyDescent="0.25">
      <c r="B913102" s="96"/>
      <c r="C913102" s="96"/>
      <c r="D913102" s="96"/>
      <c r="E913102" s="96"/>
      <c r="F913102" s="96"/>
      <c r="G913102" s="96"/>
      <c r="H913102" s="137"/>
    </row>
    <row r="913103" spans="2:8" x14ac:dyDescent="0.25">
      <c r="B913103" s="96"/>
      <c r="C913103" s="96"/>
      <c r="D913103" s="96"/>
      <c r="E913103" s="96"/>
      <c r="F913103" s="96"/>
      <c r="G913103" s="96"/>
      <c r="H913103" s="137"/>
    </row>
    <row r="913219" spans="2:8" x14ac:dyDescent="0.25">
      <c r="B913219" s="96"/>
      <c r="C913219" s="96"/>
      <c r="D913219" s="96"/>
      <c r="E913219" s="96"/>
      <c r="F913219" s="96"/>
      <c r="G913219" s="96"/>
      <c r="H913219" s="137"/>
    </row>
    <row r="913220" spans="2:8" x14ac:dyDescent="0.25">
      <c r="B913220" s="96"/>
      <c r="C913220" s="96"/>
      <c r="D913220" s="96"/>
      <c r="E913220" s="96"/>
      <c r="F913220" s="96"/>
      <c r="G913220" s="96"/>
      <c r="H913220" s="137"/>
    </row>
    <row r="913221" spans="2:8" x14ac:dyDescent="0.25">
      <c r="B913221" s="96"/>
      <c r="C913221" s="96"/>
      <c r="D913221" s="96"/>
      <c r="E913221" s="96"/>
      <c r="F913221" s="96"/>
      <c r="G913221" s="96"/>
      <c r="H913221" s="137"/>
    </row>
    <row r="913222" spans="2:8" x14ac:dyDescent="0.25">
      <c r="B913222" s="96"/>
      <c r="C913222" s="96"/>
      <c r="D913222" s="96"/>
      <c r="E913222" s="96"/>
      <c r="F913222" s="96"/>
      <c r="G913222" s="96"/>
      <c r="H913222" s="137"/>
    </row>
    <row r="913223" spans="2:8" x14ac:dyDescent="0.25">
      <c r="B913223" s="96"/>
      <c r="C913223" s="96"/>
      <c r="D913223" s="96"/>
      <c r="E913223" s="96"/>
      <c r="F913223" s="96"/>
      <c r="G913223" s="96"/>
      <c r="H913223" s="137"/>
    </row>
    <row r="913339" spans="2:8" x14ac:dyDescent="0.25">
      <c r="B913339" s="96"/>
      <c r="C913339" s="96"/>
      <c r="D913339" s="96"/>
      <c r="E913339" s="96"/>
      <c r="F913339" s="96"/>
      <c r="G913339" s="96"/>
      <c r="H913339" s="137"/>
    </row>
    <row r="913340" spans="2:8" x14ac:dyDescent="0.25">
      <c r="B913340" s="96"/>
      <c r="C913340" s="96"/>
      <c r="D913340" s="96"/>
      <c r="E913340" s="96"/>
      <c r="F913340" s="96"/>
      <c r="G913340" s="96"/>
      <c r="H913340" s="137"/>
    </row>
    <row r="913341" spans="2:8" x14ac:dyDescent="0.25">
      <c r="B913341" s="96"/>
      <c r="C913341" s="96"/>
      <c r="D913341" s="96"/>
      <c r="E913341" s="96"/>
      <c r="F913341" s="96"/>
      <c r="G913341" s="96"/>
      <c r="H913341" s="137"/>
    </row>
    <row r="913342" spans="2:8" x14ac:dyDescent="0.25">
      <c r="B913342" s="96"/>
      <c r="C913342" s="96"/>
      <c r="D913342" s="96"/>
      <c r="E913342" s="96"/>
      <c r="F913342" s="96"/>
      <c r="G913342" s="96"/>
      <c r="H913342" s="137"/>
    </row>
    <row r="913343" spans="2:8" x14ac:dyDescent="0.25">
      <c r="B913343" s="96"/>
      <c r="C913343" s="96"/>
      <c r="D913343" s="96"/>
      <c r="E913343" s="96"/>
      <c r="F913343" s="96"/>
      <c r="G913343" s="96"/>
      <c r="H913343" s="137"/>
    </row>
    <row r="913459" spans="2:8" x14ac:dyDescent="0.25">
      <c r="B913459" s="96"/>
      <c r="C913459" s="96"/>
      <c r="D913459" s="96"/>
      <c r="E913459" s="96"/>
      <c r="F913459" s="96"/>
      <c r="G913459" s="96"/>
      <c r="H913459" s="137"/>
    </row>
    <row r="913460" spans="2:8" x14ac:dyDescent="0.25">
      <c r="B913460" s="96"/>
      <c r="C913460" s="96"/>
      <c r="D913460" s="96"/>
      <c r="E913460" s="96"/>
      <c r="F913460" s="96"/>
      <c r="G913460" s="96"/>
      <c r="H913460" s="137"/>
    </row>
    <row r="913461" spans="2:8" x14ac:dyDescent="0.25">
      <c r="B913461" s="96"/>
      <c r="C913461" s="96"/>
      <c r="D913461" s="96"/>
      <c r="E913461" s="96"/>
      <c r="F913461" s="96"/>
      <c r="G913461" s="96"/>
      <c r="H913461" s="137"/>
    </row>
    <row r="913462" spans="2:8" x14ac:dyDescent="0.25">
      <c r="B913462" s="96"/>
      <c r="C913462" s="96"/>
      <c r="D913462" s="96"/>
      <c r="E913462" s="96"/>
      <c r="F913462" s="96"/>
      <c r="G913462" s="96"/>
      <c r="H913462" s="137"/>
    </row>
    <row r="913463" spans="2:8" x14ac:dyDescent="0.25">
      <c r="B913463" s="96"/>
      <c r="C913463" s="96"/>
      <c r="D913463" s="96"/>
      <c r="E913463" s="96"/>
      <c r="F913463" s="96"/>
      <c r="G913463" s="96"/>
      <c r="H913463" s="137"/>
    </row>
    <row r="913579" spans="2:8" x14ac:dyDescent="0.25">
      <c r="B913579" s="96"/>
      <c r="C913579" s="96"/>
      <c r="D913579" s="96"/>
      <c r="E913579" s="96"/>
      <c r="F913579" s="96"/>
      <c r="G913579" s="96"/>
      <c r="H913579" s="137"/>
    </row>
    <row r="913580" spans="2:8" x14ac:dyDescent="0.25">
      <c r="B913580" s="96"/>
      <c r="C913580" s="96"/>
      <c r="D913580" s="96"/>
      <c r="E913580" s="96"/>
      <c r="F913580" s="96"/>
      <c r="G913580" s="96"/>
      <c r="H913580" s="137"/>
    </row>
    <row r="913581" spans="2:8" x14ac:dyDescent="0.25">
      <c r="B913581" s="96"/>
      <c r="C913581" s="96"/>
      <c r="D913581" s="96"/>
      <c r="E913581" s="96"/>
      <c r="F913581" s="96"/>
      <c r="G913581" s="96"/>
      <c r="H913581" s="137"/>
    </row>
    <row r="913582" spans="2:8" x14ac:dyDescent="0.25">
      <c r="B913582" s="96"/>
      <c r="C913582" s="96"/>
      <c r="D913582" s="96"/>
      <c r="E913582" s="96"/>
      <c r="F913582" s="96"/>
      <c r="G913582" s="96"/>
      <c r="H913582" s="137"/>
    </row>
    <row r="913583" spans="2:8" x14ac:dyDescent="0.25">
      <c r="B913583" s="96"/>
      <c r="C913583" s="96"/>
      <c r="D913583" s="96"/>
      <c r="E913583" s="96"/>
      <c r="F913583" s="96"/>
      <c r="G913583" s="96"/>
      <c r="H913583" s="137"/>
    </row>
    <row r="913699" spans="2:8" x14ac:dyDescent="0.25">
      <c r="B913699" s="96"/>
      <c r="C913699" s="96"/>
      <c r="D913699" s="96"/>
      <c r="E913699" s="96"/>
      <c r="F913699" s="96"/>
      <c r="G913699" s="96"/>
      <c r="H913699" s="137"/>
    </row>
    <row r="913700" spans="2:8" x14ac:dyDescent="0.25">
      <c r="B913700" s="96"/>
      <c r="C913700" s="96"/>
      <c r="D913700" s="96"/>
      <c r="E913700" s="96"/>
      <c r="F913700" s="96"/>
      <c r="G913700" s="96"/>
      <c r="H913700" s="137"/>
    </row>
    <row r="913701" spans="2:8" x14ac:dyDescent="0.25">
      <c r="B913701" s="96"/>
      <c r="C913701" s="96"/>
      <c r="D913701" s="96"/>
      <c r="E913701" s="96"/>
      <c r="F913701" s="96"/>
      <c r="G913701" s="96"/>
      <c r="H913701" s="137"/>
    </row>
    <row r="913702" spans="2:8" x14ac:dyDescent="0.25">
      <c r="B913702" s="96"/>
      <c r="C913702" s="96"/>
      <c r="D913702" s="96"/>
      <c r="E913702" s="96"/>
      <c r="F913702" s="96"/>
      <c r="G913702" s="96"/>
      <c r="H913702" s="137"/>
    </row>
    <row r="913703" spans="2:8" x14ac:dyDescent="0.25">
      <c r="B913703" s="96"/>
      <c r="C913703" s="96"/>
      <c r="D913703" s="96"/>
      <c r="E913703" s="96"/>
      <c r="F913703" s="96"/>
      <c r="G913703" s="96"/>
      <c r="H913703" s="137"/>
    </row>
    <row r="913819" spans="2:8" x14ac:dyDescent="0.25">
      <c r="B913819" s="96"/>
      <c r="C913819" s="96"/>
      <c r="D913819" s="96"/>
      <c r="E913819" s="96"/>
      <c r="F913819" s="96"/>
      <c r="G913819" s="96"/>
      <c r="H913819" s="137"/>
    </row>
    <row r="913820" spans="2:8" x14ac:dyDescent="0.25">
      <c r="B913820" s="96"/>
      <c r="C913820" s="96"/>
      <c r="D913820" s="96"/>
      <c r="E913820" s="96"/>
      <c r="F913820" s="96"/>
      <c r="G913820" s="96"/>
      <c r="H913820" s="137"/>
    </row>
    <row r="913821" spans="2:8" x14ac:dyDescent="0.25">
      <c r="B913821" s="96"/>
      <c r="C913821" s="96"/>
      <c r="D913821" s="96"/>
      <c r="E913821" s="96"/>
      <c r="F913821" s="96"/>
      <c r="G913821" s="96"/>
      <c r="H913821" s="137"/>
    </row>
    <row r="913822" spans="2:8" x14ac:dyDescent="0.25">
      <c r="B913822" s="96"/>
      <c r="C913822" s="96"/>
      <c r="D913822" s="96"/>
      <c r="E913822" s="96"/>
      <c r="F913822" s="96"/>
      <c r="G913822" s="96"/>
      <c r="H913822" s="137"/>
    </row>
    <row r="913823" spans="2:8" x14ac:dyDescent="0.25">
      <c r="B913823" s="96"/>
      <c r="C913823" s="96"/>
      <c r="D913823" s="96"/>
      <c r="E913823" s="96"/>
      <c r="F913823" s="96"/>
      <c r="G913823" s="96"/>
      <c r="H913823" s="137"/>
    </row>
    <row r="913939" spans="2:8" x14ac:dyDescent="0.25">
      <c r="B913939" s="96"/>
      <c r="C913939" s="96"/>
      <c r="D913939" s="96"/>
      <c r="E913939" s="96"/>
      <c r="F913939" s="96"/>
      <c r="G913939" s="96"/>
      <c r="H913939" s="137"/>
    </row>
    <row r="913940" spans="2:8" x14ac:dyDescent="0.25">
      <c r="B913940" s="96"/>
      <c r="C913940" s="96"/>
      <c r="D913940" s="96"/>
      <c r="E913940" s="96"/>
      <c r="F913940" s="96"/>
      <c r="G913940" s="96"/>
      <c r="H913940" s="137"/>
    </row>
    <row r="913941" spans="2:8" x14ac:dyDescent="0.25">
      <c r="B913941" s="96"/>
      <c r="C913941" s="96"/>
      <c r="D913941" s="96"/>
      <c r="E913941" s="96"/>
      <c r="F913941" s="96"/>
      <c r="G913941" s="96"/>
      <c r="H913941" s="137"/>
    </row>
    <row r="913942" spans="2:8" x14ac:dyDescent="0.25">
      <c r="B913942" s="96"/>
      <c r="C913942" s="96"/>
      <c r="D913942" s="96"/>
      <c r="E913942" s="96"/>
      <c r="F913942" s="96"/>
      <c r="G913942" s="96"/>
      <c r="H913942" s="137"/>
    </row>
    <row r="913943" spans="2:8" x14ac:dyDescent="0.25">
      <c r="B913943" s="96"/>
      <c r="C913943" s="96"/>
      <c r="D913943" s="96"/>
      <c r="E913943" s="96"/>
      <c r="F913943" s="96"/>
      <c r="G913943" s="96"/>
      <c r="H913943" s="137"/>
    </row>
    <row r="914059" spans="2:8" x14ac:dyDescent="0.25">
      <c r="B914059" s="96"/>
      <c r="C914059" s="96"/>
      <c r="D914059" s="96"/>
      <c r="E914059" s="96"/>
      <c r="F914059" s="96"/>
      <c r="G914059" s="96"/>
      <c r="H914059" s="137"/>
    </row>
    <row r="914060" spans="2:8" x14ac:dyDescent="0.25">
      <c r="B914060" s="96"/>
      <c r="C914060" s="96"/>
      <c r="D914060" s="96"/>
      <c r="E914060" s="96"/>
      <c r="F914060" s="96"/>
      <c r="G914060" s="96"/>
      <c r="H914060" s="137"/>
    </row>
    <row r="914061" spans="2:8" x14ac:dyDescent="0.25">
      <c r="B914061" s="96"/>
      <c r="C914061" s="96"/>
      <c r="D914061" s="96"/>
      <c r="E914061" s="96"/>
      <c r="F914061" s="96"/>
      <c r="G914061" s="96"/>
      <c r="H914061" s="137"/>
    </row>
    <row r="914062" spans="2:8" x14ac:dyDescent="0.25">
      <c r="B914062" s="96"/>
      <c r="C914062" s="96"/>
      <c r="D914062" s="96"/>
      <c r="E914062" s="96"/>
      <c r="F914062" s="96"/>
      <c r="G914062" s="96"/>
      <c r="H914062" s="137"/>
    </row>
    <row r="914063" spans="2:8" x14ac:dyDescent="0.25">
      <c r="B914063" s="96"/>
      <c r="C914063" s="96"/>
      <c r="D914063" s="96"/>
      <c r="E914063" s="96"/>
      <c r="F914063" s="96"/>
      <c r="G914063" s="96"/>
      <c r="H914063" s="137"/>
    </row>
    <row r="914179" spans="2:8" x14ac:dyDescent="0.25">
      <c r="B914179" s="96"/>
      <c r="C914179" s="96"/>
      <c r="D914179" s="96"/>
      <c r="E914179" s="96"/>
      <c r="F914179" s="96"/>
      <c r="G914179" s="96"/>
      <c r="H914179" s="137"/>
    </row>
    <row r="914180" spans="2:8" x14ac:dyDescent="0.25">
      <c r="B914180" s="96"/>
      <c r="C914180" s="96"/>
      <c r="D914180" s="96"/>
      <c r="E914180" s="96"/>
      <c r="F914180" s="96"/>
      <c r="G914180" s="96"/>
      <c r="H914180" s="137"/>
    </row>
    <row r="914181" spans="2:8" x14ac:dyDescent="0.25">
      <c r="B914181" s="96"/>
      <c r="C914181" s="96"/>
      <c r="D914181" s="96"/>
      <c r="E914181" s="96"/>
      <c r="F914181" s="96"/>
      <c r="G914181" s="96"/>
      <c r="H914181" s="137"/>
    </row>
    <row r="914182" spans="2:8" x14ac:dyDescent="0.25">
      <c r="B914182" s="96"/>
      <c r="C914182" s="96"/>
      <c r="D914182" s="96"/>
      <c r="E914182" s="96"/>
      <c r="F914182" s="96"/>
      <c r="G914182" s="96"/>
      <c r="H914182" s="137"/>
    </row>
    <row r="914183" spans="2:8" x14ac:dyDescent="0.25">
      <c r="B914183" s="96"/>
      <c r="C914183" s="96"/>
      <c r="D914183" s="96"/>
      <c r="E914183" s="96"/>
      <c r="F914183" s="96"/>
      <c r="G914183" s="96"/>
      <c r="H914183" s="137"/>
    </row>
    <row r="914299" spans="2:8" x14ac:dyDescent="0.25">
      <c r="B914299" s="96"/>
      <c r="C914299" s="96"/>
      <c r="D914299" s="96"/>
      <c r="E914299" s="96"/>
      <c r="F914299" s="96"/>
      <c r="G914299" s="96"/>
      <c r="H914299" s="137"/>
    </row>
    <row r="914300" spans="2:8" x14ac:dyDescent="0.25">
      <c r="B914300" s="96"/>
      <c r="C914300" s="96"/>
      <c r="D914300" s="96"/>
      <c r="E914300" s="96"/>
      <c r="F914300" s="96"/>
      <c r="G914300" s="96"/>
      <c r="H914300" s="137"/>
    </row>
    <row r="914301" spans="2:8" x14ac:dyDescent="0.25">
      <c r="B914301" s="96"/>
      <c r="C914301" s="96"/>
      <c r="D914301" s="96"/>
      <c r="E914301" s="96"/>
      <c r="F914301" s="96"/>
      <c r="G914301" s="96"/>
      <c r="H914301" s="137"/>
    </row>
    <row r="914302" spans="2:8" x14ac:dyDescent="0.25">
      <c r="B914302" s="96"/>
      <c r="C914302" s="96"/>
      <c r="D914302" s="96"/>
      <c r="E914302" s="96"/>
      <c r="F914302" s="96"/>
      <c r="G914302" s="96"/>
      <c r="H914302" s="137"/>
    </row>
    <row r="914303" spans="2:8" x14ac:dyDescent="0.25">
      <c r="B914303" s="96"/>
      <c r="C914303" s="96"/>
      <c r="D914303" s="96"/>
      <c r="E914303" s="96"/>
      <c r="F914303" s="96"/>
      <c r="G914303" s="96"/>
      <c r="H914303" s="137"/>
    </row>
    <row r="914419" spans="2:8" x14ac:dyDescent="0.25">
      <c r="B914419" s="96"/>
      <c r="C914419" s="96"/>
      <c r="D914419" s="96"/>
      <c r="E914419" s="96"/>
      <c r="F914419" s="96"/>
      <c r="G914419" s="96"/>
      <c r="H914419" s="137"/>
    </row>
    <row r="914420" spans="2:8" x14ac:dyDescent="0.25">
      <c r="B914420" s="96"/>
      <c r="C914420" s="96"/>
      <c r="D914420" s="96"/>
      <c r="E914420" s="96"/>
      <c r="F914420" s="96"/>
      <c r="G914420" s="96"/>
      <c r="H914420" s="137"/>
    </row>
    <row r="914421" spans="2:8" x14ac:dyDescent="0.25">
      <c r="B914421" s="96"/>
      <c r="C914421" s="96"/>
      <c r="D914421" s="96"/>
      <c r="E914421" s="96"/>
      <c r="F914421" s="96"/>
      <c r="G914421" s="96"/>
      <c r="H914421" s="137"/>
    </row>
    <row r="914422" spans="2:8" x14ac:dyDescent="0.25">
      <c r="B914422" s="96"/>
      <c r="C914422" s="96"/>
      <c r="D914422" s="96"/>
      <c r="E914422" s="96"/>
      <c r="F914422" s="96"/>
      <c r="G914422" s="96"/>
      <c r="H914422" s="137"/>
    </row>
    <row r="914423" spans="2:8" x14ac:dyDescent="0.25">
      <c r="B914423" s="96"/>
      <c r="C914423" s="96"/>
      <c r="D914423" s="96"/>
      <c r="E914423" s="96"/>
      <c r="F914423" s="96"/>
      <c r="G914423" s="96"/>
      <c r="H914423" s="137"/>
    </row>
    <row r="914539" spans="2:8" x14ac:dyDescent="0.25">
      <c r="B914539" s="96"/>
      <c r="C914539" s="96"/>
      <c r="D914539" s="96"/>
      <c r="E914539" s="96"/>
      <c r="F914539" s="96"/>
      <c r="G914539" s="96"/>
      <c r="H914539" s="137"/>
    </row>
    <row r="914540" spans="2:8" x14ac:dyDescent="0.25">
      <c r="B914540" s="96"/>
      <c r="C914540" s="96"/>
      <c r="D914540" s="96"/>
      <c r="E914540" s="96"/>
      <c r="F914540" s="96"/>
      <c r="G914540" s="96"/>
      <c r="H914540" s="137"/>
    </row>
    <row r="914541" spans="2:8" x14ac:dyDescent="0.25">
      <c r="B914541" s="96"/>
      <c r="C914541" s="96"/>
      <c r="D914541" s="96"/>
      <c r="E914541" s="96"/>
      <c r="F914541" s="96"/>
      <c r="G914541" s="96"/>
      <c r="H914541" s="137"/>
    </row>
    <row r="914542" spans="2:8" x14ac:dyDescent="0.25">
      <c r="B914542" s="96"/>
      <c r="C914542" s="96"/>
      <c r="D914542" s="96"/>
      <c r="E914542" s="96"/>
      <c r="F914542" s="96"/>
      <c r="G914542" s="96"/>
      <c r="H914542" s="137"/>
    </row>
    <row r="914543" spans="2:8" x14ac:dyDescent="0.25">
      <c r="B914543" s="96"/>
      <c r="C914543" s="96"/>
      <c r="D914543" s="96"/>
      <c r="E914543" s="96"/>
      <c r="F914543" s="96"/>
      <c r="G914543" s="96"/>
      <c r="H914543" s="137"/>
    </row>
    <row r="914659" spans="2:8" x14ac:dyDescent="0.25">
      <c r="B914659" s="96"/>
      <c r="C914659" s="96"/>
      <c r="D914659" s="96"/>
      <c r="E914659" s="96"/>
      <c r="F914659" s="96"/>
      <c r="G914659" s="96"/>
      <c r="H914659" s="137"/>
    </row>
    <row r="914660" spans="2:8" x14ac:dyDescent="0.25">
      <c r="B914660" s="96"/>
      <c r="C914660" s="96"/>
      <c r="D914660" s="96"/>
      <c r="E914660" s="96"/>
      <c r="F914660" s="96"/>
      <c r="G914660" s="96"/>
      <c r="H914660" s="137"/>
    </row>
    <row r="914661" spans="2:8" x14ac:dyDescent="0.25">
      <c r="B914661" s="96"/>
      <c r="C914661" s="96"/>
      <c r="D914661" s="96"/>
      <c r="E914661" s="96"/>
      <c r="F914661" s="96"/>
      <c r="G914661" s="96"/>
      <c r="H914661" s="137"/>
    </row>
    <row r="914662" spans="2:8" x14ac:dyDescent="0.25">
      <c r="B914662" s="96"/>
      <c r="C914662" s="96"/>
      <c r="D914662" s="96"/>
      <c r="E914662" s="96"/>
      <c r="F914662" s="96"/>
      <c r="G914662" s="96"/>
      <c r="H914662" s="137"/>
    </row>
    <row r="914663" spans="2:8" x14ac:dyDescent="0.25">
      <c r="B914663" s="96"/>
      <c r="C914663" s="96"/>
      <c r="D914663" s="96"/>
      <c r="E914663" s="96"/>
      <c r="F914663" s="96"/>
      <c r="G914663" s="96"/>
      <c r="H914663" s="137"/>
    </row>
    <row r="914779" spans="2:8" x14ac:dyDescent="0.25">
      <c r="B914779" s="96"/>
      <c r="C914779" s="96"/>
      <c r="D914779" s="96"/>
      <c r="E914779" s="96"/>
      <c r="F914779" s="96"/>
      <c r="G914779" s="96"/>
      <c r="H914779" s="137"/>
    </row>
    <row r="914780" spans="2:8" x14ac:dyDescent="0.25">
      <c r="B914780" s="96"/>
      <c r="C914780" s="96"/>
      <c r="D914780" s="96"/>
      <c r="E914780" s="96"/>
      <c r="F914780" s="96"/>
      <c r="G914780" s="96"/>
      <c r="H914780" s="137"/>
    </row>
    <row r="914781" spans="2:8" x14ac:dyDescent="0.25">
      <c r="B914781" s="96"/>
      <c r="C914781" s="96"/>
      <c r="D914781" s="96"/>
      <c r="E914781" s="96"/>
      <c r="F914781" s="96"/>
      <c r="G914781" s="96"/>
      <c r="H914781" s="137"/>
    </row>
    <row r="914782" spans="2:8" x14ac:dyDescent="0.25">
      <c r="B914782" s="96"/>
      <c r="C914782" s="96"/>
      <c r="D914782" s="96"/>
      <c r="E914782" s="96"/>
      <c r="F914782" s="96"/>
      <c r="G914782" s="96"/>
      <c r="H914782" s="137"/>
    </row>
    <row r="914783" spans="2:8" x14ac:dyDescent="0.25">
      <c r="B914783" s="96"/>
      <c r="C914783" s="96"/>
      <c r="D914783" s="96"/>
      <c r="E914783" s="96"/>
      <c r="F914783" s="96"/>
      <c r="G914783" s="96"/>
      <c r="H914783" s="137"/>
    </row>
    <row r="914899" spans="2:8" x14ac:dyDescent="0.25">
      <c r="B914899" s="96"/>
      <c r="C914899" s="96"/>
      <c r="D914899" s="96"/>
      <c r="E914899" s="96"/>
      <c r="F914899" s="96"/>
      <c r="G914899" s="96"/>
      <c r="H914899" s="137"/>
    </row>
    <row r="914900" spans="2:8" x14ac:dyDescent="0.25">
      <c r="B914900" s="96"/>
      <c r="C914900" s="96"/>
      <c r="D914900" s="96"/>
      <c r="E914900" s="96"/>
      <c r="F914900" s="96"/>
      <c r="G914900" s="96"/>
      <c r="H914900" s="137"/>
    </row>
    <row r="914901" spans="2:8" x14ac:dyDescent="0.25">
      <c r="B914901" s="96"/>
      <c r="C914901" s="96"/>
      <c r="D914901" s="96"/>
      <c r="E914901" s="96"/>
      <c r="F914901" s="96"/>
      <c r="G914901" s="96"/>
      <c r="H914901" s="137"/>
    </row>
    <row r="914902" spans="2:8" x14ac:dyDescent="0.25">
      <c r="B914902" s="96"/>
      <c r="C914902" s="96"/>
      <c r="D914902" s="96"/>
      <c r="E914902" s="96"/>
      <c r="F914902" s="96"/>
      <c r="G914902" s="96"/>
      <c r="H914902" s="137"/>
    </row>
    <row r="914903" spans="2:8" x14ac:dyDescent="0.25">
      <c r="B914903" s="96"/>
      <c r="C914903" s="96"/>
      <c r="D914903" s="96"/>
      <c r="E914903" s="96"/>
      <c r="F914903" s="96"/>
      <c r="G914903" s="96"/>
      <c r="H914903" s="137"/>
    </row>
    <row r="915019" spans="2:8" x14ac:dyDescent="0.25">
      <c r="B915019" s="96"/>
      <c r="C915019" s="96"/>
      <c r="D915019" s="96"/>
      <c r="E915019" s="96"/>
      <c r="F915019" s="96"/>
      <c r="G915019" s="96"/>
      <c r="H915019" s="137"/>
    </row>
    <row r="915020" spans="2:8" x14ac:dyDescent="0.25">
      <c r="B915020" s="96"/>
      <c r="C915020" s="96"/>
      <c r="D915020" s="96"/>
      <c r="E915020" s="96"/>
      <c r="F915020" s="96"/>
      <c r="G915020" s="96"/>
      <c r="H915020" s="137"/>
    </row>
    <row r="915021" spans="2:8" x14ac:dyDescent="0.25">
      <c r="B915021" s="96"/>
      <c r="C915021" s="96"/>
      <c r="D915021" s="96"/>
      <c r="E915021" s="96"/>
      <c r="F915021" s="96"/>
      <c r="G915021" s="96"/>
      <c r="H915021" s="137"/>
    </row>
    <row r="915022" spans="2:8" x14ac:dyDescent="0.25">
      <c r="B915022" s="96"/>
      <c r="C915022" s="96"/>
      <c r="D915022" s="96"/>
      <c r="E915022" s="96"/>
      <c r="F915022" s="96"/>
      <c r="G915022" s="96"/>
      <c r="H915022" s="137"/>
    </row>
    <row r="915023" spans="2:8" x14ac:dyDescent="0.25">
      <c r="B915023" s="96"/>
      <c r="C915023" s="96"/>
      <c r="D915023" s="96"/>
      <c r="E915023" s="96"/>
      <c r="F915023" s="96"/>
      <c r="G915023" s="96"/>
      <c r="H915023" s="137"/>
    </row>
    <row r="915139" spans="2:8" x14ac:dyDescent="0.25">
      <c r="B915139" s="96"/>
      <c r="C915139" s="96"/>
      <c r="D915139" s="96"/>
      <c r="E915139" s="96"/>
      <c r="F915139" s="96"/>
      <c r="G915139" s="96"/>
      <c r="H915139" s="137"/>
    </row>
    <row r="915140" spans="2:8" x14ac:dyDescent="0.25">
      <c r="B915140" s="96"/>
      <c r="C915140" s="96"/>
      <c r="D915140" s="96"/>
      <c r="E915140" s="96"/>
      <c r="F915140" s="96"/>
      <c r="G915140" s="96"/>
      <c r="H915140" s="137"/>
    </row>
    <row r="915141" spans="2:8" x14ac:dyDescent="0.25">
      <c r="B915141" s="96"/>
      <c r="C915141" s="96"/>
      <c r="D915141" s="96"/>
      <c r="E915141" s="96"/>
      <c r="F915141" s="96"/>
      <c r="G915141" s="96"/>
      <c r="H915141" s="137"/>
    </row>
    <row r="915142" spans="2:8" x14ac:dyDescent="0.25">
      <c r="B915142" s="96"/>
      <c r="C915142" s="96"/>
      <c r="D915142" s="96"/>
      <c r="E915142" s="96"/>
      <c r="F915142" s="96"/>
      <c r="G915142" s="96"/>
      <c r="H915142" s="137"/>
    </row>
    <row r="915143" spans="2:8" x14ac:dyDescent="0.25">
      <c r="B915143" s="96"/>
      <c r="C915143" s="96"/>
      <c r="D915143" s="96"/>
      <c r="E915143" s="96"/>
      <c r="F915143" s="96"/>
      <c r="G915143" s="96"/>
      <c r="H915143" s="137"/>
    </row>
    <row r="915259" spans="2:8" x14ac:dyDescent="0.25">
      <c r="B915259" s="96"/>
      <c r="C915259" s="96"/>
      <c r="D915259" s="96"/>
      <c r="E915259" s="96"/>
      <c r="F915259" s="96"/>
      <c r="G915259" s="96"/>
      <c r="H915259" s="137"/>
    </row>
    <row r="915260" spans="2:8" x14ac:dyDescent="0.25">
      <c r="B915260" s="96"/>
      <c r="C915260" s="96"/>
      <c r="D915260" s="96"/>
      <c r="E915260" s="96"/>
      <c r="F915260" s="96"/>
      <c r="G915260" s="96"/>
      <c r="H915260" s="137"/>
    </row>
    <row r="915261" spans="2:8" x14ac:dyDescent="0.25">
      <c r="B915261" s="96"/>
      <c r="C915261" s="96"/>
      <c r="D915261" s="96"/>
      <c r="E915261" s="96"/>
      <c r="F915261" s="96"/>
      <c r="G915261" s="96"/>
      <c r="H915261" s="137"/>
    </row>
    <row r="915262" spans="2:8" x14ac:dyDescent="0.25">
      <c r="B915262" s="96"/>
      <c r="C915262" s="96"/>
      <c r="D915262" s="96"/>
      <c r="E915262" s="96"/>
      <c r="F915262" s="96"/>
      <c r="G915262" s="96"/>
      <c r="H915262" s="137"/>
    </row>
    <row r="915263" spans="2:8" x14ac:dyDescent="0.25">
      <c r="B915263" s="96"/>
      <c r="C915263" s="96"/>
      <c r="D915263" s="96"/>
      <c r="E915263" s="96"/>
      <c r="F915263" s="96"/>
      <c r="G915263" s="96"/>
      <c r="H915263" s="137"/>
    </row>
    <row r="915379" spans="2:8" x14ac:dyDescent="0.25">
      <c r="B915379" s="96"/>
      <c r="C915379" s="96"/>
      <c r="D915379" s="96"/>
      <c r="E915379" s="96"/>
      <c r="F915379" s="96"/>
      <c r="G915379" s="96"/>
      <c r="H915379" s="137"/>
    </row>
    <row r="915380" spans="2:8" x14ac:dyDescent="0.25">
      <c r="B915380" s="96"/>
      <c r="C915380" s="96"/>
      <c r="D915380" s="96"/>
      <c r="E915380" s="96"/>
      <c r="F915380" s="96"/>
      <c r="G915380" s="96"/>
      <c r="H915380" s="137"/>
    </row>
    <row r="915381" spans="2:8" x14ac:dyDescent="0.25">
      <c r="B915381" s="96"/>
      <c r="C915381" s="96"/>
      <c r="D915381" s="96"/>
      <c r="E915381" s="96"/>
      <c r="F915381" s="96"/>
      <c r="G915381" s="96"/>
      <c r="H915381" s="137"/>
    </row>
    <row r="915382" spans="2:8" x14ac:dyDescent="0.25">
      <c r="B915382" s="96"/>
      <c r="C915382" s="96"/>
      <c r="D915382" s="96"/>
      <c r="E915382" s="96"/>
      <c r="F915382" s="96"/>
      <c r="G915382" s="96"/>
      <c r="H915382" s="137"/>
    </row>
    <row r="915383" spans="2:8" x14ac:dyDescent="0.25">
      <c r="B915383" s="96"/>
      <c r="C915383" s="96"/>
      <c r="D915383" s="96"/>
      <c r="E915383" s="96"/>
      <c r="F915383" s="96"/>
      <c r="G915383" s="96"/>
      <c r="H915383" s="137"/>
    </row>
    <row r="915499" spans="2:8" x14ac:dyDescent="0.25">
      <c r="B915499" s="96"/>
      <c r="C915499" s="96"/>
      <c r="D915499" s="96"/>
      <c r="E915499" s="96"/>
      <c r="F915499" s="96"/>
      <c r="G915499" s="96"/>
      <c r="H915499" s="137"/>
    </row>
    <row r="915500" spans="2:8" x14ac:dyDescent="0.25">
      <c r="B915500" s="96"/>
      <c r="C915500" s="96"/>
      <c r="D915500" s="96"/>
      <c r="E915500" s="96"/>
      <c r="F915500" s="96"/>
      <c r="G915500" s="96"/>
      <c r="H915500" s="137"/>
    </row>
    <row r="915501" spans="2:8" x14ac:dyDescent="0.25">
      <c r="B915501" s="96"/>
      <c r="C915501" s="96"/>
      <c r="D915501" s="96"/>
      <c r="E915501" s="96"/>
      <c r="F915501" s="96"/>
      <c r="G915501" s="96"/>
      <c r="H915501" s="137"/>
    </row>
    <row r="915502" spans="2:8" x14ac:dyDescent="0.25">
      <c r="B915502" s="96"/>
      <c r="C915502" s="96"/>
      <c r="D915502" s="96"/>
      <c r="E915502" s="96"/>
      <c r="F915502" s="96"/>
      <c r="G915502" s="96"/>
      <c r="H915502" s="137"/>
    </row>
    <row r="915503" spans="2:8" x14ac:dyDescent="0.25">
      <c r="B915503" s="96"/>
      <c r="C915503" s="96"/>
      <c r="D915503" s="96"/>
      <c r="E915503" s="96"/>
      <c r="F915503" s="96"/>
      <c r="G915503" s="96"/>
      <c r="H915503" s="137"/>
    </row>
    <row r="915619" spans="2:8" x14ac:dyDescent="0.25">
      <c r="B915619" s="96"/>
      <c r="C915619" s="96"/>
      <c r="D915619" s="96"/>
      <c r="E915619" s="96"/>
      <c r="F915619" s="96"/>
      <c r="G915619" s="96"/>
      <c r="H915619" s="137"/>
    </row>
    <row r="915620" spans="2:8" x14ac:dyDescent="0.25">
      <c r="B915620" s="96"/>
      <c r="C915620" s="96"/>
      <c r="D915620" s="96"/>
      <c r="E915620" s="96"/>
      <c r="F915620" s="96"/>
      <c r="G915620" s="96"/>
      <c r="H915620" s="137"/>
    </row>
    <row r="915621" spans="2:8" x14ac:dyDescent="0.25">
      <c r="B915621" s="96"/>
      <c r="C915621" s="96"/>
      <c r="D915621" s="96"/>
      <c r="E915621" s="96"/>
      <c r="F915621" s="96"/>
      <c r="G915621" s="96"/>
      <c r="H915621" s="137"/>
    </row>
    <row r="915622" spans="2:8" x14ac:dyDescent="0.25">
      <c r="B915622" s="96"/>
      <c r="C915622" s="96"/>
      <c r="D915622" s="96"/>
      <c r="E915622" s="96"/>
      <c r="F915622" s="96"/>
      <c r="G915622" s="96"/>
      <c r="H915622" s="137"/>
    </row>
    <row r="915623" spans="2:8" x14ac:dyDescent="0.25">
      <c r="B915623" s="96"/>
      <c r="C915623" s="96"/>
      <c r="D915623" s="96"/>
      <c r="E915623" s="96"/>
      <c r="F915623" s="96"/>
      <c r="G915623" s="96"/>
      <c r="H915623" s="137"/>
    </row>
    <row r="915739" spans="2:8" x14ac:dyDescent="0.25">
      <c r="B915739" s="96"/>
      <c r="C915739" s="96"/>
      <c r="D915739" s="96"/>
      <c r="E915739" s="96"/>
      <c r="F915739" s="96"/>
      <c r="G915739" s="96"/>
      <c r="H915739" s="137"/>
    </row>
    <row r="915740" spans="2:8" x14ac:dyDescent="0.25">
      <c r="B915740" s="96"/>
      <c r="C915740" s="96"/>
      <c r="D915740" s="96"/>
      <c r="E915740" s="96"/>
      <c r="F915740" s="96"/>
      <c r="G915740" s="96"/>
      <c r="H915740" s="137"/>
    </row>
    <row r="915741" spans="2:8" x14ac:dyDescent="0.25">
      <c r="B915741" s="96"/>
      <c r="C915741" s="96"/>
      <c r="D915741" s="96"/>
      <c r="E915741" s="96"/>
      <c r="F915741" s="96"/>
      <c r="G915741" s="96"/>
      <c r="H915741" s="137"/>
    </row>
    <row r="915742" spans="2:8" x14ac:dyDescent="0.25">
      <c r="B915742" s="96"/>
      <c r="C915742" s="96"/>
      <c r="D915742" s="96"/>
      <c r="E915742" s="96"/>
      <c r="F915742" s="96"/>
      <c r="G915742" s="96"/>
      <c r="H915742" s="137"/>
    </row>
    <row r="915743" spans="2:8" x14ac:dyDescent="0.25">
      <c r="B915743" s="96"/>
      <c r="C915743" s="96"/>
      <c r="D915743" s="96"/>
      <c r="E915743" s="96"/>
      <c r="F915743" s="96"/>
      <c r="G915743" s="96"/>
      <c r="H915743" s="137"/>
    </row>
    <row r="915859" spans="2:8" x14ac:dyDescent="0.25">
      <c r="B915859" s="96"/>
      <c r="C915859" s="96"/>
      <c r="D915859" s="96"/>
      <c r="E915859" s="96"/>
      <c r="F915859" s="96"/>
      <c r="G915859" s="96"/>
      <c r="H915859" s="137"/>
    </row>
    <row r="915860" spans="2:8" x14ac:dyDescent="0.25">
      <c r="B915860" s="96"/>
      <c r="C915860" s="96"/>
      <c r="D915860" s="96"/>
      <c r="E915860" s="96"/>
      <c r="F915860" s="96"/>
      <c r="G915860" s="96"/>
      <c r="H915860" s="137"/>
    </row>
    <row r="915861" spans="2:8" x14ac:dyDescent="0.25">
      <c r="B915861" s="96"/>
      <c r="C915861" s="96"/>
      <c r="D915861" s="96"/>
      <c r="E915861" s="96"/>
      <c r="F915861" s="96"/>
      <c r="G915861" s="96"/>
      <c r="H915861" s="137"/>
    </row>
    <row r="915862" spans="2:8" x14ac:dyDescent="0.25">
      <c r="B915862" s="96"/>
      <c r="C915862" s="96"/>
      <c r="D915862" s="96"/>
      <c r="E915862" s="96"/>
      <c r="F915862" s="96"/>
      <c r="G915862" s="96"/>
      <c r="H915862" s="137"/>
    </row>
    <row r="915863" spans="2:8" x14ac:dyDescent="0.25">
      <c r="B915863" s="96"/>
      <c r="C915863" s="96"/>
      <c r="D915863" s="96"/>
      <c r="E915863" s="96"/>
      <c r="F915863" s="96"/>
      <c r="G915863" s="96"/>
      <c r="H915863" s="137"/>
    </row>
    <row r="915979" spans="2:8" x14ac:dyDescent="0.25">
      <c r="B915979" s="96"/>
      <c r="C915979" s="96"/>
      <c r="D915979" s="96"/>
      <c r="E915979" s="96"/>
      <c r="F915979" s="96"/>
      <c r="G915979" s="96"/>
      <c r="H915979" s="137"/>
    </row>
    <row r="915980" spans="2:8" x14ac:dyDescent="0.25">
      <c r="B915980" s="96"/>
      <c r="C915980" s="96"/>
      <c r="D915980" s="96"/>
      <c r="E915980" s="96"/>
      <c r="F915980" s="96"/>
      <c r="G915980" s="96"/>
      <c r="H915980" s="137"/>
    </row>
    <row r="915981" spans="2:8" x14ac:dyDescent="0.25">
      <c r="B915981" s="96"/>
      <c r="C915981" s="96"/>
      <c r="D915981" s="96"/>
      <c r="E915981" s="96"/>
      <c r="F915981" s="96"/>
      <c r="G915981" s="96"/>
      <c r="H915981" s="137"/>
    </row>
    <row r="915982" spans="2:8" x14ac:dyDescent="0.25">
      <c r="B915982" s="96"/>
      <c r="C915982" s="96"/>
      <c r="D915982" s="96"/>
      <c r="E915982" s="96"/>
      <c r="F915982" s="96"/>
      <c r="G915982" s="96"/>
      <c r="H915982" s="137"/>
    </row>
    <row r="915983" spans="2:8" x14ac:dyDescent="0.25">
      <c r="B915983" s="96"/>
      <c r="C915983" s="96"/>
      <c r="D915983" s="96"/>
      <c r="E915983" s="96"/>
      <c r="F915983" s="96"/>
      <c r="G915983" s="96"/>
      <c r="H915983" s="137"/>
    </row>
    <row r="916099" spans="2:8" x14ac:dyDescent="0.25">
      <c r="B916099" s="96"/>
      <c r="C916099" s="96"/>
      <c r="D916099" s="96"/>
      <c r="E916099" s="96"/>
      <c r="F916099" s="96"/>
      <c r="G916099" s="96"/>
      <c r="H916099" s="137"/>
    </row>
    <row r="916100" spans="2:8" x14ac:dyDescent="0.25">
      <c r="B916100" s="96"/>
      <c r="C916100" s="96"/>
      <c r="D916100" s="96"/>
      <c r="E916100" s="96"/>
      <c r="F916100" s="96"/>
      <c r="G916100" s="96"/>
      <c r="H916100" s="137"/>
    </row>
    <row r="916101" spans="2:8" x14ac:dyDescent="0.25">
      <c r="B916101" s="96"/>
      <c r="C916101" s="96"/>
      <c r="D916101" s="96"/>
      <c r="E916101" s="96"/>
      <c r="F916101" s="96"/>
      <c r="G916101" s="96"/>
      <c r="H916101" s="137"/>
    </row>
    <row r="916102" spans="2:8" x14ac:dyDescent="0.25">
      <c r="B916102" s="96"/>
      <c r="C916102" s="96"/>
      <c r="D916102" s="96"/>
      <c r="E916102" s="96"/>
      <c r="F916102" s="96"/>
      <c r="G916102" s="96"/>
      <c r="H916102" s="137"/>
    </row>
    <row r="916103" spans="2:8" x14ac:dyDescent="0.25">
      <c r="B916103" s="96"/>
      <c r="C916103" s="96"/>
      <c r="D916103" s="96"/>
      <c r="E916103" s="96"/>
      <c r="F916103" s="96"/>
      <c r="G916103" s="96"/>
      <c r="H916103" s="137"/>
    </row>
    <row r="916219" spans="2:8" x14ac:dyDescent="0.25">
      <c r="B916219" s="96"/>
      <c r="C916219" s="96"/>
      <c r="D916219" s="96"/>
      <c r="E916219" s="96"/>
      <c r="F916219" s="96"/>
      <c r="G916219" s="96"/>
      <c r="H916219" s="137"/>
    </row>
    <row r="916220" spans="2:8" x14ac:dyDescent="0.25">
      <c r="B916220" s="96"/>
      <c r="C916220" s="96"/>
      <c r="D916220" s="96"/>
      <c r="E916220" s="96"/>
      <c r="F916220" s="96"/>
      <c r="G916220" s="96"/>
      <c r="H916220" s="137"/>
    </row>
    <row r="916221" spans="2:8" x14ac:dyDescent="0.25">
      <c r="B916221" s="96"/>
      <c r="C916221" s="96"/>
      <c r="D916221" s="96"/>
      <c r="E916221" s="96"/>
      <c r="F916221" s="96"/>
      <c r="G916221" s="96"/>
      <c r="H916221" s="137"/>
    </row>
    <row r="916222" spans="2:8" x14ac:dyDescent="0.25">
      <c r="B916222" s="96"/>
      <c r="C916222" s="96"/>
      <c r="D916222" s="96"/>
      <c r="E916222" s="96"/>
      <c r="F916222" s="96"/>
      <c r="G916222" s="96"/>
      <c r="H916222" s="137"/>
    </row>
    <row r="916223" spans="2:8" x14ac:dyDescent="0.25">
      <c r="B916223" s="96"/>
      <c r="C916223" s="96"/>
      <c r="D916223" s="96"/>
      <c r="E916223" s="96"/>
      <c r="F916223" s="96"/>
      <c r="G916223" s="96"/>
      <c r="H916223" s="137"/>
    </row>
    <row r="916339" spans="2:8" x14ac:dyDescent="0.25">
      <c r="B916339" s="96"/>
      <c r="C916339" s="96"/>
      <c r="D916339" s="96"/>
      <c r="E916339" s="96"/>
      <c r="F916339" s="96"/>
      <c r="G916339" s="96"/>
      <c r="H916339" s="137"/>
    </row>
    <row r="916340" spans="2:8" x14ac:dyDescent="0.25">
      <c r="B916340" s="96"/>
      <c r="C916340" s="96"/>
      <c r="D916340" s="96"/>
      <c r="E916340" s="96"/>
      <c r="F916340" s="96"/>
      <c r="G916340" s="96"/>
      <c r="H916340" s="137"/>
    </row>
    <row r="916341" spans="2:8" x14ac:dyDescent="0.25">
      <c r="B916341" s="96"/>
      <c r="C916341" s="96"/>
      <c r="D916341" s="96"/>
      <c r="E916341" s="96"/>
      <c r="F916341" s="96"/>
      <c r="G916341" s="96"/>
      <c r="H916341" s="137"/>
    </row>
    <row r="916342" spans="2:8" x14ac:dyDescent="0.25">
      <c r="B916342" s="96"/>
      <c r="C916342" s="96"/>
      <c r="D916342" s="96"/>
      <c r="E916342" s="96"/>
      <c r="F916342" s="96"/>
      <c r="G916342" s="96"/>
      <c r="H916342" s="137"/>
    </row>
    <row r="916343" spans="2:8" x14ac:dyDescent="0.25">
      <c r="B916343" s="96"/>
      <c r="C916343" s="96"/>
      <c r="D916343" s="96"/>
      <c r="E916343" s="96"/>
      <c r="F916343" s="96"/>
      <c r="G916343" s="96"/>
      <c r="H916343" s="137"/>
    </row>
    <row r="916459" spans="2:8" x14ac:dyDescent="0.25">
      <c r="B916459" s="96"/>
      <c r="C916459" s="96"/>
      <c r="D916459" s="96"/>
      <c r="E916459" s="96"/>
      <c r="F916459" s="96"/>
      <c r="G916459" s="96"/>
      <c r="H916459" s="137"/>
    </row>
    <row r="916460" spans="2:8" x14ac:dyDescent="0.25">
      <c r="B916460" s="96"/>
      <c r="C916460" s="96"/>
      <c r="D916460" s="96"/>
      <c r="E916460" s="96"/>
      <c r="F916460" s="96"/>
      <c r="G916460" s="96"/>
      <c r="H916460" s="137"/>
    </row>
    <row r="916461" spans="2:8" x14ac:dyDescent="0.25">
      <c r="B916461" s="96"/>
      <c r="C916461" s="96"/>
      <c r="D916461" s="96"/>
      <c r="E916461" s="96"/>
      <c r="F916461" s="96"/>
      <c r="G916461" s="96"/>
      <c r="H916461" s="137"/>
    </row>
    <row r="916462" spans="2:8" x14ac:dyDescent="0.25">
      <c r="B916462" s="96"/>
      <c r="C916462" s="96"/>
      <c r="D916462" s="96"/>
      <c r="E916462" s="96"/>
      <c r="F916462" s="96"/>
      <c r="G916462" s="96"/>
      <c r="H916462" s="137"/>
    </row>
    <row r="916463" spans="2:8" x14ac:dyDescent="0.25">
      <c r="B916463" s="96"/>
      <c r="C916463" s="96"/>
      <c r="D916463" s="96"/>
      <c r="E916463" s="96"/>
      <c r="F916463" s="96"/>
      <c r="G916463" s="96"/>
      <c r="H916463" s="137"/>
    </row>
    <row r="916579" spans="2:8" x14ac:dyDescent="0.25">
      <c r="B916579" s="96"/>
      <c r="C916579" s="96"/>
      <c r="D916579" s="96"/>
      <c r="E916579" s="96"/>
      <c r="F916579" s="96"/>
      <c r="G916579" s="96"/>
      <c r="H916579" s="137"/>
    </row>
    <row r="916580" spans="2:8" x14ac:dyDescent="0.25">
      <c r="B916580" s="96"/>
      <c r="C916580" s="96"/>
      <c r="D916580" s="96"/>
      <c r="E916580" s="96"/>
      <c r="F916580" s="96"/>
      <c r="G916580" s="96"/>
      <c r="H916580" s="137"/>
    </row>
    <row r="916581" spans="2:8" x14ac:dyDescent="0.25">
      <c r="B916581" s="96"/>
      <c r="C916581" s="96"/>
      <c r="D916581" s="96"/>
      <c r="E916581" s="96"/>
      <c r="F916581" s="96"/>
      <c r="G916581" s="96"/>
      <c r="H916581" s="137"/>
    </row>
    <row r="916582" spans="2:8" x14ac:dyDescent="0.25">
      <c r="B916582" s="96"/>
      <c r="C916582" s="96"/>
      <c r="D916582" s="96"/>
      <c r="E916582" s="96"/>
      <c r="F916582" s="96"/>
      <c r="G916582" s="96"/>
      <c r="H916582" s="137"/>
    </row>
    <row r="916583" spans="2:8" x14ac:dyDescent="0.25">
      <c r="B916583" s="96"/>
      <c r="C916583" s="96"/>
      <c r="D916583" s="96"/>
      <c r="E916583" s="96"/>
      <c r="F916583" s="96"/>
      <c r="G916583" s="96"/>
      <c r="H916583" s="137"/>
    </row>
    <row r="916699" spans="2:8" x14ac:dyDescent="0.25">
      <c r="B916699" s="96"/>
      <c r="C916699" s="96"/>
      <c r="D916699" s="96"/>
      <c r="E916699" s="96"/>
      <c r="F916699" s="96"/>
      <c r="G916699" s="96"/>
      <c r="H916699" s="137"/>
    </row>
    <row r="916700" spans="2:8" x14ac:dyDescent="0.25">
      <c r="B916700" s="96"/>
      <c r="C916700" s="96"/>
      <c r="D916700" s="96"/>
      <c r="E916700" s="96"/>
      <c r="F916700" s="96"/>
      <c r="G916700" s="96"/>
      <c r="H916700" s="137"/>
    </row>
    <row r="916701" spans="2:8" x14ac:dyDescent="0.25">
      <c r="B916701" s="96"/>
      <c r="C916701" s="96"/>
      <c r="D916701" s="96"/>
      <c r="E916701" s="96"/>
      <c r="F916701" s="96"/>
      <c r="G916701" s="96"/>
      <c r="H916701" s="137"/>
    </row>
    <row r="916702" spans="2:8" x14ac:dyDescent="0.25">
      <c r="B916702" s="96"/>
      <c r="C916702" s="96"/>
      <c r="D916702" s="96"/>
      <c r="E916702" s="96"/>
      <c r="F916702" s="96"/>
      <c r="G916702" s="96"/>
      <c r="H916702" s="137"/>
    </row>
    <row r="916703" spans="2:8" x14ac:dyDescent="0.25">
      <c r="B916703" s="96"/>
      <c r="C916703" s="96"/>
      <c r="D916703" s="96"/>
      <c r="E916703" s="96"/>
      <c r="F916703" s="96"/>
      <c r="G916703" s="96"/>
      <c r="H916703" s="137"/>
    </row>
    <row r="916819" spans="2:8" x14ac:dyDescent="0.25">
      <c r="B916819" s="96"/>
      <c r="C916819" s="96"/>
      <c r="D916819" s="96"/>
      <c r="E916819" s="96"/>
      <c r="F916819" s="96"/>
      <c r="G916819" s="96"/>
      <c r="H916819" s="137"/>
    </row>
    <row r="916820" spans="2:8" x14ac:dyDescent="0.25">
      <c r="B916820" s="96"/>
      <c r="C916820" s="96"/>
      <c r="D916820" s="96"/>
      <c r="E916820" s="96"/>
      <c r="F916820" s="96"/>
      <c r="G916820" s="96"/>
      <c r="H916820" s="137"/>
    </row>
    <row r="916821" spans="2:8" x14ac:dyDescent="0.25">
      <c r="B916821" s="96"/>
      <c r="C916821" s="96"/>
      <c r="D916821" s="96"/>
      <c r="E916821" s="96"/>
      <c r="F916821" s="96"/>
      <c r="G916821" s="96"/>
      <c r="H916821" s="137"/>
    </row>
    <row r="916822" spans="2:8" x14ac:dyDescent="0.25">
      <c r="B916822" s="96"/>
      <c r="C916822" s="96"/>
      <c r="D916822" s="96"/>
      <c r="E916822" s="96"/>
      <c r="F916822" s="96"/>
      <c r="G916822" s="96"/>
      <c r="H916822" s="137"/>
    </row>
    <row r="916823" spans="2:8" x14ac:dyDescent="0.25">
      <c r="B916823" s="96"/>
      <c r="C916823" s="96"/>
      <c r="D916823" s="96"/>
      <c r="E916823" s="96"/>
      <c r="F916823" s="96"/>
      <c r="G916823" s="96"/>
      <c r="H916823" s="137"/>
    </row>
    <row r="916939" spans="2:8" x14ac:dyDescent="0.25">
      <c r="B916939" s="96"/>
      <c r="C916939" s="96"/>
      <c r="D916939" s="96"/>
      <c r="E916939" s="96"/>
      <c r="F916939" s="96"/>
      <c r="G916939" s="96"/>
      <c r="H916939" s="137"/>
    </row>
    <row r="916940" spans="2:8" x14ac:dyDescent="0.25">
      <c r="B916940" s="96"/>
      <c r="C916940" s="96"/>
      <c r="D916940" s="96"/>
      <c r="E916940" s="96"/>
      <c r="F916940" s="96"/>
      <c r="G916940" s="96"/>
      <c r="H916940" s="137"/>
    </row>
    <row r="916941" spans="2:8" x14ac:dyDescent="0.25">
      <c r="B916941" s="96"/>
      <c r="C916941" s="96"/>
      <c r="D916941" s="96"/>
      <c r="E916941" s="96"/>
      <c r="F916941" s="96"/>
      <c r="G916941" s="96"/>
      <c r="H916941" s="137"/>
    </row>
    <row r="916942" spans="2:8" x14ac:dyDescent="0.25">
      <c r="B916942" s="96"/>
      <c r="C916942" s="96"/>
      <c r="D916942" s="96"/>
      <c r="E916942" s="96"/>
      <c r="F916942" s="96"/>
      <c r="G916942" s="96"/>
      <c r="H916942" s="137"/>
    </row>
    <row r="916943" spans="2:8" x14ac:dyDescent="0.25">
      <c r="B916943" s="96"/>
      <c r="C916943" s="96"/>
      <c r="D916943" s="96"/>
      <c r="E916943" s="96"/>
      <c r="F916943" s="96"/>
      <c r="G916943" s="96"/>
      <c r="H916943" s="137"/>
    </row>
    <row r="917059" spans="2:8" x14ac:dyDescent="0.25">
      <c r="B917059" s="96"/>
      <c r="C917059" s="96"/>
      <c r="D917059" s="96"/>
      <c r="E917059" s="96"/>
      <c r="F917059" s="96"/>
      <c r="G917059" s="96"/>
      <c r="H917059" s="137"/>
    </row>
    <row r="917060" spans="2:8" x14ac:dyDescent="0.25">
      <c r="B917060" s="96"/>
      <c r="C917060" s="96"/>
      <c r="D917060" s="96"/>
      <c r="E917060" s="96"/>
      <c r="F917060" s="96"/>
      <c r="G917060" s="96"/>
      <c r="H917060" s="137"/>
    </row>
    <row r="917061" spans="2:8" x14ac:dyDescent="0.25">
      <c r="B917061" s="96"/>
      <c r="C917061" s="96"/>
      <c r="D917061" s="96"/>
      <c r="E917061" s="96"/>
      <c r="F917061" s="96"/>
      <c r="G917061" s="96"/>
      <c r="H917061" s="137"/>
    </row>
    <row r="917062" spans="2:8" x14ac:dyDescent="0.25">
      <c r="B917062" s="96"/>
      <c r="C917062" s="96"/>
      <c r="D917062" s="96"/>
      <c r="E917062" s="96"/>
      <c r="F917062" s="96"/>
      <c r="G917062" s="96"/>
      <c r="H917062" s="137"/>
    </row>
    <row r="917063" spans="2:8" x14ac:dyDescent="0.25">
      <c r="B917063" s="96"/>
      <c r="C917063" s="96"/>
      <c r="D917063" s="96"/>
      <c r="E917063" s="96"/>
      <c r="F917063" s="96"/>
      <c r="G917063" s="96"/>
      <c r="H917063" s="137"/>
    </row>
    <row r="917179" spans="2:8" x14ac:dyDescent="0.25">
      <c r="B917179" s="96"/>
      <c r="C917179" s="96"/>
      <c r="D917179" s="96"/>
      <c r="E917179" s="96"/>
      <c r="F917179" s="96"/>
      <c r="G917179" s="96"/>
      <c r="H917179" s="137"/>
    </row>
    <row r="917180" spans="2:8" x14ac:dyDescent="0.25">
      <c r="B917180" s="96"/>
      <c r="C917180" s="96"/>
      <c r="D917180" s="96"/>
      <c r="E917180" s="96"/>
      <c r="F917180" s="96"/>
      <c r="G917180" s="96"/>
      <c r="H917180" s="137"/>
    </row>
    <row r="917181" spans="2:8" x14ac:dyDescent="0.25">
      <c r="B917181" s="96"/>
      <c r="C917181" s="96"/>
      <c r="D917181" s="96"/>
      <c r="E917181" s="96"/>
      <c r="F917181" s="96"/>
      <c r="G917181" s="96"/>
      <c r="H917181" s="137"/>
    </row>
    <row r="917182" spans="2:8" x14ac:dyDescent="0.25">
      <c r="B917182" s="96"/>
      <c r="C917182" s="96"/>
      <c r="D917182" s="96"/>
      <c r="E917182" s="96"/>
      <c r="F917182" s="96"/>
      <c r="G917182" s="96"/>
      <c r="H917182" s="137"/>
    </row>
    <row r="917183" spans="2:8" x14ac:dyDescent="0.25">
      <c r="B917183" s="96"/>
      <c r="C917183" s="96"/>
      <c r="D917183" s="96"/>
      <c r="E917183" s="96"/>
      <c r="F917183" s="96"/>
      <c r="G917183" s="96"/>
      <c r="H917183" s="137"/>
    </row>
    <row r="917299" spans="2:8" x14ac:dyDescent="0.25">
      <c r="B917299" s="96"/>
      <c r="C917299" s="96"/>
      <c r="D917299" s="96"/>
      <c r="E917299" s="96"/>
      <c r="F917299" s="96"/>
      <c r="G917299" s="96"/>
      <c r="H917299" s="137"/>
    </row>
    <row r="917300" spans="2:8" x14ac:dyDescent="0.25">
      <c r="B917300" s="96"/>
      <c r="C917300" s="96"/>
      <c r="D917300" s="96"/>
      <c r="E917300" s="96"/>
      <c r="F917300" s="96"/>
      <c r="G917300" s="96"/>
      <c r="H917300" s="137"/>
    </row>
    <row r="917301" spans="2:8" x14ac:dyDescent="0.25">
      <c r="B917301" s="96"/>
      <c r="C917301" s="96"/>
      <c r="D917301" s="96"/>
      <c r="E917301" s="96"/>
      <c r="F917301" s="96"/>
      <c r="G917301" s="96"/>
      <c r="H917301" s="137"/>
    </row>
    <row r="917302" spans="2:8" x14ac:dyDescent="0.25">
      <c r="B917302" s="96"/>
      <c r="C917302" s="96"/>
      <c r="D917302" s="96"/>
      <c r="E917302" s="96"/>
      <c r="F917302" s="96"/>
      <c r="G917302" s="96"/>
      <c r="H917302" s="137"/>
    </row>
    <row r="917303" spans="2:8" x14ac:dyDescent="0.25">
      <c r="B917303" s="96"/>
      <c r="C917303" s="96"/>
      <c r="D917303" s="96"/>
      <c r="E917303" s="96"/>
      <c r="F917303" s="96"/>
      <c r="G917303" s="96"/>
      <c r="H917303" s="137"/>
    </row>
    <row r="917419" spans="2:8" x14ac:dyDescent="0.25">
      <c r="B917419" s="96"/>
      <c r="C917419" s="96"/>
      <c r="D917419" s="96"/>
      <c r="E917419" s="96"/>
      <c r="F917419" s="96"/>
      <c r="G917419" s="96"/>
      <c r="H917419" s="137"/>
    </row>
    <row r="917420" spans="2:8" x14ac:dyDescent="0.25">
      <c r="B917420" s="96"/>
      <c r="C917420" s="96"/>
      <c r="D917420" s="96"/>
      <c r="E917420" s="96"/>
      <c r="F917420" s="96"/>
      <c r="G917420" s="96"/>
      <c r="H917420" s="137"/>
    </row>
    <row r="917421" spans="2:8" x14ac:dyDescent="0.25">
      <c r="B917421" s="96"/>
      <c r="C917421" s="96"/>
      <c r="D917421" s="96"/>
      <c r="E917421" s="96"/>
      <c r="F917421" s="96"/>
      <c r="G917421" s="96"/>
      <c r="H917421" s="137"/>
    </row>
    <row r="917422" spans="2:8" x14ac:dyDescent="0.25">
      <c r="B917422" s="96"/>
      <c r="C917422" s="96"/>
      <c r="D917422" s="96"/>
      <c r="E917422" s="96"/>
      <c r="F917422" s="96"/>
      <c r="G917422" s="96"/>
      <c r="H917422" s="137"/>
    </row>
    <row r="917423" spans="2:8" x14ac:dyDescent="0.25">
      <c r="B917423" s="96"/>
      <c r="C917423" s="96"/>
      <c r="D917423" s="96"/>
      <c r="E917423" s="96"/>
      <c r="F917423" s="96"/>
      <c r="G917423" s="96"/>
      <c r="H917423" s="137"/>
    </row>
    <row r="917539" spans="2:8" x14ac:dyDescent="0.25">
      <c r="B917539" s="96"/>
      <c r="C917539" s="96"/>
      <c r="D917539" s="96"/>
      <c r="E917539" s="96"/>
      <c r="F917539" s="96"/>
      <c r="G917539" s="96"/>
      <c r="H917539" s="137"/>
    </row>
    <row r="917540" spans="2:8" x14ac:dyDescent="0.25">
      <c r="B917540" s="96"/>
      <c r="C917540" s="96"/>
      <c r="D917540" s="96"/>
      <c r="E917540" s="96"/>
      <c r="F917540" s="96"/>
      <c r="G917540" s="96"/>
      <c r="H917540" s="137"/>
    </row>
    <row r="917541" spans="2:8" x14ac:dyDescent="0.25">
      <c r="B917541" s="96"/>
      <c r="C917541" s="96"/>
      <c r="D917541" s="96"/>
      <c r="E917541" s="96"/>
      <c r="F917541" s="96"/>
      <c r="G917541" s="96"/>
      <c r="H917541" s="137"/>
    </row>
    <row r="917542" spans="2:8" x14ac:dyDescent="0.25">
      <c r="B917542" s="96"/>
      <c r="C917542" s="96"/>
      <c r="D917542" s="96"/>
      <c r="E917542" s="96"/>
      <c r="F917542" s="96"/>
      <c r="G917542" s="96"/>
      <c r="H917542" s="137"/>
    </row>
    <row r="917543" spans="2:8" x14ac:dyDescent="0.25">
      <c r="B917543" s="96"/>
      <c r="C917543" s="96"/>
      <c r="D917543" s="96"/>
      <c r="E917543" s="96"/>
      <c r="F917543" s="96"/>
      <c r="G917543" s="96"/>
      <c r="H917543" s="137"/>
    </row>
    <row r="917659" spans="2:8" x14ac:dyDescent="0.25">
      <c r="B917659" s="96"/>
      <c r="C917659" s="96"/>
      <c r="D917659" s="96"/>
      <c r="E917659" s="96"/>
      <c r="F917659" s="96"/>
      <c r="G917659" s="96"/>
      <c r="H917659" s="137"/>
    </row>
    <row r="917660" spans="2:8" x14ac:dyDescent="0.25">
      <c r="B917660" s="96"/>
      <c r="C917660" s="96"/>
      <c r="D917660" s="96"/>
      <c r="E917660" s="96"/>
      <c r="F917660" s="96"/>
      <c r="G917660" s="96"/>
      <c r="H917660" s="137"/>
    </row>
    <row r="917661" spans="2:8" x14ac:dyDescent="0.25">
      <c r="B917661" s="96"/>
      <c r="C917661" s="96"/>
      <c r="D917661" s="96"/>
      <c r="E917661" s="96"/>
      <c r="F917661" s="96"/>
      <c r="G917661" s="96"/>
      <c r="H917661" s="137"/>
    </row>
    <row r="917662" spans="2:8" x14ac:dyDescent="0.25">
      <c r="B917662" s="96"/>
      <c r="C917662" s="96"/>
      <c r="D917662" s="96"/>
      <c r="E917662" s="96"/>
      <c r="F917662" s="96"/>
      <c r="G917662" s="96"/>
      <c r="H917662" s="137"/>
    </row>
    <row r="917663" spans="2:8" x14ac:dyDescent="0.25">
      <c r="B917663" s="96"/>
      <c r="C917663" s="96"/>
      <c r="D917663" s="96"/>
      <c r="E917663" s="96"/>
      <c r="F917663" s="96"/>
      <c r="G917663" s="96"/>
      <c r="H917663" s="137"/>
    </row>
    <row r="917779" spans="2:8" x14ac:dyDescent="0.25">
      <c r="B917779" s="96"/>
      <c r="C917779" s="96"/>
      <c r="D917779" s="96"/>
      <c r="E917779" s="96"/>
      <c r="F917779" s="96"/>
      <c r="G917779" s="96"/>
      <c r="H917779" s="137"/>
    </row>
    <row r="917780" spans="2:8" x14ac:dyDescent="0.25">
      <c r="B917780" s="96"/>
      <c r="C917780" s="96"/>
      <c r="D917780" s="96"/>
      <c r="E917780" s="96"/>
      <c r="F917780" s="96"/>
      <c r="G917780" s="96"/>
      <c r="H917780" s="137"/>
    </row>
    <row r="917781" spans="2:8" x14ac:dyDescent="0.25">
      <c r="B917781" s="96"/>
      <c r="C917781" s="96"/>
      <c r="D917781" s="96"/>
      <c r="E917781" s="96"/>
      <c r="F917781" s="96"/>
      <c r="G917781" s="96"/>
      <c r="H917781" s="137"/>
    </row>
    <row r="917782" spans="2:8" x14ac:dyDescent="0.25">
      <c r="B917782" s="96"/>
      <c r="C917782" s="96"/>
      <c r="D917782" s="96"/>
      <c r="E917782" s="96"/>
      <c r="F917782" s="96"/>
      <c r="G917782" s="96"/>
      <c r="H917782" s="137"/>
    </row>
    <row r="917783" spans="2:8" x14ac:dyDescent="0.25">
      <c r="B917783" s="96"/>
      <c r="C917783" s="96"/>
      <c r="D917783" s="96"/>
      <c r="E917783" s="96"/>
      <c r="F917783" s="96"/>
      <c r="G917783" s="96"/>
      <c r="H917783" s="137"/>
    </row>
    <row r="917899" spans="2:8" x14ac:dyDescent="0.25">
      <c r="B917899" s="96"/>
      <c r="C917899" s="96"/>
      <c r="D917899" s="96"/>
      <c r="E917899" s="96"/>
      <c r="F917899" s="96"/>
      <c r="G917899" s="96"/>
      <c r="H917899" s="137"/>
    </row>
    <row r="917900" spans="2:8" x14ac:dyDescent="0.25">
      <c r="B917900" s="96"/>
      <c r="C917900" s="96"/>
      <c r="D917900" s="96"/>
      <c r="E917900" s="96"/>
      <c r="F917900" s="96"/>
      <c r="G917900" s="96"/>
      <c r="H917900" s="137"/>
    </row>
    <row r="917901" spans="2:8" x14ac:dyDescent="0.25">
      <c r="B917901" s="96"/>
      <c r="C917901" s="96"/>
      <c r="D917901" s="96"/>
      <c r="E917901" s="96"/>
      <c r="F917901" s="96"/>
      <c r="G917901" s="96"/>
      <c r="H917901" s="137"/>
    </row>
    <row r="917902" spans="2:8" x14ac:dyDescent="0.25">
      <c r="B917902" s="96"/>
      <c r="C917902" s="96"/>
      <c r="D917902" s="96"/>
      <c r="E917902" s="96"/>
      <c r="F917902" s="96"/>
      <c r="G917902" s="96"/>
      <c r="H917902" s="137"/>
    </row>
    <row r="917903" spans="2:8" x14ac:dyDescent="0.25">
      <c r="B917903" s="96"/>
      <c r="C917903" s="96"/>
      <c r="D917903" s="96"/>
      <c r="E917903" s="96"/>
      <c r="F917903" s="96"/>
      <c r="G917903" s="96"/>
      <c r="H917903" s="137"/>
    </row>
    <row r="918019" spans="2:8" x14ac:dyDescent="0.25">
      <c r="B918019" s="96"/>
      <c r="C918019" s="96"/>
      <c r="D918019" s="96"/>
      <c r="E918019" s="96"/>
      <c r="F918019" s="96"/>
      <c r="G918019" s="96"/>
      <c r="H918019" s="137"/>
    </row>
    <row r="918020" spans="2:8" x14ac:dyDescent="0.25">
      <c r="B918020" s="96"/>
      <c r="C918020" s="96"/>
      <c r="D918020" s="96"/>
      <c r="E918020" s="96"/>
      <c r="F918020" s="96"/>
      <c r="G918020" s="96"/>
      <c r="H918020" s="137"/>
    </row>
    <row r="918021" spans="2:8" x14ac:dyDescent="0.25">
      <c r="B918021" s="96"/>
      <c r="C918021" s="96"/>
      <c r="D918021" s="96"/>
      <c r="E918021" s="96"/>
      <c r="F918021" s="96"/>
      <c r="G918021" s="96"/>
      <c r="H918021" s="137"/>
    </row>
    <row r="918022" spans="2:8" x14ac:dyDescent="0.25">
      <c r="B918022" s="96"/>
      <c r="C918022" s="96"/>
      <c r="D918022" s="96"/>
      <c r="E918022" s="96"/>
      <c r="F918022" s="96"/>
      <c r="G918022" s="96"/>
      <c r="H918022" s="137"/>
    </row>
    <row r="918023" spans="2:8" x14ac:dyDescent="0.25">
      <c r="B918023" s="96"/>
      <c r="C918023" s="96"/>
      <c r="D918023" s="96"/>
      <c r="E918023" s="96"/>
      <c r="F918023" s="96"/>
      <c r="G918023" s="96"/>
      <c r="H918023" s="137"/>
    </row>
    <row r="918139" spans="2:8" x14ac:dyDescent="0.25">
      <c r="B918139" s="96"/>
      <c r="C918139" s="96"/>
      <c r="D918139" s="96"/>
      <c r="E918139" s="96"/>
      <c r="F918139" s="96"/>
      <c r="G918139" s="96"/>
      <c r="H918139" s="137"/>
    </row>
    <row r="918140" spans="2:8" x14ac:dyDescent="0.25">
      <c r="B918140" s="96"/>
      <c r="C918140" s="96"/>
      <c r="D918140" s="96"/>
      <c r="E918140" s="96"/>
      <c r="F918140" s="96"/>
      <c r="G918140" s="96"/>
      <c r="H918140" s="137"/>
    </row>
    <row r="918141" spans="2:8" x14ac:dyDescent="0.25">
      <c r="B918141" s="96"/>
      <c r="C918141" s="96"/>
      <c r="D918141" s="96"/>
      <c r="E918141" s="96"/>
      <c r="F918141" s="96"/>
      <c r="G918141" s="96"/>
      <c r="H918141" s="137"/>
    </row>
    <row r="918142" spans="2:8" x14ac:dyDescent="0.25">
      <c r="B918142" s="96"/>
      <c r="C918142" s="96"/>
      <c r="D918142" s="96"/>
      <c r="E918142" s="96"/>
      <c r="F918142" s="96"/>
      <c r="G918142" s="96"/>
      <c r="H918142" s="137"/>
    </row>
    <row r="918143" spans="2:8" x14ac:dyDescent="0.25">
      <c r="B918143" s="96"/>
      <c r="C918143" s="96"/>
      <c r="D918143" s="96"/>
      <c r="E918143" s="96"/>
      <c r="F918143" s="96"/>
      <c r="G918143" s="96"/>
      <c r="H918143" s="137"/>
    </row>
    <row r="918259" spans="2:8" x14ac:dyDescent="0.25">
      <c r="B918259" s="96"/>
      <c r="C918259" s="96"/>
      <c r="D918259" s="96"/>
      <c r="E918259" s="96"/>
      <c r="F918259" s="96"/>
      <c r="G918259" s="96"/>
      <c r="H918259" s="137"/>
    </row>
    <row r="918260" spans="2:8" x14ac:dyDescent="0.25">
      <c r="B918260" s="96"/>
      <c r="C918260" s="96"/>
      <c r="D918260" s="96"/>
      <c r="E918260" s="96"/>
      <c r="F918260" s="96"/>
      <c r="G918260" s="96"/>
      <c r="H918260" s="137"/>
    </row>
    <row r="918261" spans="2:8" x14ac:dyDescent="0.25">
      <c r="B918261" s="96"/>
      <c r="C918261" s="96"/>
      <c r="D918261" s="96"/>
      <c r="E918261" s="96"/>
      <c r="F918261" s="96"/>
      <c r="G918261" s="96"/>
      <c r="H918261" s="137"/>
    </row>
    <row r="918262" spans="2:8" x14ac:dyDescent="0.25">
      <c r="B918262" s="96"/>
      <c r="C918262" s="96"/>
      <c r="D918262" s="96"/>
      <c r="E918262" s="96"/>
      <c r="F918262" s="96"/>
      <c r="G918262" s="96"/>
      <c r="H918262" s="137"/>
    </row>
    <row r="918263" spans="2:8" x14ac:dyDescent="0.25">
      <c r="B918263" s="96"/>
      <c r="C918263" s="96"/>
      <c r="D918263" s="96"/>
      <c r="E918263" s="96"/>
      <c r="F918263" s="96"/>
      <c r="G918263" s="96"/>
      <c r="H918263" s="137"/>
    </row>
    <row r="918379" spans="2:8" x14ac:dyDescent="0.25">
      <c r="B918379" s="96"/>
      <c r="C918379" s="96"/>
      <c r="D918379" s="96"/>
      <c r="E918379" s="96"/>
      <c r="F918379" s="96"/>
      <c r="G918379" s="96"/>
      <c r="H918379" s="137"/>
    </row>
    <row r="918380" spans="2:8" x14ac:dyDescent="0.25">
      <c r="B918380" s="96"/>
      <c r="C918380" s="96"/>
      <c r="D918380" s="96"/>
      <c r="E918380" s="96"/>
      <c r="F918380" s="96"/>
      <c r="G918380" s="96"/>
      <c r="H918380" s="137"/>
    </row>
    <row r="918381" spans="2:8" x14ac:dyDescent="0.25">
      <c r="B918381" s="96"/>
      <c r="C918381" s="96"/>
      <c r="D918381" s="96"/>
      <c r="E918381" s="96"/>
      <c r="F918381" s="96"/>
      <c r="G918381" s="96"/>
      <c r="H918381" s="137"/>
    </row>
    <row r="918382" spans="2:8" x14ac:dyDescent="0.25">
      <c r="B918382" s="96"/>
      <c r="C918382" s="96"/>
      <c r="D918382" s="96"/>
      <c r="E918382" s="96"/>
      <c r="F918382" s="96"/>
      <c r="G918382" s="96"/>
      <c r="H918382" s="137"/>
    </row>
    <row r="918383" spans="2:8" x14ac:dyDescent="0.25">
      <c r="B918383" s="96"/>
      <c r="C918383" s="96"/>
      <c r="D918383" s="96"/>
      <c r="E918383" s="96"/>
      <c r="F918383" s="96"/>
      <c r="G918383" s="96"/>
      <c r="H918383" s="137"/>
    </row>
    <row r="918499" spans="2:8" x14ac:dyDescent="0.25">
      <c r="B918499" s="96"/>
      <c r="C918499" s="96"/>
      <c r="D918499" s="96"/>
      <c r="E918499" s="96"/>
      <c r="F918499" s="96"/>
      <c r="G918499" s="96"/>
      <c r="H918499" s="137"/>
    </row>
    <row r="918500" spans="2:8" x14ac:dyDescent="0.25">
      <c r="B918500" s="96"/>
      <c r="C918500" s="96"/>
      <c r="D918500" s="96"/>
      <c r="E918500" s="96"/>
      <c r="F918500" s="96"/>
      <c r="G918500" s="96"/>
      <c r="H918500" s="137"/>
    </row>
    <row r="918501" spans="2:8" x14ac:dyDescent="0.25">
      <c r="B918501" s="96"/>
      <c r="C918501" s="96"/>
      <c r="D918501" s="96"/>
      <c r="E918501" s="96"/>
      <c r="F918501" s="96"/>
      <c r="G918501" s="96"/>
      <c r="H918501" s="137"/>
    </row>
    <row r="918502" spans="2:8" x14ac:dyDescent="0.25">
      <c r="B918502" s="96"/>
      <c r="C918502" s="96"/>
      <c r="D918502" s="96"/>
      <c r="E918502" s="96"/>
      <c r="F918502" s="96"/>
      <c r="G918502" s="96"/>
      <c r="H918502" s="137"/>
    </row>
    <row r="918503" spans="2:8" x14ac:dyDescent="0.25">
      <c r="B918503" s="96"/>
      <c r="C918503" s="96"/>
      <c r="D918503" s="96"/>
      <c r="E918503" s="96"/>
      <c r="F918503" s="96"/>
      <c r="G918503" s="96"/>
      <c r="H918503" s="137"/>
    </row>
    <row r="918619" spans="2:8" x14ac:dyDescent="0.25">
      <c r="B918619" s="96"/>
      <c r="C918619" s="96"/>
      <c r="D918619" s="96"/>
      <c r="E918619" s="96"/>
      <c r="F918619" s="96"/>
      <c r="G918619" s="96"/>
      <c r="H918619" s="137"/>
    </row>
    <row r="918620" spans="2:8" x14ac:dyDescent="0.25">
      <c r="B918620" s="96"/>
      <c r="C918620" s="96"/>
      <c r="D918620" s="96"/>
      <c r="E918620" s="96"/>
      <c r="F918620" s="96"/>
      <c r="G918620" s="96"/>
      <c r="H918620" s="137"/>
    </row>
    <row r="918621" spans="2:8" x14ac:dyDescent="0.25">
      <c r="B918621" s="96"/>
      <c r="C918621" s="96"/>
      <c r="D918621" s="96"/>
      <c r="E918621" s="96"/>
      <c r="F918621" s="96"/>
      <c r="G918621" s="96"/>
      <c r="H918621" s="137"/>
    </row>
    <row r="918622" spans="2:8" x14ac:dyDescent="0.25">
      <c r="B918622" s="96"/>
      <c r="C918622" s="96"/>
      <c r="D918622" s="96"/>
      <c r="E918622" s="96"/>
      <c r="F918622" s="96"/>
      <c r="G918622" s="96"/>
      <c r="H918622" s="137"/>
    </row>
    <row r="918623" spans="2:8" x14ac:dyDescent="0.25">
      <c r="B918623" s="96"/>
      <c r="C918623" s="96"/>
      <c r="D918623" s="96"/>
      <c r="E918623" s="96"/>
      <c r="F918623" s="96"/>
      <c r="G918623" s="96"/>
      <c r="H918623" s="137"/>
    </row>
    <row r="918739" spans="2:8" x14ac:dyDescent="0.25">
      <c r="B918739" s="96"/>
      <c r="C918739" s="96"/>
      <c r="D918739" s="96"/>
      <c r="E918739" s="96"/>
      <c r="F918739" s="96"/>
      <c r="G918739" s="96"/>
      <c r="H918739" s="137"/>
    </row>
    <row r="918740" spans="2:8" x14ac:dyDescent="0.25">
      <c r="B918740" s="96"/>
      <c r="C918740" s="96"/>
      <c r="D918740" s="96"/>
      <c r="E918740" s="96"/>
      <c r="F918740" s="96"/>
      <c r="G918740" s="96"/>
      <c r="H918740" s="137"/>
    </row>
    <row r="918741" spans="2:8" x14ac:dyDescent="0.25">
      <c r="B918741" s="96"/>
      <c r="C918741" s="96"/>
      <c r="D918741" s="96"/>
      <c r="E918741" s="96"/>
      <c r="F918741" s="96"/>
      <c r="G918741" s="96"/>
      <c r="H918741" s="137"/>
    </row>
    <row r="918742" spans="2:8" x14ac:dyDescent="0.25">
      <c r="B918742" s="96"/>
      <c r="C918742" s="96"/>
      <c r="D918742" s="96"/>
      <c r="E918742" s="96"/>
      <c r="F918742" s="96"/>
      <c r="G918742" s="96"/>
      <c r="H918742" s="137"/>
    </row>
    <row r="918743" spans="2:8" x14ac:dyDescent="0.25">
      <c r="B918743" s="96"/>
      <c r="C918743" s="96"/>
      <c r="D918743" s="96"/>
      <c r="E918743" s="96"/>
      <c r="F918743" s="96"/>
      <c r="G918743" s="96"/>
      <c r="H918743" s="137"/>
    </row>
    <row r="918859" spans="2:8" x14ac:dyDescent="0.25">
      <c r="B918859" s="96"/>
      <c r="C918859" s="96"/>
      <c r="D918859" s="96"/>
      <c r="E918859" s="96"/>
      <c r="F918859" s="96"/>
      <c r="G918859" s="96"/>
      <c r="H918859" s="137"/>
    </row>
    <row r="918860" spans="2:8" x14ac:dyDescent="0.25">
      <c r="B918860" s="96"/>
      <c r="C918860" s="96"/>
      <c r="D918860" s="96"/>
      <c r="E918860" s="96"/>
      <c r="F918860" s="96"/>
      <c r="G918860" s="96"/>
      <c r="H918860" s="137"/>
    </row>
    <row r="918861" spans="2:8" x14ac:dyDescent="0.25">
      <c r="B918861" s="96"/>
      <c r="C918861" s="96"/>
      <c r="D918861" s="96"/>
      <c r="E918861" s="96"/>
      <c r="F918861" s="96"/>
      <c r="G918861" s="96"/>
      <c r="H918861" s="137"/>
    </row>
    <row r="918862" spans="2:8" x14ac:dyDescent="0.25">
      <c r="B918862" s="96"/>
      <c r="C918862" s="96"/>
      <c r="D918862" s="96"/>
      <c r="E918862" s="96"/>
      <c r="F918862" s="96"/>
      <c r="G918862" s="96"/>
      <c r="H918862" s="137"/>
    </row>
    <row r="918863" spans="2:8" x14ac:dyDescent="0.25">
      <c r="B918863" s="96"/>
      <c r="C918863" s="96"/>
      <c r="D918863" s="96"/>
      <c r="E918863" s="96"/>
      <c r="F918863" s="96"/>
      <c r="G918863" s="96"/>
      <c r="H918863" s="137"/>
    </row>
    <row r="918979" spans="2:8" x14ac:dyDescent="0.25">
      <c r="B918979" s="96"/>
      <c r="C918979" s="96"/>
      <c r="D918979" s="96"/>
      <c r="E918979" s="96"/>
      <c r="F918979" s="96"/>
      <c r="G918979" s="96"/>
      <c r="H918979" s="137"/>
    </row>
    <row r="918980" spans="2:8" x14ac:dyDescent="0.25">
      <c r="B918980" s="96"/>
      <c r="C918980" s="96"/>
      <c r="D918980" s="96"/>
      <c r="E918980" s="96"/>
      <c r="F918980" s="96"/>
      <c r="G918980" s="96"/>
      <c r="H918980" s="137"/>
    </row>
    <row r="918981" spans="2:8" x14ac:dyDescent="0.25">
      <c r="B918981" s="96"/>
      <c r="C918981" s="96"/>
      <c r="D918981" s="96"/>
      <c r="E918981" s="96"/>
      <c r="F918981" s="96"/>
      <c r="G918981" s="96"/>
      <c r="H918981" s="137"/>
    </row>
    <row r="918982" spans="2:8" x14ac:dyDescent="0.25">
      <c r="B918982" s="96"/>
      <c r="C918982" s="96"/>
      <c r="D918982" s="96"/>
      <c r="E918982" s="96"/>
      <c r="F918982" s="96"/>
      <c r="G918982" s="96"/>
      <c r="H918982" s="137"/>
    </row>
    <row r="918983" spans="2:8" x14ac:dyDescent="0.25">
      <c r="B918983" s="96"/>
      <c r="C918983" s="96"/>
      <c r="D918983" s="96"/>
      <c r="E918983" s="96"/>
      <c r="F918983" s="96"/>
      <c r="G918983" s="96"/>
      <c r="H918983" s="137"/>
    </row>
    <row r="919099" spans="2:8" x14ac:dyDescent="0.25">
      <c r="B919099" s="96"/>
      <c r="C919099" s="96"/>
      <c r="D919099" s="96"/>
      <c r="E919099" s="96"/>
      <c r="F919099" s="96"/>
      <c r="G919099" s="96"/>
      <c r="H919099" s="137"/>
    </row>
    <row r="919100" spans="2:8" x14ac:dyDescent="0.25">
      <c r="B919100" s="96"/>
      <c r="C919100" s="96"/>
      <c r="D919100" s="96"/>
      <c r="E919100" s="96"/>
      <c r="F919100" s="96"/>
      <c r="G919100" s="96"/>
      <c r="H919100" s="137"/>
    </row>
    <row r="919101" spans="2:8" x14ac:dyDescent="0.25">
      <c r="B919101" s="96"/>
      <c r="C919101" s="96"/>
      <c r="D919101" s="96"/>
      <c r="E919101" s="96"/>
      <c r="F919101" s="96"/>
      <c r="G919101" s="96"/>
      <c r="H919101" s="137"/>
    </row>
    <row r="919102" spans="2:8" x14ac:dyDescent="0.25">
      <c r="B919102" s="96"/>
      <c r="C919102" s="96"/>
      <c r="D919102" s="96"/>
      <c r="E919102" s="96"/>
      <c r="F919102" s="96"/>
      <c r="G919102" s="96"/>
      <c r="H919102" s="137"/>
    </row>
    <row r="919103" spans="2:8" x14ac:dyDescent="0.25">
      <c r="B919103" s="96"/>
      <c r="C919103" s="96"/>
      <c r="D919103" s="96"/>
      <c r="E919103" s="96"/>
      <c r="F919103" s="96"/>
      <c r="G919103" s="96"/>
      <c r="H919103" s="137"/>
    </row>
    <row r="919219" spans="2:8" x14ac:dyDescent="0.25">
      <c r="B919219" s="96"/>
      <c r="C919219" s="96"/>
      <c r="D919219" s="96"/>
      <c r="E919219" s="96"/>
      <c r="F919219" s="96"/>
      <c r="G919219" s="96"/>
      <c r="H919219" s="137"/>
    </row>
    <row r="919220" spans="2:8" x14ac:dyDescent="0.25">
      <c r="B919220" s="96"/>
      <c r="C919220" s="96"/>
      <c r="D919220" s="96"/>
      <c r="E919220" s="96"/>
      <c r="F919220" s="96"/>
      <c r="G919220" s="96"/>
      <c r="H919220" s="137"/>
    </row>
    <row r="919221" spans="2:8" x14ac:dyDescent="0.25">
      <c r="B919221" s="96"/>
      <c r="C919221" s="96"/>
      <c r="D919221" s="96"/>
      <c r="E919221" s="96"/>
      <c r="F919221" s="96"/>
      <c r="G919221" s="96"/>
      <c r="H919221" s="137"/>
    </row>
    <row r="919222" spans="2:8" x14ac:dyDescent="0.25">
      <c r="B919222" s="96"/>
      <c r="C919222" s="96"/>
      <c r="D919222" s="96"/>
      <c r="E919222" s="96"/>
      <c r="F919222" s="96"/>
      <c r="G919222" s="96"/>
      <c r="H919222" s="137"/>
    </row>
    <row r="919223" spans="2:8" x14ac:dyDescent="0.25">
      <c r="B919223" s="96"/>
      <c r="C919223" s="96"/>
      <c r="D919223" s="96"/>
      <c r="E919223" s="96"/>
      <c r="F919223" s="96"/>
      <c r="G919223" s="96"/>
      <c r="H919223" s="137"/>
    </row>
    <row r="919339" spans="2:8" x14ac:dyDescent="0.25">
      <c r="B919339" s="96"/>
      <c r="C919339" s="96"/>
      <c r="D919339" s="96"/>
      <c r="E919339" s="96"/>
      <c r="F919339" s="96"/>
      <c r="G919339" s="96"/>
      <c r="H919339" s="137"/>
    </row>
    <row r="919340" spans="2:8" x14ac:dyDescent="0.25">
      <c r="B919340" s="96"/>
      <c r="C919340" s="96"/>
      <c r="D919340" s="96"/>
      <c r="E919340" s="96"/>
      <c r="F919340" s="96"/>
      <c r="G919340" s="96"/>
      <c r="H919340" s="137"/>
    </row>
    <row r="919341" spans="2:8" x14ac:dyDescent="0.25">
      <c r="B919341" s="96"/>
      <c r="C919341" s="96"/>
      <c r="D919341" s="96"/>
      <c r="E919341" s="96"/>
      <c r="F919341" s="96"/>
      <c r="G919341" s="96"/>
      <c r="H919341" s="137"/>
    </row>
    <row r="919342" spans="2:8" x14ac:dyDescent="0.25">
      <c r="B919342" s="96"/>
      <c r="C919342" s="96"/>
      <c r="D919342" s="96"/>
      <c r="E919342" s="96"/>
      <c r="F919342" s="96"/>
      <c r="G919342" s="96"/>
      <c r="H919342" s="137"/>
    </row>
    <row r="919343" spans="2:8" x14ac:dyDescent="0.25">
      <c r="B919343" s="96"/>
      <c r="C919343" s="96"/>
      <c r="D919343" s="96"/>
      <c r="E919343" s="96"/>
      <c r="F919343" s="96"/>
      <c r="G919343" s="96"/>
      <c r="H919343" s="137"/>
    </row>
    <row r="919459" spans="2:8" x14ac:dyDescent="0.25">
      <c r="B919459" s="96"/>
      <c r="C919459" s="96"/>
      <c r="D919459" s="96"/>
      <c r="E919459" s="96"/>
      <c r="F919459" s="96"/>
      <c r="G919459" s="96"/>
      <c r="H919459" s="137"/>
    </row>
    <row r="919460" spans="2:8" x14ac:dyDescent="0.25">
      <c r="B919460" s="96"/>
      <c r="C919460" s="96"/>
      <c r="D919460" s="96"/>
      <c r="E919460" s="96"/>
      <c r="F919460" s="96"/>
      <c r="G919460" s="96"/>
      <c r="H919460" s="137"/>
    </row>
    <row r="919461" spans="2:8" x14ac:dyDescent="0.25">
      <c r="B919461" s="96"/>
      <c r="C919461" s="96"/>
      <c r="D919461" s="96"/>
      <c r="E919461" s="96"/>
      <c r="F919461" s="96"/>
      <c r="G919461" s="96"/>
      <c r="H919461" s="137"/>
    </row>
    <row r="919462" spans="2:8" x14ac:dyDescent="0.25">
      <c r="B919462" s="96"/>
      <c r="C919462" s="96"/>
      <c r="D919462" s="96"/>
      <c r="E919462" s="96"/>
      <c r="F919462" s="96"/>
      <c r="G919462" s="96"/>
      <c r="H919462" s="137"/>
    </row>
    <row r="919463" spans="2:8" x14ac:dyDescent="0.25">
      <c r="B919463" s="96"/>
      <c r="C919463" s="96"/>
      <c r="D919463" s="96"/>
      <c r="E919463" s="96"/>
      <c r="F919463" s="96"/>
      <c r="G919463" s="96"/>
      <c r="H919463" s="137"/>
    </row>
    <row r="919579" spans="2:8" x14ac:dyDescent="0.25">
      <c r="B919579" s="96"/>
      <c r="C919579" s="96"/>
      <c r="D919579" s="96"/>
      <c r="E919579" s="96"/>
      <c r="F919579" s="96"/>
      <c r="G919579" s="96"/>
      <c r="H919579" s="137"/>
    </row>
    <row r="919580" spans="2:8" x14ac:dyDescent="0.25">
      <c r="B919580" s="96"/>
      <c r="C919580" s="96"/>
      <c r="D919580" s="96"/>
      <c r="E919580" s="96"/>
      <c r="F919580" s="96"/>
      <c r="G919580" s="96"/>
      <c r="H919580" s="137"/>
    </row>
    <row r="919581" spans="2:8" x14ac:dyDescent="0.25">
      <c r="B919581" s="96"/>
      <c r="C919581" s="96"/>
      <c r="D919581" s="96"/>
      <c r="E919581" s="96"/>
      <c r="F919581" s="96"/>
      <c r="G919581" s="96"/>
      <c r="H919581" s="137"/>
    </row>
    <row r="919582" spans="2:8" x14ac:dyDescent="0.25">
      <c r="B919582" s="96"/>
      <c r="C919582" s="96"/>
      <c r="D919582" s="96"/>
      <c r="E919582" s="96"/>
      <c r="F919582" s="96"/>
      <c r="G919582" s="96"/>
      <c r="H919582" s="137"/>
    </row>
    <row r="919583" spans="2:8" x14ac:dyDescent="0.25">
      <c r="B919583" s="96"/>
      <c r="C919583" s="96"/>
      <c r="D919583" s="96"/>
      <c r="E919583" s="96"/>
      <c r="F919583" s="96"/>
      <c r="G919583" s="96"/>
      <c r="H919583" s="137"/>
    </row>
    <row r="919699" spans="2:8" x14ac:dyDescent="0.25">
      <c r="B919699" s="96"/>
      <c r="C919699" s="96"/>
      <c r="D919699" s="96"/>
      <c r="E919699" s="96"/>
      <c r="F919699" s="96"/>
      <c r="G919699" s="96"/>
      <c r="H919699" s="137"/>
    </row>
    <row r="919700" spans="2:8" x14ac:dyDescent="0.25">
      <c r="B919700" s="96"/>
      <c r="C919700" s="96"/>
      <c r="D919700" s="96"/>
      <c r="E919700" s="96"/>
      <c r="F919700" s="96"/>
      <c r="G919700" s="96"/>
      <c r="H919700" s="137"/>
    </row>
    <row r="919701" spans="2:8" x14ac:dyDescent="0.25">
      <c r="B919701" s="96"/>
      <c r="C919701" s="96"/>
      <c r="D919701" s="96"/>
      <c r="E919701" s="96"/>
      <c r="F919701" s="96"/>
      <c r="G919701" s="96"/>
      <c r="H919701" s="137"/>
    </row>
    <row r="919702" spans="2:8" x14ac:dyDescent="0.25">
      <c r="B919702" s="96"/>
      <c r="C919702" s="96"/>
      <c r="D919702" s="96"/>
      <c r="E919702" s="96"/>
      <c r="F919702" s="96"/>
      <c r="G919702" s="96"/>
      <c r="H919702" s="137"/>
    </row>
    <row r="919703" spans="2:8" x14ac:dyDescent="0.25">
      <c r="B919703" s="96"/>
      <c r="C919703" s="96"/>
      <c r="D919703" s="96"/>
      <c r="E919703" s="96"/>
      <c r="F919703" s="96"/>
      <c r="G919703" s="96"/>
      <c r="H919703" s="137"/>
    </row>
    <row r="919819" spans="2:8" x14ac:dyDescent="0.25">
      <c r="B919819" s="96"/>
      <c r="C919819" s="96"/>
      <c r="D919819" s="96"/>
      <c r="E919819" s="96"/>
      <c r="F919819" s="96"/>
      <c r="G919819" s="96"/>
      <c r="H919819" s="137"/>
    </row>
    <row r="919820" spans="2:8" x14ac:dyDescent="0.25">
      <c r="B919820" s="96"/>
      <c r="C919820" s="96"/>
      <c r="D919820" s="96"/>
      <c r="E919820" s="96"/>
      <c r="F919820" s="96"/>
      <c r="G919820" s="96"/>
      <c r="H919820" s="137"/>
    </row>
    <row r="919821" spans="2:8" x14ac:dyDescent="0.25">
      <c r="B919821" s="96"/>
      <c r="C919821" s="96"/>
      <c r="D919821" s="96"/>
      <c r="E919821" s="96"/>
      <c r="F919821" s="96"/>
      <c r="G919821" s="96"/>
      <c r="H919821" s="137"/>
    </row>
    <row r="919822" spans="2:8" x14ac:dyDescent="0.25">
      <c r="B919822" s="96"/>
      <c r="C919822" s="96"/>
      <c r="D919822" s="96"/>
      <c r="E919822" s="96"/>
      <c r="F919822" s="96"/>
      <c r="G919822" s="96"/>
      <c r="H919822" s="137"/>
    </row>
    <row r="919823" spans="2:8" x14ac:dyDescent="0.25">
      <c r="B919823" s="96"/>
      <c r="C919823" s="96"/>
      <c r="D919823" s="96"/>
      <c r="E919823" s="96"/>
      <c r="F919823" s="96"/>
      <c r="G919823" s="96"/>
      <c r="H919823" s="137"/>
    </row>
    <row r="919939" spans="2:8" x14ac:dyDescent="0.25">
      <c r="B919939" s="96"/>
      <c r="C919939" s="96"/>
      <c r="D919939" s="96"/>
      <c r="E919939" s="96"/>
      <c r="F919939" s="96"/>
      <c r="G919939" s="96"/>
      <c r="H919939" s="137"/>
    </row>
    <row r="919940" spans="2:8" x14ac:dyDescent="0.25">
      <c r="B919940" s="96"/>
      <c r="C919940" s="96"/>
      <c r="D919940" s="96"/>
      <c r="E919940" s="96"/>
      <c r="F919940" s="96"/>
      <c r="G919940" s="96"/>
      <c r="H919940" s="137"/>
    </row>
    <row r="919941" spans="2:8" x14ac:dyDescent="0.25">
      <c r="B919941" s="96"/>
      <c r="C919941" s="96"/>
      <c r="D919941" s="96"/>
      <c r="E919941" s="96"/>
      <c r="F919941" s="96"/>
      <c r="G919941" s="96"/>
      <c r="H919941" s="137"/>
    </row>
    <row r="919942" spans="2:8" x14ac:dyDescent="0.25">
      <c r="B919942" s="96"/>
      <c r="C919942" s="96"/>
      <c r="D919942" s="96"/>
      <c r="E919942" s="96"/>
      <c r="F919942" s="96"/>
      <c r="G919942" s="96"/>
      <c r="H919942" s="137"/>
    </row>
    <row r="919943" spans="2:8" x14ac:dyDescent="0.25">
      <c r="B919943" s="96"/>
      <c r="C919943" s="96"/>
      <c r="D919943" s="96"/>
      <c r="E919943" s="96"/>
      <c r="F919943" s="96"/>
      <c r="G919943" s="96"/>
      <c r="H919943" s="137"/>
    </row>
    <row r="920059" spans="2:8" x14ac:dyDescent="0.25">
      <c r="B920059" s="96"/>
      <c r="C920059" s="96"/>
      <c r="D920059" s="96"/>
      <c r="E920059" s="96"/>
      <c r="F920059" s="96"/>
      <c r="G920059" s="96"/>
      <c r="H920059" s="137"/>
    </row>
    <row r="920060" spans="2:8" x14ac:dyDescent="0.25">
      <c r="B920060" s="96"/>
      <c r="C920060" s="96"/>
      <c r="D920060" s="96"/>
      <c r="E920060" s="96"/>
      <c r="F920060" s="96"/>
      <c r="G920060" s="96"/>
      <c r="H920060" s="137"/>
    </row>
    <row r="920061" spans="2:8" x14ac:dyDescent="0.25">
      <c r="B920061" s="96"/>
      <c r="C920061" s="96"/>
      <c r="D920061" s="96"/>
      <c r="E920061" s="96"/>
      <c r="F920061" s="96"/>
      <c r="G920061" s="96"/>
      <c r="H920061" s="137"/>
    </row>
    <row r="920062" spans="2:8" x14ac:dyDescent="0.25">
      <c r="B920062" s="96"/>
      <c r="C920062" s="96"/>
      <c r="D920062" s="96"/>
      <c r="E920062" s="96"/>
      <c r="F920062" s="96"/>
      <c r="G920062" s="96"/>
      <c r="H920062" s="137"/>
    </row>
    <row r="920063" spans="2:8" x14ac:dyDescent="0.25">
      <c r="B920063" s="96"/>
      <c r="C920063" s="96"/>
      <c r="D920063" s="96"/>
      <c r="E920063" s="96"/>
      <c r="F920063" s="96"/>
      <c r="G920063" s="96"/>
      <c r="H920063" s="137"/>
    </row>
    <row r="920179" spans="2:8" x14ac:dyDescent="0.25">
      <c r="B920179" s="96"/>
      <c r="C920179" s="96"/>
      <c r="D920179" s="96"/>
      <c r="E920179" s="96"/>
      <c r="F920179" s="96"/>
      <c r="G920179" s="96"/>
      <c r="H920179" s="137"/>
    </row>
    <row r="920180" spans="2:8" x14ac:dyDescent="0.25">
      <c r="B920180" s="96"/>
      <c r="C920180" s="96"/>
      <c r="D920180" s="96"/>
      <c r="E920180" s="96"/>
      <c r="F920180" s="96"/>
      <c r="G920180" s="96"/>
      <c r="H920180" s="137"/>
    </row>
    <row r="920181" spans="2:8" x14ac:dyDescent="0.25">
      <c r="B920181" s="96"/>
      <c r="C920181" s="96"/>
      <c r="D920181" s="96"/>
      <c r="E920181" s="96"/>
      <c r="F920181" s="96"/>
      <c r="G920181" s="96"/>
      <c r="H920181" s="137"/>
    </row>
    <row r="920182" spans="2:8" x14ac:dyDescent="0.25">
      <c r="B920182" s="96"/>
      <c r="C920182" s="96"/>
      <c r="D920182" s="96"/>
      <c r="E920182" s="96"/>
      <c r="F920182" s="96"/>
      <c r="G920182" s="96"/>
      <c r="H920182" s="137"/>
    </row>
    <row r="920183" spans="2:8" x14ac:dyDescent="0.25">
      <c r="B920183" s="96"/>
      <c r="C920183" s="96"/>
      <c r="D920183" s="96"/>
      <c r="E920183" s="96"/>
      <c r="F920183" s="96"/>
      <c r="G920183" s="96"/>
      <c r="H920183" s="137"/>
    </row>
    <row r="920299" spans="2:8" x14ac:dyDescent="0.25">
      <c r="B920299" s="96"/>
      <c r="C920299" s="96"/>
      <c r="D920299" s="96"/>
      <c r="E920299" s="96"/>
      <c r="F920299" s="96"/>
      <c r="G920299" s="96"/>
      <c r="H920299" s="137"/>
    </row>
    <row r="920300" spans="2:8" x14ac:dyDescent="0.25">
      <c r="B920300" s="96"/>
      <c r="C920300" s="96"/>
      <c r="D920300" s="96"/>
      <c r="E920300" s="96"/>
      <c r="F920300" s="96"/>
      <c r="G920300" s="96"/>
      <c r="H920300" s="137"/>
    </row>
    <row r="920301" spans="2:8" x14ac:dyDescent="0.25">
      <c r="B920301" s="96"/>
      <c r="C920301" s="96"/>
      <c r="D920301" s="96"/>
      <c r="E920301" s="96"/>
      <c r="F920301" s="96"/>
      <c r="G920301" s="96"/>
      <c r="H920301" s="137"/>
    </row>
    <row r="920302" spans="2:8" x14ac:dyDescent="0.25">
      <c r="B920302" s="96"/>
      <c r="C920302" s="96"/>
      <c r="D920302" s="96"/>
      <c r="E920302" s="96"/>
      <c r="F920302" s="96"/>
      <c r="G920302" s="96"/>
      <c r="H920302" s="137"/>
    </row>
    <row r="920303" spans="2:8" x14ac:dyDescent="0.25">
      <c r="B920303" s="96"/>
      <c r="C920303" s="96"/>
      <c r="D920303" s="96"/>
      <c r="E920303" s="96"/>
      <c r="F920303" s="96"/>
      <c r="G920303" s="96"/>
      <c r="H920303" s="137"/>
    </row>
    <row r="920419" spans="2:8" x14ac:dyDescent="0.25">
      <c r="B920419" s="96"/>
      <c r="C920419" s="96"/>
      <c r="D920419" s="96"/>
      <c r="E920419" s="96"/>
      <c r="F920419" s="96"/>
      <c r="G920419" s="96"/>
      <c r="H920419" s="137"/>
    </row>
    <row r="920420" spans="2:8" x14ac:dyDescent="0.25">
      <c r="B920420" s="96"/>
      <c r="C920420" s="96"/>
      <c r="D920420" s="96"/>
      <c r="E920420" s="96"/>
      <c r="F920420" s="96"/>
      <c r="G920420" s="96"/>
      <c r="H920420" s="137"/>
    </row>
    <row r="920421" spans="2:8" x14ac:dyDescent="0.25">
      <c r="B920421" s="96"/>
      <c r="C920421" s="96"/>
      <c r="D920421" s="96"/>
      <c r="E920421" s="96"/>
      <c r="F920421" s="96"/>
      <c r="G920421" s="96"/>
      <c r="H920421" s="137"/>
    </row>
    <row r="920422" spans="2:8" x14ac:dyDescent="0.25">
      <c r="B920422" s="96"/>
      <c r="C920422" s="96"/>
      <c r="D920422" s="96"/>
      <c r="E920422" s="96"/>
      <c r="F920422" s="96"/>
      <c r="G920422" s="96"/>
      <c r="H920422" s="137"/>
    </row>
    <row r="920423" spans="2:8" x14ac:dyDescent="0.25">
      <c r="B920423" s="96"/>
      <c r="C920423" s="96"/>
      <c r="D920423" s="96"/>
      <c r="E920423" s="96"/>
      <c r="F920423" s="96"/>
      <c r="G920423" s="96"/>
      <c r="H920423" s="137"/>
    </row>
    <row r="920539" spans="2:8" x14ac:dyDescent="0.25">
      <c r="B920539" s="96"/>
      <c r="C920539" s="96"/>
      <c r="D920539" s="96"/>
      <c r="E920539" s="96"/>
      <c r="F920539" s="96"/>
      <c r="G920539" s="96"/>
      <c r="H920539" s="137"/>
    </row>
    <row r="920540" spans="2:8" x14ac:dyDescent="0.25">
      <c r="B920540" s="96"/>
      <c r="C920540" s="96"/>
      <c r="D920540" s="96"/>
      <c r="E920540" s="96"/>
      <c r="F920540" s="96"/>
      <c r="G920540" s="96"/>
      <c r="H920540" s="137"/>
    </row>
    <row r="920541" spans="2:8" x14ac:dyDescent="0.25">
      <c r="B920541" s="96"/>
      <c r="C920541" s="96"/>
      <c r="D920541" s="96"/>
      <c r="E920541" s="96"/>
      <c r="F920541" s="96"/>
      <c r="G920541" s="96"/>
      <c r="H920541" s="137"/>
    </row>
    <row r="920542" spans="2:8" x14ac:dyDescent="0.25">
      <c r="B920542" s="96"/>
      <c r="C920542" s="96"/>
      <c r="D920542" s="96"/>
      <c r="E920542" s="96"/>
      <c r="F920542" s="96"/>
      <c r="G920542" s="96"/>
      <c r="H920542" s="137"/>
    </row>
    <row r="920543" spans="2:8" x14ac:dyDescent="0.25">
      <c r="B920543" s="96"/>
      <c r="C920543" s="96"/>
      <c r="D920543" s="96"/>
      <c r="E920543" s="96"/>
      <c r="F920543" s="96"/>
      <c r="G920543" s="96"/>
      <c r="H920543" s="137"/>
    </row>
    <row r="920659" spans="2:8" x14ac:dyDescent="0.25">
      <c r="B920659" s="96"/>
      <c r="C920659" s="96"/>
      <c r="D920659" s="96"/>
      <c r="E920659" s="96"/>
      <c r="F920659" s="96"/>
      <c r="G920659" s="96"/>
      <c r="H920659" s="137"/>
    </row>
    <row r="920660" spans="2:8" x14ac:dyDescent="0.25">
      <c r="B920660" s="96"/>
      <c r="C920660" s="96"/>
      <c r="D920660" s="96"/>
      <c r="E920660" s="96"/>
      <c r="F920660" s="96"/>
      <c r="G920660" s="96"/>
      <c r="H920660" s="137"/>
    </row>
    <row r="920661" spans="2:8" x14ac:dyDescent="0.25">
      <c r="B920661" s="96"/>
      <c r="C920661" s="96"/>
      <c r="D920661" s="96"/>
      <c r="E920661" s="96"/>
      <c r="F920661" s="96"/>
      <c r="G920661" s="96"/>
      <c r="H920661" s="137"/>
    </row>
    <row r="920662" spans="2:8" x14ac:dyDescent="0.25">
      <c r="B920662" s="96"/>
      <c r="C920662" s="96"/>
      <c r="D920662" s="96"/>
      <c r="E920662" s="96"/>
      <c r="F920662" s="96"/>
      <c r="G920662" s="96"/>
      <c r="H920662" s="137"/>
    </row>
    <row r="920663" spans="2:8" x14ac:dyDescent="0.25">
      <c r="B920663" s="96"/>
      <c r="C920663" s="96"/>
      <c r="D920663" s="96"/>
      <c r="E920663" s="96"/>
      <c r="F920663" s="96"/>
      <c r="G920663" s="96"/>
      <c r="H920663" s="137"/>
    </row>
    <row r="920779" spans="2:8" x14ac:dyDescent="0.25">
      <c r="B920779" s="96"/>
      <c r="C920779" s="96"/>
      <c r="D920779" s="96"/>
      <c r="E920779" s="96"/>
      <c r="F920779" s="96"/>
      <c r="G920779" s="96"/>
      <c r="H920779" s="137"/>
    </row>
    <row r="920780" spans="2:8" x14ac:dyDescent="0.25">
      <c r="B920780" s="96"/>
      <c r="C920780" s="96"/>
      <c r="D920780" s="96"/>
      <c r="E920780" s="96"/>
      <c r="F920780" s="96"/>
      <c r="G920780" s="96"/>
      <c r="H920780" s="137"/>
    </row>
    <row r="920781" spans="2:8" x14ac:dyDescent="0.25">
      <c r="B920781" s="96"/>
      <c r="C920781" s="96"/>
      <c r="D920781" s="96"/>
      <c r="E920781" s="96"/>
      <c r="F920781" s="96"/>
      <c r="G920781" s="96"/>
      <c r="H920781" s="137"/>
    </row>
    <row r="920782" spans="2:8" x14ac:dyDescent="0.25">
      <c r="B920782" s="96"/>
      <c r="C920782" s="96"/>
      <c r="D920782" s="96"/>
      <c r="E920782" s="96"/>
      <c r="F920782" s="96"/>
      <c r="G920782" s="96"/>
      <c r="H920782" s="137"/>
    </row>
    <row r="920783" spans="2:8" x14ac:dyDescent="0.25">
      <c r="B920783" s="96"/>
      <c r="C920783" s="96"/>
      <c r="D920783" s="96"/>
      <c r="E920783" s="96"/>
      <c r="F920783" s="96"/>
      <c r="G920783" s="96"/>
      <c r="H920783" s="137"/>
    </row>
    <row r="920899" spans="2:8" x14ac:dyDescent="0.25">
      <c r="B920899" s="96"/>
      <c r="C920899" s="96"/>
      <c r="D920899" s="96"/>
      <c r="E920899" s="96"/>
      <c r="F920899" s="96"/>
      <c r="G920899" s="96"/>
      <c r="H920899" s="137"/>
    </row>
    <row r="920900" spans="2:8" x14ac:dyDescent="0.25">
      <c r="B920900" s="96"/>
      <c r="C920900" s="96"/>
      <c r="D920900" s="96"/>
      <c r="E920900" s="96"/>
      <c r="F920900" s="96"/>
      <c r="G920900" s="96"/>
      <c r="H920900" s="137"/>
    </row>
    <row r="920901" spans="2:8" x14ac:dyDescent="0.25">
      <c r="B920901" s="96"/>
      <c r="C920901" s="96"/>
      <c r="D920901" s="96"/>
      <c r="E920901" s="96"/>
      <c r="F920901" s="96"/>
      <c r="G920901" s="96"/>
      <c r="H920901" s="137"/>
    </row>
    <row r="920902" spans="2:8" x14ac:dyDescent="0.25">
      <c r="B920902" s="96"/>
      <c r="C920902" s="96"/>
      <c r="D920902" s="96"/>
      <c r="E920902" s="96"/>
      <c r="F920902" s="96"/>
      <c r="G920902" s="96"/>
      <c r="H920902" s="137"/>
    </row>
    <row r="920903" spans="2:8" x14ac:dyDescent="0.25">
      <c r="B920903" s="96"/>
      <c r="C920903" s="96"/>
      <c r="D920903" s="96"/>
      <c r="E920903" s="96"/>
      <c r="F920903" s="96"/>
      <c r="G920903" s="96"/>
      <c r="H920903" s="137"/>
    </row>
    <row r="921019" spans="2:8" x14ac:dyDescent="0.25">
      <c r="B921019" s="96"/>
      <c r="C921019" s="96"/>
      <c r="D921019" s="96"/>
      <c r="E921019" s="96"/>
      <c r="F921019" s="96"/>
      <c r="G921019" s="96"/>
      <c r="H921019" s="137"/>
    </row>
    <row r="921020" spans="2:8" x14ac:dyDescent="0.25">
      <c r="B921020" s="96"/>
      <c r="C921020" s="96"/>
      <c r="D921020" s="96"/>
      <c r="E921020" s="96"/>
      <c r="F921020" s="96"/>
      <c r="G921020" s="96"/>
      <c r="H921020" s="137"/>
    </row>
    <row r="921021" spans="2:8" x14ac:dyDescent="0.25">
      <c r="B921021" s="96"/>
      <c r="C921021" s="96"/>
      <c r="D921021" s="96"/>
      <c r="E921021" s="96"/>
      <c r="F921021" s="96"/>
      <c r="G921021" s="96"/>
      <c r="H921021" s="137"/>
    </row>
    <row r="921022" spans="2:8" x14ac:dyDescent="0.25">
      <c r="B921022" s="96"/>
      <c r="C921022" s="96"/>
      <c r="D921022" s="96"/>
      <c r="E921022" s="96"/>
      <c r="F921022" s="96"/>
      <c r="G921022" s="96"/>
      <c r="H921022" s="137"/>
    </row>
    <row r="921023" spans="2:8" x14ac:dyDescent="0.25">
      <c r="B921023" s="96"/>
      <c r="C921023" s="96"/>
      <c r="D921023" s="96"/>
      <c r="E921023" s="96"/>
      <c r="F921023" s="96"/>
      <c r="G921023" s="96"/>
      <c r="H921023" s="137"/>
    </row>
    <row r="921139" spans="2:8" x14ac:dyDescent="0.25">
      <c r="B921139" s="96"/>
      <c r="C921139" s="96"/>
      <c r="D921139" s="96"/>
      <c r="E921139" s="96"/>
      <c r="F921139" s="96"/>
      <c r="G921139" s="96"/>
      <c r="H921139" s="137"/>
    </row>
    <row r="921140" spans="2:8" x14ac:dyDescent="0.25">
      <c r="B921140" s="96"/>
      <c r="C921140" s="96"/>
      <c r="D921140" s="96"/>
      <c r="E921140" s="96"/>
      <c r="F921140" s="96"/>
      <c r="G921140" s="96"/>
      <c r="H921140" s="137"/>
    </row>
    <row r="921141" spans="2:8" x14ac:dyDescent="0.25">
      <c r="B921141" s="96"/>
      <c r="C921141" s="96"/>
      <c r="D921141" s="96"/>
      <c r="E921141" s="96"/>
      <c r="F921141" s="96"/>
      <c r="G921141" s="96"/>
      <c r="H921141" s="137"/>
    </row>
    <row r="921142" spans="2:8" x14ac:dyDescent="0.25">
      <c r="B921142" s="96"/>
      <c r="C921142" s="96"/>
      <c r="D921142" s="96"/>
      <c r="E921142" s="96"/>
      <c r="F921142" s="96"/>
      <c r="G921142" s="96"/>
      <c r="H921142" s="137"/>
    </row>
    <row r="921143" spans="2:8" x14ac:dyDescent="0.25">
      <c r="B921143" s="96"/>
      <c r="C921143" s="96"/>
      <c r="D921143" s="96"/>
      <c r="E921143" s="96"/>
      <c r="F921143" s="96"/>
      <c r="G921143" s="96"/>
      <c r="H921143" s="137"/>
    </row>
    <row r="921259" spans="2:8" x14ac:dyDescent="0.25">
      <c r="B921259" s="96"/>
      <c r="C921259" s="96"/>
      <c r="D921259" s="96"/>
      <c r="E921259" s="96"/>
      <c r="F921259" s="96"/>
      <c r="G921259" s="96"/>
      <c r="H921259" s="137"/>
    </row>
    <row r="921260" spans="2:8" x14ac:dyDescent="0.25">
      <c r="B921260" s="96"/>
      <c r="C921260" s="96"/>
      <c r="D921260" s="96"/>
      <c r="E921260" s="96"/>
      <c r="F921260" s="96"/>
      <c r="G921260" s="96"/>
      <c r="H921260" s="137"/>
    </row>
    <row r="921261" spans="2:8" x14ac:dyDescent="0.25">
      <c r="B921261" s="96"/>
      <c r="C921261" s="96"/>
      <c r="D921261" s="96"/>
      <c r="E921261" s="96"/>
      <c r="F921261" s="96"/>
      <c r="G921261" s="96"/>
      <c r="H921261" s="137"/>
    </row>
    <row r="921262" spans="2:8" x14ac:dyDescent="0.25">
      <c r="B921262" s="96"/>
      <c r="C921262" s="96"/>
      <c r="D921262" s="96"/>
      <c r="E921262" s="96"/>
      <c r="F921262" s="96"/>
      <c r="G921262" s="96"/>
      <c r="H921262" s="137"/>
    </row>
    <row r="921263" spans="2:8" x14ac:dyDescent="0.25">
      <c r="B921263" s="96"/>
      <c r="C921263" s="96"/>
      <c r="D921263" s="96"/>
      <c r="E921263" s="96"/>
      <c r="F921263" s="96"/>
      <c r="G921263" s="96"/>
      <c r="H921263" s="137"/>
    </row>
    <row r="921379" spans="2:8" x14ac:dyDescent="0.25">
      <c r="B921379" s="96"/>
      <c r="C921379" s="96"/>
      <c r="D921379" s="96"/>
      <c r="E921379" s="96"/>
      <c r="F921379" s="96"/>
      <c r="G921379" s="96"/>
      <c r="H921379" s="137"/>
    </row>
    <row r="921380" spans="2:8" x14ac:dyDescent="0.25">
      <c r="B921380" s="96"/>
      <c r="C921380" s="96"/>
      <c r="D921380" s="96"/>
      <c r="E921380" s="96"/>
      <c r="F921380" s="96"/>
      <c r="G921380" s="96"/>
      <c r="H921380" s="137"/>
    </row>
    <row r="921381" spans="2:8" x14ac:dyDescent="0.25">
      <c r="B921381" s="96"/>
      <c r="C921381" s="96"/>
      <c r="D921381" s="96"/>
      <c r="E921381" s="96"/>
      <c r="F921381" s="96"/>
      <c r="G921381" s="96"/>
      <c r="H921381" s="137"/>
    </row>
    <row r="921382" spans="2:8" x14ac:dyDescent="0.25">
      <c r="B921382" s="96"/>
      <c r="C921382" s="96"/>
      <c r="D921382" s="96"/>
      <c r="E921382" s="96"/>
      <c r="F921382" s="96"/>
      <c r="G921382" s="96"/>
      <c r="H921382" s="137"/>
    </row>
    <row r="921383" spans="2:8" x14ac:dyDescent="0.25">
      <c r="B921383" s="96"/>
      <c r="C921383" s="96"/>
      <c r="D921383" s="96"/>
      <c r="E921383" s="96"/>
      <c r="F921383" s="96"/>
      <c r="G921383" s="96"/>
      <c r="H921383" s="137"/>
    </row>
    <row r="921499" spans="2:8" x14ac:dyDescent="0.25">
      <c r="B921499" s="96"/>
      <c r="C921499" s="96"/>
      <c r="D921499" s="96"/>
      <c r="E921499" s="96"/>
      <c r="F921499" s="96"/>
      <c r="G921499" s="96"/>
      <c r="H921499" s="137"/>
    </row>
    <row r="921500" spans="2:8" x14ac:dyDescent="0.25">
      <c r="B921500" s="96"/>
      <c r="C921500" s="96"/>
      <c r="D921500" s="96"/>
      <c r="E921500" s="96"/>
      <c r="F921500" s="96"/>
      <c r="G921500" s="96"/>
      <c r="H921500" s="137"/>
    </row>
    <row r="921501" spans="2:8" x14ac:dyDescent="0.25">
      <c r="B921501" s="96"/>
      <c r="C921501" s="96"/>
      <c r="D921501" s="96"/>
      <c r="E921501" s="96"/>
      <c r="F921501" s="96"/>
      <c r="G921501" s="96"/>
      <c r="H921501" s="137"/>
    </row>
    <row r="921502" spans="2:8" x14ac:dyDescent="0.25">
      <c r="B921502" s="96"/>
      <c r="C921502" s="96"/>
      <c r="D921502" s="96"/>
      <c r="E921502" s="96"/>
      <c r="F921502" s="96"/>
      <c r="G921502" s="96"/>
      <c r="H921502" s="137"/>
    </row>
    <row r="921503" spans="2:8" x14ac:dyDescent="0.25">
      <c r="B921503" s="96"/>
      <c r="C921503" s="96"/>
      <c r="D921503" s="96"/>
      <c r="E921503" s="96"/>
      <c r="F921503" s="96"/>
      <c r="G921503" s="96"/>
      <c r="H921503" s="137"/>
    </row>
    <row r="921619" spans="2:8" x14ac:dyDescent="0.25">
      <c r="B921619" s="96"/>
      <c r="C921619" s="96"/>
      <c r="D921619" s="96"/>
      <c r="E921619" s="96"/>
      <c r="F921619" s="96"/>
      <c r="G921619" s="96"/>
      <c r="H921619" s="137"/>
    </row>
    <row r="921620" spans="2:8" x14ac:dyDescent="0.25">
      <c r="B921620" s="96"/>
      <c r="C921620" s="96"/>
      <c r="D921620" s="96"/>
      <c r="E921620" s="96"/>
      <c r="F921620" s="96"/>
      <c r="G921620" s="96"/>
      <c r="H921620" s="137"/>
    </row>
    <row r="921621" spans="2:8" x14ac:dyDescent="0.25">
      <c r="B921621" s="96"/>
      <c r="C921621" s="96"/>
      <c r="D921621" s="96"/>
      <c r="E921621" s="96"/>
      <c r="F921621" s="96"/>
      <c r="G921621" s="96"/>
      <c r="H921621" s="137"/>
    </row>
    <row r="921622" spans="2:8" x14ac:dyDescent="0.25">
      <c r="B921622" s="96"/>
      <c r="C921622" s="96"/>
      <c r="D921622" s="96"/>
      <c r="E921622" s="96"/>
      <c r="F921622" s="96"/>
      <c r="G921622" s="96"/>
      <c r="H921622" s="137"/>
    </row>
    <row r="921623" spans="2:8" x14ac:dyDescent="0.25">
      <c r="B921623" s="96"/>
      <c r="C921623" s="96"/>
      <c r="D921623" s="96"/>
      <c r="E921623" s="96"/>
      <c r="F921623" s="96"/>
      <c r="G921623" s="96"/>
      <c r="H921623" s="137"/>
    </row>
    <row r="921739" spans="2:8" x14ac:dyDescent="0.25">
      <c r="B921739" s="96"/>
      <c r="C921739" s="96"/>
      <c r="D921739" s="96"/>
      <c r="E921739" s="96"/>
      <c r="F921739" s="96"/>
      <c r="G921739" s="96"/>
      <c r="H921739" s="137"/>
    </row>
    <row r="921740" spans="2:8" x14ac:dyDescent="0.25">
      <c r="B921740" s="96"/>
      <c r="C921740" s="96"/>
      <c r="D921740" s="96"/>
      <c r="E921740" s="96"/>
      <c r="F921740" s="96"/>
      <c r="G921740" s="96"/>
      <c r="H921740" s="137"/>
    </row>
    <row r="921741" spans="2:8" x14ac:dyDescent="0.25">
      <c r="B921741" s="96"/>
      <c r="C921741" s="96"/>
      <c r="D921741" s="96"/>
      <c r="E921741" s="96"/>
      <c r="F921741" s="96"/>
      <c r="G921741" s="96"/>
      <c r="H921741" s="137"/>
    </row>
    <row r="921742" spans="2:8" x14ac:dyDescent="0.25">
      <c r="B921742" s="96"/>
      <c r="C921742" s="96"/>
      <c r="D921742" s="96"/>
      <c r="E921742" s="96"/>
      <c r="F921742" s="96"/>
      <c r="G921742" s="96"/>
      <c r="H921742" s="137"/>
    </row>
    <row r="921743" spans="2:8" x14ac:dyDescent="0.25">
      <c r="B921743" s="96"/>
      <c r="C921743" s="96"/>
      <c r="D921743" s="96"/>
      <c r="E921743" s="96"/>
      <c r="F921743" s="96"/>
      <c r="G921743" s="96"/>
      <c r="H921743" s="137"/>
    </row>
    <row r="921859" spans="2:8" x14ac:dyDescent="0.25">
      <c r="B921859" s="96"/>
      <c r="C921859" s="96"/>
      <c r="D921859" s="96"/>
      <c r="E921859" s="96"/>
      <c r="F921859" s="96"/>
      <c r="G921859" s="96"/>
      <c r="H921859" s="137"/>
    </row>
    <row r="921860" spans="2:8" x14ac:dyDescent="0.25">
      <c r="B921860" s="96"/>
      <c r="C921860" s="96"/>
      <c r="D921860" s="96"/>
      <c r="E921860" s="96"/>
      <c r="F921860" s="96"/>
      <c r="G921860" s="96"/>
      <c r="H921860" s="137"/>
    </row>
    <row r="921861" spans="2:8" x14ac:dyDescent="0.25">
      <c r="B921861" s="96"/>
      <c r="C921861" s="96"/>
      <c r="D921861" s="96"/>
      <c r="E921861" s="96"/>
      <c r="F921861" s="96"/>
      <c r="G921861" s="96"/>
      <c r="H921861" s="137"/>
    </row>
    <row r="921862" spans="2:8" x14ac:dyDescent="0.25">
      <c r="B921862" s="96"/>
      <c r="C921862" s="96"/>
      <c r="D921862" s="96"/>
      <c r="E921862" s="96"/>
      <c r="F921862" s="96"/>
      <c r="G921862" s="96"/>
      <c r="H921862" s="137"/>
    </row>
    <row r="921863" spans="2:8" x14ac:dyDescent="0.25">
      <c r="B921863" s="96"/>
      <c r="C921863" s="96"/>
      <c r="D921863" s="96"/>
      <c r="E921863" s="96"/>
      <c r="F921863" s="96"/>
      <c r="G921863" s="96"/>
      <c r="H921863" s="137"/>
    </row>
    <row r="921979" spans="2:8" x14ac:dyDescent="0.25">
      <c r="B921979" s="96"/>
      <c r="C921979" s="96"/>
      <c r="D921979" s="96"/>
      <c r="E921979" s="96"/>
      <c r="F921979" s="96"/>
      <c r="G921979" s="96"/>
      <c r="H921979" s="137"/>
    </row>
    <row r="921980" spans="2:8" x14ac:dyDescent="0.25">
      <c r="B921980" s="96"/>
      <c r="C921980" s="96"/>
      <c r="D921980" s="96"/>
      <c r="E921980" s="96"/>
      <c r="F921980" s="96"/>
      <c r="G921980" s="96"/>
      <c r="H921980" s="137"/>
    </row>
    <row r="921981" spans="2:8" x14ac:dyDescent="0.25">
      <c r="B921981" s="96"/>
      <c r="C921981" s="96"/>
      <c r="D921981" s="96"/>
      <c r="E921981" s="96"/>
      <c r="F921981" s="96"/>
      <c r="G921981" s="96"/>
      <c r="H921981" s="137"/>
    </row>
    <row r="921982" spans="2:8" x14ac:dyDescent="0.25">
      <c r="B921982" s="96"/>
      <c r="C921982" s="96"/>
      <c r="D921982" s="96"/>
      <c r="E921982" s="96"/>
      <c r="F921982" s="96"/>
      <c r="G921982" s="96"/>
      <c r="H921982" s="137"/>
    </row>
    <row r="921983" spans="2:8" x14ac:dyDescent="0.25">
      <c r="B921983" s="96"/>
      <c r="C921983" s="96"/>
      <c r="D921983" s="96"/>
      <c r="E921983" s="96"/>
      <c r="F921983" s="96"/>
      <c r="G921983" s="96"/>
      <c r="H921983" s="137"/>
    </row>
    <row r="922099" spans="2:8" x14ac:dyDescent="0.25">
      <c r="B922099" s="96"/>
      <c r="C922099" s="96"/>
      <c r="D922099" s="96"/>
      <c r="E922099" s="96"/>
      <c r="F922099" s="96"/>
      <c r="G922099" s="96"/>
      <c r="H922099" s="137"/>
    </row>
    <row r="922100" spans="2:8" x14ac:dyDescent="0.25">
      <c r="B922100" s="96"/>
      <c r="C922100" s="96"/>
      <c r="D922100" s="96"/>
      <c r="E922100" s="96"/>
      <c r="F922100" s="96"/>
      <c r="G922100" s="96"/>
      <c r="H922100" s="137"/>
    </row>
    <row r="922101" spans="2:8" x14ac:dyDescent="0.25">
      <c r="B922101" s="96"/>
      <c r="C922101" s="96"/>
      <c r="D922101" s="96"/>
      <c r="E922101" s="96"/>
      <c r="F922101" s="96"/>
      <c r="G922101" s="96"/>
      <c r="H922101" s="137"/>
    </row>
    <row r="922102" spans="2:8" x14ac:dyDescent="0.25">
      <c r="B922102" s="96"/>
      <c r="C922102" s="96"/>
      <c r="D922102" s="96"/>
      <c r="E922102" s="96"/>
      <c r="F922102" s="96"/>
      <c r="G922102" s="96"/>
      <c r="H922102" s="137"/>
    </row>
    <row r="922103" spans="2:8" x14ac:dyDescent="0.25">
      <c r="B922103" s="96"/>
      <c r="C922103" s="96"/>
      <c r="D922103" s="96"/>
      <c r="E922103" s="96"/>
      <c r="F922103" s="96"/>
      <c r="G922103" s="96"/>
      <c r="H922103" s="137"/>
    </row>
    <row r="922219" spans="2:8" x14ac:dyDescent="0.25">
      <c r="B922219" s="96"/>
      <c r="C922219" s="96"/>
      <c r="D922219" s="96"/>
      <c r="E922219" s="96"/>
      <c r="F922219" s="96"/>
      <c r="G922219" s="96"/>
      <c r="H922219" s="137"/>
    </row>
    <row r="922220" spans="2:8" x14ac:dyDescent="0.25">
      <c r="B922220" s="96"/>
      <c r="C922220" s="96"/>
      <c r="D922220" s="96"/>
      <c r="E922220" s="96"/>
      <c r="F922220" s="96"/>
      <c r="G922220" s="96"/>
      <c r="H922220" s="137"/>
    </row>
    <row r="922221" spans="2:8" x14ac:dyDescent="0.25">
      <c r="B922221" s="96"/>
      <c r="C922221" s="96"/>
      <c r="D922221" s="96"/>
      <c r="E922221" s="96"/>
      <c r="F922221" s="96"/>
      <c r="G922221" s="96"/>
      <c r="H922221" s="137"/>
    </row>
    <row r="922222" spans="2:8" x14ac:dyDescent="0.25">
      <c r="B922222" s="96"/>
      <c r="C922222" s="96"/>
      <c r="D922222" s="96"/>
      <c r="E922222" s="96"/>
      <c r="F922222" s="96"/>
      <c r="G922222" s="96"/>
      <c r="H922222" s="137"/>
    </row>
    <row r="922223" spans="2:8" x14ac:dyDescent="0.25">
      <c r="B922223" s="96"/>
      <c r="C922223" s="96"/>
      <c r="D922223" s="96"/>
      <c r="E922223" s="96"/>
      <c r="F922223" s="96"/>
      <c r="G922223" s="96"/>
      <c r="H922223" s="137"/>
    </row>
    <row r="922339" spans="2:8" x14ac:dyDescent="0.25">
      <c r="B922339" s="96"/>
      <c r="C922339" s="96"/>
      <c r="D922339" s="96"/>
      <c r="E922339" s="96"/>
      <c r="F922339" s="96"/>
      <c r="G922339" s="96"/>
      <c r="H922339" s="137"/>
    </row>
    <row r="922340" spans="2:8" x14ac:dyDescent="0.25">
      <c r="B922340" s="96"/>
      <c r="C922340" s="96"/>
      <c r="D922340" s="96"/>
      <c r="E922340" s="96"/>
      <c r="F922340" s="96"/>
      <c r="G922340" s="96"/>
      <c r="H922340" s="137"/>
    </row>
    <row r="922341" spans="2:8" x14ac:dyDescent="0.25">
      <c r="B922341" s="96"/>
      <c r="C922341" s="96"/>
      <c r="D922341" s="96"/>
      <c r="E922341" s="96"/>
      <c r="F922341" s="96"/>
      <c r="G922341" s="96"/>
      <c r="H922341" s="137"/>
    </row>
    <row r="922342" spans="2:8" x14ac:dyDescent="0.25">
      <c r="B922342" s="96"/>
      <c r="C922342" s="96"/>
      <c r="D922342" s="96"/>
      <c r="E922342" s="96"/>
      <c r="F922342" s="96"/>
      <c r="G922342" s="96"/>
      <c r="H922342" s="137"/>
    </row>
    <row r="922343" spans="2:8" x14ac:dyDescent="0.25">
      <c r="B922343" s="96"/>
      <c r="C922343" s="96"/>
      <c r="D922343" s="96"/>
      <c r="E922343" s="96"/>
      <c r="F922343" s="96"/>
      <c r="G922343" s="96"/>
      <c r="H922343" s="137"/>
    </row>
    <row r="922459" spans="2:8" x14ac:dyDescent="0.25">
      <c r="B922459" s="96"/>
      <c r="C922459" s="96"/>
      <c r="D922459" s="96"/>
      <c r="E922459" s="96"/>
      <c r="F922459" s="96"/>
      <c r="G922459" s="96"/>
      <c r="H922459" s="137"/>
    </row>
    <row r="922460" spans="2:8" x14ac:dyDescent="0.25">
      <c r="B922460" s="96"/>
      <c r="C922460" s="96"/>
      <c r="D922460" s="96"/>
      <c r="E922460" s="96"/>
      <c r="F922460" s="96"/>
      <c r="G922460" s="96"/>
      <c r="H922460" s="137"/>
    </row>
    <row r="922461" spans="2:8" x14ac:dyDescent="0.25">
      <c r="B922461" s="96"/>
      <c r="C922461" s="96"/>
      <c r="D922461" s="96"/>
      <c r="E922461" s="96"/>
      <c r="F922461" s="96"/>
      <c r="G922461" s="96"/>
      <c r="H922461" s="137"/>
    </row>
    <row r="922462" spans="2:8" x14ac:dyDescent="0.25">
      <c r="B922462" s="96"/>
      <c r="C922462" s="96"/>
      <c r="D922462" s="96"/>
      <c r="E922462" s="96"/>
      <c r="F922462" s="96"/>
      <c r="G922462" s="96"/>
      <c r="H922462" s="137"/>
    </row>
    <row r="922463" spans="2:8" x14ac:dyDescent="0.25">
      <c r="B922463" s="96"/>
      <c r="C922463" s="96"/>
      <c r="D922463" s="96"/>
      <c r="E922463" s="96"/>
      <c r="F922463" s="96"/>
      <c r="G922463" s="96"/>
      <c r="H922463" s="137"/>
    </row>
    <row r="922579" spans="2:8" x14ac:dyDescent="0.25">
      <c r="B922579" s="96"/>
      <c r="C922579" s="96"/>
      <c r="D922579" s="96"/>
      <c r="E922579" s="96"/>
      <c r="F922579" s="96"/>
      <c r="G922579" s="96"/>
      <c r="H922579" s="137"/>
    </row>
    <row r="922580" spans="2:8" x14ac:dyDescent="0.25">
      <c r="B922580" s="96"/>
      <c r="C922580" s="96"/>
      <c r="D922580" s="96"/>
      <c r="E922580" s="96"/>
      <c r="F922580" s="96"/>
      <c r="G922580" s="96"/>
      <c r="H922580" s="137"/>
    </row>
    <row r="922581" spans="2:8" x14ac:dyDescent="0.25">
      <c r="B922581" s="96"/>
      <c r="C922581" s="96"/>
      <c r="D922581" s="96"/>
      <c r="E922581" s="96"/>
      <c r="F922581" s="96"/>
      <c r="G922581" s="96"/>
      <c r="H922581" s="137"/>
    </row>
    <row r="922582" spans="2:8" x14ac:dyDescent="0.25">
      <c r="B922582" s="96"/>
      <c r="C922582" s="96"/>
      <c r="D922582" s="96"/>
      <c r="E922582" s="96"/>
      <c r="F922582" s="96"/>
      <c r="G922582" s="96"/>
      <c r="H922582" s="137"/>
    </row>
    <row r="922583" spans="2:8" x14ac:dyDescent="0.25">
      <c r="B922583" s="96"/>
      <c r="C922583" s="96"/>
      <c r="D922583" s="96"/>
      <c r="E922583" s="96"/>
      <c r="F922583" s="96"/>
      <c r="G922583" s="96"/>
      <c r="H922583" s="137"/>
    </row>
    <row r="922699" spans="2:8" x14ac:dyDescent="0.25">
      <c r="B922699" s="96"/>
      <c r="C922699" s="96"/>
      <c r="D922699" s="96"/>
      <c r="E922699" s="96"/>
      <c r="F922699" s="96"/>
      <c r="G922699" s="96"/>
      <c r="H922699" s="137"/>
    </row>
    <row r="922700" spans="2:8" x14ac:dyDescent="0.25">
      <c r="B922700" s="96"/>
      <c r="C922700" s="96"/>
      <c r="D922700" s="96"/>
      <c r="E922700" s="96"/>
      <c r="F922700" s="96"/>
      <c r="G922700" s="96"/>
      <c r="H922700" s="137"/>
    </row>
    <row r="922701" spans="2:8" x14ac:dyDescent="0.25">
      <c r="B922701" s="96"/>
      <c r="C922701" s="96"/>
      <c r="D922701" s="96"/>
      <c r="E922701" s="96"/>
      <c r="F922701" s="96"/>
      <c r="G922701" s="96"/>
      <c r="H922701" s="137"/>
    </row>
    <row r="922702" spans="2:8" x14ac:dyDescent="0.25">
      <c r="B922702" s="96"/>
      <c r="C922702" s="96"/>
      <c r="D922702" s="96"/>
      <c r="E922702" s="96"/>
      <c r="F922702" s="96"/>
      <c r="G922702" s="96"/>
      <c r="H922702" s="137"/>
    </row>
    <row r="922703" spans="2:8" x14ac:dyDescent="0.25">
      <c r="B922703" s="96"/>
      <c r="C922703" s="96"/>
      <c r="D922703" s="96"/>
      <c r="E922703" s="96"/>
      <c r="F922703" s="96"/>
      <c r="G922703" s="96"/>
      <c r="H922703" s="137"/>
    </row>
    <row r="922819" spans="2:8" x14ac:dyDescent="0.25">
      <c r="B922819" s="96"/>
      <c r="C922819" s="96"/>
      <c r="D922819" s="96"/>
      <c r="E922819" s="96"/>
      <c r="F922819" s="96"/>
      <c r="G922819" s="96"/>
      <c r="H922819" s="137"/>
    </row>
    <row r="922820" spans="2:8" x14ac:dyDescent="0.25">
      <c r="B922820" s="96"/>
      <c r="C922820" s="96"/>
      <c r="D922820" s="96"/>
      <c r="E922820" s="96"/>
      <c r="F922820" s="96"/>
      <c r="G922820" s="96"/>
      <c r="H922820" s="137"/>
    </row>
    <row r="922821" spans="2:8" x14ac:dyDescent="0.25">
      <c r="B922821" s="96"/>
      <c r="C922821" s="96"/>
      <c r="D922821" s="96"/>
      <c r="E922821" s="96"/>
      <c r="F922821" s="96"/>
      <c r="G922821" s="96"/>
      <c r="H922821" s="137"/>
    </row>
    <row r="922822" spans="2:8" x14ac:dyDescent="0.25">
      <c r="B922822" s="96"/>
      <c r="C922822" s="96"/>
      <c r="D922822" s="96"/>
      <c r="E922822" s="96"/>
      <c r="F922822" s="96"/>
      <c r="G922822" s="96"/>
      <c r="H922822" s="137"/>
    </row>
    <row r="922823" spans="2:8" x14ac:dyDescent="0.25">
      <c r="B922823" s="96"/>
      <c r="C922823" s="96"/>
      <c r="D922823" s="96"/>
      <c r="E922823" s="96"/>
      <c r="F922823" s="96"/>
      <c r="G922823" s="96"/>
      <c r="H922823" s="137"/>
    </row>
    <row r="922939" spans="2:8" x14ac:dyDescent="0.25">
      <c r="B922939" s="96"/>
      <c r="C922939" s="96"/>
      <c r="D922939" s="96"/>
      <c r="E922939" s="96"/>
      <c r="F922939" s="96"/>
      <c r="G922939" s="96"/>
      <c r="H922939" s="137"/>
    </row>
    <row r="922940" spans="2:8" x14ac:dyDescent="0.25">
      <c r="B922940" s="96"/>
      <c r="C922940" s="96"/>
      <c r="D922940" s="96"/>
      <c r="E922940" s="96"/>
      <c r="F922940" s="96"/>
      <c r="G922940" s="96"/>
      <c r="H922940" s="137"/>
    </row>
    <row r="922941" spans="2:8" x14ac:dyDescent="0.25">
      <c r="B922941" s="96"/>
      <c r="C922941" s="96"/>
      <c r="D922941" s="96"/>
      <c r="E922941" s="96"/>
      <c r="F922941" s="96"/>
      <c r="G922941" s="96"/>
      <c r="H922941" s="137"/>
    </row>
    <row r="922942" spans="2:8" x14ac:dyDescent="0.25">
      <c r="B922942" s="96"/>
      <c r="C922942" s="96"/>
      <c r="D922942" s="96"/>
      <c r="E922942" s="96"/>
      <c r="F922942" s="96"/>
      <c r="G922942" s="96"/>
      <c r="H922942" s="137"/>
    </row>
    <row r="922943" spans="2:8" x14ac:dyDescent="0.25">
      <c r="B922943" s="96"/>
      <c r="C922943" s="96"/>
      <c r="D922943" s="96"/>
      <c r="E922943" s="96"/>
      <c r="F922943" s="96"/>
      <c r="G922943" s="96"/>
      <c r="H922943" s="137"/>
    </row>
    <row r="923059" spans="2:8" x14ac:dyDescent="0.25">
      <c r="B923059" s="96"/>
      <c r="C923059" s="96"/>
      <c r="D923059" s="96"/>
      <c r="E923059" s="96"/>
      <c r="F923059" s="96"/>
      <c r="G923059" s="96"/>
      <c r="H923059" s="137"/>
    </row>
    <row r="923060" spans="2:8" x14ac:dyDescent="0.25">
      <c r="B923060" s="96"/>
      <c r="C923060" s="96"/>
      <c r="D923060" s="96"/>
      <c r="E923060" s="96"/>
      <c r="F923060" s="96"/>
      <c r="G923060" s="96"/>
      <c r="H923060" s="137"/>
    </row>
    <row r="923061" spans="2:8" x14ac:dyDescent="0.25">
      <c r="B923061" s="96"/>
      <c r="C923061" s="96"/>
      <c r="D923061" s="96"/>
      <c r="E923061" s="96"/>
      <c r="F923061" s="96"/>
      <c r="G923061" s="96"/>
      <c r="H923061" s="137"/>
    </row>
    <row r="923062" spans="2:8" x14ac:dyDescent="0.25">
      <c r="B923062" s="96"/>
      <c r="C923062" s="96"/>
      <c r="D923062" s="96"/>
      <c r="E923062" s="96"/>
      <c r="F923062" s="96"/>
      <c r="G923062" s="96"/>
      <c r="H923062" s="137"/>
    </row>
    <row r="923063" spans="2:8" x14ac:dyDescent="0.25">
      <c r="B923063" s="96"/>
      <c r="C923063" s="96"/>
      <c r="D923063" s="96"/>
      <c r="E923063" s="96"/>
      <c r="F923063" s="96"/>
      <c r="G923063" s="96"/>
      <c r="H923063" s="137"/>
    </row>
    <row r="923179" spans="2:8" x14ac:dyDescent="0.25">
      <c r="B923179" s="96"/>
      <c r="C923179" s="96"/>
      <c r="D923179" s="96"/>
      <c r="E923179" s="96"/>
      <c r="F923179" s="96"/>
      <c r="G923179" s="96"/>
      <c r="H923179" s="137"/>
    </row>
    <row r="923180" spans="2:8" x14ac:dyDescent="0.25">
      <c r="B923180" s="96"/>
      <c r="C923180" s="96"/>
      <c r="D923180" s="96"/>
      <c r="E923180" s="96"/>
      <c r="F923180" s="96"/>
      <c r="G923180" s="96"/>
      <c r="H923180" s="137"/>
    </row>
    <row r="923181" spans="2:8" x14ac:dyDescent="0.25">
      <c r="B923181" s="96"/>
      <c r="C923181" s="96"/>
      <c r="D923181" s="96"/>
      <c r="E923181" s="96"/>
      <c r="F923181" s="96"/>
      <c r="G923181" s="96"/>
      <c r="H923181" s="137"/>
    </row>
    <row r="923182" spans="2:8" x14ac:dyDescent="0.25">
      <c r="B923182" s="96"/>
      <c r="C923182" s="96"/>
      <c r="D923182" s="96"/>
      <c r="E923182" s="96"/>
      <c r="F923182" s="96"/>
      <c r="G923182" s="96"/>
      <c r="H923182" s="137"/>
    </row>
    <row r="923183" spans="2:8" x14ac:dyDescent="0.25">
      <c r="B923183" s="96"/>
      <c r="C923183" s="96"/>
      <c r="D923183" s="96"/>
      <c r="E923183" s="96"/>
      <c r="F923183" s="96"/>
      <c r="G923183" s="96"/>
      <c r="H923183" s="137"/>
    </row>
    <row r="923299" spans="2:8" x14ac:dyDescent="0.25">
      <c r="B923299" s="96"/>
      <c r="C923299" s="96"/>
      <c r="D923299" s="96"/>
      <c r="E923299" s="96"/>
      <c r="F923299" s="96"/>
      <c r="G923299" s="96"/>
      <c r="H923299" s="137"/>
    </row>
    <row r="923300" spans="2:8" x14ac:dyDescent="0.25">
      <c r="B923300" s="96"/>
      <c r="C923300" s="96"/>
      <c r="D923300" s="96"/>
      <c r="E923300" s="96"/>
      <c r="F923300" s="96"/>
      <c r="G923300" s="96"/>
      <c r="H923300" s="137"/>
    </row>
    <row r="923301" spans="2:8" x14ac:dyDescent="0.25">
      <c r="B923301" s="96"/>
      <c r="C923301" s="96"/>
      <c r="D923301" s="96"/>
      <c r="E923301" s="96"/>
      <c r="F923301" s="96"/>
      <c r="G923301" s="96"/>
      <c r="H923301" s="137"/>
    </row>
    <row r="923302" spans="2:8" x14ac:dyDescent="0.25">
      <c r="B923302" s="96"/>
      <c r="C923302" s="96"/>
      <c r="D923302" s="96"/>
      <c r="E923302" s="96"/>
      <c r="F923302" s="96"/>
      <c r="G923302" s="96"/>
      <c r="H923302" s="137"/>
    </row>
    <row r="923303" spans="2:8" x14ac:dyDescent="0.25">
      <c r="B923303" s="96"/>
      <c r="C923303" s="96"/>
      <c r="D923303" s="96"/>
      <c r="E923303" s="96"/>
      <c r="F923303" s="96"/>
      <c r="G923303" s="96"/>
      <c r="H923303" s="137"/>
    </row>
    <row r="923419" spans="2:8" x14ac:dyDescent="0.25">
      <c r="B923419" s="96"/>
      <c r="C923419" s="96"/>
      <c r="D923419" s="96"/>
      <c r="E923419" s="96"/>
      <c r="F923419" s="96"/>
      <c r="G923419" s="96"/>
      <c r="H923419" s="137"/>
    </row>
    <row r="923420" spans="2:8" x14ac:dyDescent="0.25">
      <c r="B923420" s="96"/>
      <c r="C923420" s="96"/>
      <c r="D923420" s="96"/>
      <c r="E923420" s="96"/>
      <c r="F923420" s="96"/>
      <c r="G923420" s="96"/>
      <c r="H923420" s="137"/>
    </row>
    <row r="923421" spans="2:8" x14ac:dyDescent="0.25">
      <c r="B923421" s="96"/>
      <c r="C923421" s="96"/>
      <c r="D923421" s="96"/>
      <c r="E923421" s="96"/>
      <c r="F923421" s="96"/>
      <c r="G923421" s="96"/>
      <c r="H923421" s="137"/>
    </row>
    <row r="923422" spans="2:8" x14ac:dyDescent="0.25">
      <c r="B923422" s="96"/>
      <c r="C923422" s="96"/>
      <c r="D923422" s="96"/>
      <c r="E923422" s="96"/>
      <c r="F923422" s="96"/>
      <c r="G923422" s="96"/>
      <c r="H923422" s="137"/>
    </row>
    <row r="923423" spans="2:8" x14ac:dyDescent="0.25">
      <c r="B923423" s="96"/>
      <c r="C923423" s="96"/>
      <c r="D923423" s="96"/>
      <c r="E923423" s="96"/>
      <c r="F923423" s="96"/>
      <c r="G923423" s="96"/>
      <c r="H923423" s="137"/>
    </row>
    <row r="923539" spans="2:8" x14ac:dyDescent="0.25">
      <c r="B923539" s="96"/>
      <c r="C923539" s="96"/>
      <c r="D923539" s="96"/>
      <c r="E923539" s="96"/>
      <c r="F923539" s="96"/>
      <c r="G923539" s="96"/>
      <c r="H923539" s="137"/>
    </row>
    <row r="923540" spans="2:8" x14ac:dyDescent="0.25">
      <c r="B923540" s="96"/>
      <c r="C923540" s="96"/>
      <c r="D923540" s="96"/>
      <c r="E923540" s="96"/>
      <c r="F923540" s="96"/>
      <c r="G923540" s="96"/>
      <c r="H923540" s="137"/>
    </row>
    <row r="923541" spans="2:8" x14ac:dyDescent="0.25">
      <c r="B923541" s="96"/>
      <c r="C923541" s="96"/>
      <c r="D923541" s="96"/>
      <c r="E923541" s="96"/>
      <c r="F923541" s="96"/>
      <c r="G923541" s="96"/>
      <c r="H923541" s="137"/>
    </row>
    <row r="923542" spans="2:8" x14ac:dyDescent="0.25">
      <c r="B923542" s="96"/>
      <c r="C923542" s="96"/>
      <c r="D923542" s="96"/>
      <c r="E923542" s="96"/>
      <c r="F923542" s="96"/>
      <c r="G923542" s="96"/>
      <c r="H923542" s="137"/>
    </row>
    <row r="923543" spans="2:8" x14ac:dyDescent="0.25">
      <c r="B923543" s="96"/>
      <c r="C923543" s="96"/>
      <c r="D923543" s="96"/>
      <c r="E923543" s="96"/>
      <c r="F923543" s="96"/>
      <c r="G923543" s="96"/>
      <c r="H923543" s="137"/>
    </row>
    <row r="923659" spans="2:8" x14ac:dyDescent="0.25">
      <c r="B923659" s="96"/>
      <c r="C923659" s="96"/>
      <c r="D923659" s="96"/>
      <c r="E923659" s="96"/>
      <c r="F923659" s="96"/>
      <c r="G923659" s="96"/>
      <c r="H923659" s="137"/>
    </row>
    <row r="923660" spans="2:8" x14ac:dyDescent="0.25">
      <c r="B923660" s="96"/>
      <c r="C923660" s="96"/>
      <c r="D923660" s="96"/>
      <c r="E923660" s="96"/>
      <c r="F923660" s="96"/>
      <c r="G923660" s="96"/>
      <c r="H923660" s="137"/>
    </row>
    <row r="923661" spans="2:8" x14ac:dyDescent="0.25">
      <c r="B923661" s="96"/>
      <c r="C923661" s="96"/>
      <c r="D923661" s="96"/>
      <c r="E923661" s="96"/>
      <c r="F923661" s="96"/>
      <c r="G923661" s="96"/>
      <c r="H923661" s="137"/>
    </row>
    <row r="923662" spans="2:8" x14ac:dyDescent="0.25">
      <c r="B923662" s="96"/>
      <c r="C923662" s="96"/>
      <c r="D923662" s="96"/>
      <c r="E923662" s="96"/>
      <c r="F923662" s="96"/>
      <c r="G923662" s="96"/>
      <c r="H923662" s="137"/>
    </row>
    <row r="923663" spans="2:8" x14ac:dyDescent="0.25">
      <c r="B923663" s="96"/>
      <c r="C923663" s="96"/>
      <c r="D923663" s="96"/>
      <c r="E923663" s="96"/>
      <c r="F923663" s="96"/>
      <c r="G923663" s="96"/>
      <c r="H923663" s="137"/>
    </row>
    <row r="923779" spans="2:8" x14ac:dyDescent="0.25">
      <c r="B923779" s="96"/>
      <c r="C923779" s="96"/>
      <c r="D923779" s="96"/>
      <c r="E923779" s="96"/>
      <c r="F923779" s="96"/>
      <c r="G923779" s="96"/>
      <c r="H923779" s="137"/>
    </row>
    <row r="923780" spans="2:8" x14ac:dyDescent="0.25">
      <c r="B923780" s="96"/>
      <c r="C923780" s="96"/>
      <c r="D923780" s="96"/>
      <c r="E923780" s="96"/>
      <c r="F923780" s="96"/>
      <c r="G923780" s="96"/>
      <c r="H923780" s="137"/>
    </row>
    <row r="923781" spans="2:8" x14ac:dyDescent="0.25">
      <c r="B923781" s="96"/>
      <c r="C923781" s="96"/>
      <c r="D923781" s="96"/>
      <c r="E923781" s="96"/>
      <c r="F923781" s="96"/>
      <c r="G923781" s="96"/>
      <c r="H923781" s="137"/>
    </row>
    <row r="923782" spans="2:8" x14ac:dyDescent="0.25">
      <c r="B923782" s="96"/>
      <c r="C923782" s="96"/>
      <c r="D923782" s="96"/>
      <c r="E923782" s="96"/>
      <c r="F923782" s="96"/>
      <c r="G923782" s="96"/>
      <c r="H923782" s="137"/>
    </row>
    <row r="923783" spans="2:8" x14ac:dyDescent="0.25">
      <c r="B923783" s="96"/>
      <c r="C923783" s="96"/>
      <c r="D923783" s="96"/>
      <c r="E923783" s="96"/>
      <c r="F923783" s="96"/>
      <c r="G923783" s="96"/>
      <c r="H923783" s="137"/>
    </row>
    <row r="923899" spans="2:8" x14ac:dyDescent="0.25">
      <c r="B923899" s="96"/>
      <c r="C923899" s="96"/>
      <c r="D923899" s="96"/>
      <c r="E923899" s="96"/>
      <c r="F923899" s="96"/>
      <c r="G923899" s="96"/>
      <c r="H923899" s="137"/>
    </row>
    <row r="923900" spans="2:8" x14ac:dyDescent="0.25">
      <c r="B923900" s="96"/>
      <c r="C923900" s="96"/>
      <c r="D923900" s="96"/>
      <c r="E923900" s="96"/>
      <c r="F923900" s="96"/>
      <c r="G923900" s="96"/>
      <c r="H923900" s="137"/>
    </row>
    <row r="923901" spans="2:8" x14ac:dyDescent="0.25">
      <c r="B923901" s="96"/>
      <c r="C923901" s="96"/>
      <c r="D923901" s="96"/>
      <c r="E923901" s="96"/>
      <c r="F923901" s="96"/>
      <c r="G923901" s="96"/>
      <c r="H923901" s="137"/>
    </row>
    <row r="923902" spans="2:8" x14ac:dyDescent="0.25">
      <c r="B923902" s="96"/>
      <c r="C923902" s="96"/>
      <c r="D923902" s="96"/>
      <c r="E923902" s="96"/>
      <c r="F923902" s="96"/>
      <c r="G923902" s="96"/>
      <c r="H923902" s="137"/>
    </row>
    <row r="923903" spans="2:8" x14ac:dyDescent="0.25">
      <c r="B923903" s="96"/>
      <c r="C923903" s="96"/>
      <c r="D923903" s="96"/>
      <c r="E923903" s="96"/>
      <c r="F923903" s="96"/>
      <c r="G923903" s="96"/>
      <c r="H923903" s="137"/>
    </row>
    <row r="924019" spans="2:8" x14ac:dyDescent="0.25">
      <c r="B924019" s="96"/>
      <c r="C924019" s="96"/>
      <c r="D924019" s="96"/>
      <c r="E924019" s="96"/>
      <c r="F924019" s="96"/>
      <c r="G924019" s="96"/>
      <c r="H924019" s="137"/>
    </row>
    <row r="924020" spans="2:8" x14ac:dyDescent="0.25">
      <c r="B924020" s="96"/>
      <c r="C924020" s="96"/>
      <c r="D924020" s="96"/>
      <c r="E924020" s="96"/>
      <c r="F924020" s="96"/>
      <c r="G924020" s="96"/>
      <c r="H924020" s="137"/>
    </row>
    <row r="924021" spans="2:8" x14ac:dyDescent="0.25">
      <c r="B924021" s="96"/>
      <c r="C924021" s="96"/>
      <c r="D924021" s="96"/>
      <c r="E924021" s="96"/>
      <c r="F924021" s="96"/>
      <c r="G924021" s="96"/>
      <c r="H924021" s="137"/>
    </row>
    <row r="924022" spans="2:8" x14ac:dyDescent="0.25">
      <c r="B924022" s="96"/>
      <c r="C924022" s="96"/>
      <c r="D924022" s="96"/>
      <c r="E924022" s="96"/>
      <c r="F924022" s="96"/>
      <c r="G924022" s="96"/>
      <c r="H924022" s="137"/>
    </row>
    <row r="924023" spans="2:8" x14ac:dyDescent="0.25">
      <c r="B924023" s="96"/>
      <c r="C924023" s="96"/>
      <c r="D924023" s="96"/>
      <c r="E924023" s="96"/>
      <c r="F924023" s="96"/>
      <c r="G924023" s="96"/>
      <c r="H924023" s="137"/>
    </row>
    <row r="924139" spans="2:8" x14ac:dyDescent="0.25">
      <c r="B924139" s="96"/>
      <c r="C924139" s="96"/>
      <c r="D924139" s="96"/>
      <c r="E924139" s="96"/>
      <c r="F924139" s="96"/>
      <c r="G924139" s="96"/>
      <c r="H924139" s="137"/>
    </row>
    <row r="924140" spans="2:8" x14ac:dyDescent="0.25">
      <c r="B924140" s="96"/>
      <c r="C924140" s="96"/>
      <c r="D924140" s="96"/>
      <c r="E924140" s="96"/>
      <c r="F924140" s="96"/>
      <c r="G924140" s="96"/>
      <c r="H924140" s="137"/>
    </row>
    <row r="924141" spans="2:8" x14ac:dyDescent="0.25">
      <c r="B924141" s="96"/>
      <c r="C924141" s="96"/>
      <c r="D924141" s="96"/>
      <c r="E924141" s="96"/>
      <c r="F924141" s="96"/>
      <c r="G924141" s="96"/>
      <c r="H924141" s="137"/>
    </row>
    <row r="924142" spans="2:8" x14ac:dyDescent="0.25">
      <c r="B924142" s="96"/>
      <c r="C924142" s="96"/>
      <c r="D924142" s="96"/>
      <c r="E924142" s="96"/>
      <c r="F924142" s="96"/>
      <c r="G924142" s="96"/>
      <c r="H924142" s="137"/>
    </row>
    <row r="924143" spans="2:8" x14ac:dyDescent="0.25">
      <c r="B924143" s="96"/>
      <c r="C924143" s="96"/>
      <c r="D924143" s="96"/>
      <c r="E924143" s="96"/>
      <c r="F924143" s="96"/>
      <c r="G924143" s="96"/>
      <c r="H924143" s="137"/>
    </row>
    <row r="924259" spans="2:8" x14ac:dyDescent="0.25">
      <c r="B924259" s="96"/>
      <c r="C924259" s="96"/>
      <c r="D924259" s="96"/>
      <c r="E924259" s="96"/>
      <c r="F924259" s="96"/>
      <c r="G924259" s="96"/>
      <c r="H924259" s="137"/>
    </row>
    <row r="924260" spans="2:8" x14ac:dyDescent="0.25">
      <c r="B924260" s="96"/>
      <c r="C924260" s="96"/>
      <c r="D924260" s="96"/>
      <c r="E924260" s="96"/>
      <c r="F924260" s="96"/>
      <c r="G924260" s="96"/>
      <c r="H924260" s="137"/>
    </row>
    <row r="924261" spans="2:8" x14ac:dyDescent="0.25">
      <c r="B924261" s="96"/>
      <c r="C924261" s="96"/>
      <c r="D924261" s="96"/>
      <c r="E924261" s="96"/>
      <c r="F924261" s="96"/>
      <c r="G924261" s="96"/>
      <c r="H924261" s="137"/>
    </row>
    <row r="924262" spans="2:8" x14ac:dyDescent="0.25">
      <c r="B924262" s="96"/>
      <c r="C924262" s="96"/>
      <c r="D924262" s="96"/>
      <c r="E924262" s="96"/>
      <c r="F924262" s="96"/>
      <c r="G924262" s="96"/>
      <c r="H924262" s="137"/>
    </row>
    <row r="924263" spans="2:8" x14ac:dyDescent="0.25">
      <c r="B924263" s="96"/>
      <c r="C924263" s="96"/>
      <c r="D924263" s="96"/>
      <c r="E924263" s="96"/>
      <c r="F924263" s="96"/>
      <c r="G924263" s="96"/>
      <c r="H924263" s="137"/>
    </row>
    <row r="924379" spans="2:8" x14ac:dyDescent="0.25">
      <c r="B924379" s="96"/>
      <c r="C924379" s="96"/>
      <c r="D924379" s="96"/>
      <c r="E924379" s="96"/>
      <c r="F924379" s="96"/>
      <c r="G924379" s="96"/>
      <c r="H924379" s="137"/>
    </row>
    <row r="924380" spans="2:8" x14ac:dyDescent="0.25">
      <c r="B924380" s="96"/>
      <c r="C924380" s="96"/>
      <c r="D924380" s="96"/>
      <c r="E924380" s="96"/>
      <c r="F924380" s="96"/>
      <c r="G924380" s="96"/>
      <c r="H924380" s="137"/>
    </row>
    <row r="924381" spans="2:8" x14ac:dyDescent="0.25">
      <c r="B924381" s="96"/>
      <c r="C924381" s="96"/>
      <c r="D924381" s="96"/>
      <c r="E924381" s="96"/>
      <c r="F924381" s="96"/>
      <c r="G924381" s="96"/>
      <c r="H924381" s="137"/>
    </row>
    <row r="924382" spans="2:8" x14ac:dyDescent="0.25">
      <c r="B924382" s="96"/>
      <c r="C924382" s="96"/>
      <c r="D924382" s="96"/>
      <c r="E924382" s="96"/>
      <c r="F924382" s="96"/>
      <c r="G924382" s="96"/>
      <c r="H924382" s="137"/>
    </row>
    <row r="924383" spans="2:8" x14ac:dyDescent="0.25">
      <c r="B924383" s="96"/>
      <c r="C924383" s="96"/>
      <c r="D924383" s="96"/>
      <c r="E924383" s="96"/>
      <c r="F924383" s="96"/>
      <c r="G924383" s="96"/>
      <c r="H924383" s="137"/>
    </row>
    <row r="924499" spans="2:8" x14ac:dyDescent="0.25">
      <c r="B924499" s="96"/>
      <c r="C924499" s="96"/>
      <c r="D924499" s="96"/>
      <c r="E924499" s="96"/>
      <c r="F924499" s="96"/>
      <c r="G924499" s="96"/>
      <c r="H924499" s="137"/>
    </row>
    <row r="924500" spans="2:8" x14ac:dyDescent="0.25">
      <c r="B924500" s="96"/>
      <c r="C924500" s="96"/>
      <c r="D924500" s="96"/>
      <c r="E924500" s="96"/>
      <c r="F924500" s="96"/>
      <c r="G924500" s="96"/>
      <c r="H924500" s="137"/>
    </row>
    <row r="924501" spans="2:8" x14ac:dyDescent="0.25">
      <c r="B924501" s="96"/>
      <c r="C924501" s="96"/>
      <c r="D924501" s="96"/>
      <c r="E924501" s="96"/>
      <c r="F924501" s="96"/>
      <c r="G924501" s="96"/>
      <c r="H924501" s="137"/>
    </row>
    <row r="924502" spans="2:8" x14ac:dyDescent="0.25">
      <c r="B924502" s="96"/>
      <c r="C924502" s="96"/>
      <c r="D924502" s="96"/>
      <c r="E924502" s="96"/>
      <c r="F924502" s="96"/>
      <c r="G924502" s="96"/>
      <c r="H924502" s="137"/>
    </row>
    <row r="924503" spans="2:8" x14ac:dyDescent="0.25">
      <c r="B924503" s="96"/>
      <c r="C924503" s="96"/>
      <c r="D924503" s="96"/>
      <c r="E924503" s="96"/>
      <c r="F924503" s="96"/>
      <c r="G924503" s="96"/>
      <c r="H924503" s="137"/>
    </row>
    <row r="924619" spans="2:8" x14ac:dyDescent="0.25">
      <c r="B924619" s="96"/>
      <c r="C924619" s="96"/>
      <c r="D924619" s="96"/>
      <c r="E924619" s="96"/>
      <c r="F924619" s="96"/>
      <c r="G924619" s="96"/>
      <c r="H924619" s="137"/>
    </row>
    <row r="924620" spans="2:8" x14ac:dyDescent="0.25">
      <c r="B924620" s="96"/>
      <c r="C924620" s="96"/>
      <c r="D924620" s="96"/>
      <c r="E924620" s="96"/>
      <c r="F924620" s="96"/>
      <c r="G924620" s="96"/>
      <c r="H924620" s="137"/>
    </row>
    <row r="924621" spans="2:8" x14ac:dyDescent="0.25">
      <c r="B924621" s="96"/>
      <c r="C924621" s="96"/>
      <c r="D924621" s="96"/>
      <c r="E924621" s="96"/>
      <c r="F924621" s="96"/>
      <c r="G924621" s="96"/>
      <c r="H924621" s="137"/>
    </row>
    <row r="924622" spans="2:8" x14ac:dyDescent="0.25">
      <c r="B924622" s="96"/>
      <c r="C924622" s="96"/>
      <c r="D924622" s="96"/>
      <c r="E924622" s="96"/>
      <c r="F924622" s="96"/>
      <c r="G924622" s="96"/>
      <c r="H924622" s="137"/>
    </row>
    <row r="924623" spans="2:8" x14ac:dyDescent="0.25">
      <c r="B924623" s="96"/>
      <c r="C924623" s="96"/>
      <c r="D924623" s="96"/>
      <c r="E924623" s="96"/>
      <c r="F924623" s="96"/>
      <c r="G924623" s="96"/>
      <c r="H924623" s="137"/>
    </row>
    <row r="924739" spans="2:8" x14ac:dyDescent="0.25">
      <c r="B924739" s="96"/>
      <c r="C924739" s="96"/>
      <c r="D924739" s="96"/>
      <c r="E924739" s="96"/>
      <c r="F924739" s="96"/>
      <c r="G924739" s="96"/>
      <c r="H924739" s="137"/>
    </row>
    <row r="924740" spans="2:8" x14ac:dyDescent="0.25">
      <c r="B924740" s="96"/>
      <c r="C924740" s="96"/>
      <c r="D924740" s="96"/>
      <c r="E924740" s="96"/>
      <c r="F924740" s="96"/>
      <c r="G924740" s="96"/>
      <c r="H924740" s="137"/>
    </row>
    <row r="924741" spans="2:8" x14ac:dyDescent="0.25">
      <c r="B924741" s="96"/>
      <c r="C924741" s="96"/>
      <c r="D924741" s="96"/>
      <c r="E924741" s="96"/>
      <c r="F924741" s="96"/>
      <c r="G924741" s="96"/>
      <c r="H924741" s="137"/>
    </row>
    <row r="924742" spans="2:8" x14ac:dyDescent="0.25">
      <c r="B924742" s="96"/>
      <c r="C924742" s="96"/>
      <c r="D924742" s="96"/>
      <c r="E924742" s="96"/>
      <c r="F924742" s="96"/>
      <c r="G924742" s="96"/>
      <c r="H924742" s="137"/>
    </row>
    <row r="924743" spans="2:8" x14ac:dyDescent="0.25">
      <c r="B924743" s="96"/>
      <c r="C924743" s="96"/>
      <c r="D924743" s="96"/>
      <c r="E924743" s="96"/>
      <c r="F924743" s="96"/>
      <c r="G924743" s="96"/>
      <c r="H924743" s="137"/>
    </row>
    <row r="924859" spans="2:8" x14ac:dyDescent="0.25">
      <c r="B924859" s="96"/>
      <c r="C924859" s="96"/>
      <c r="D924859" s="96"/>
      <c r="E924859" s="96"/>
      <c r="F924859" s="96"/>
      <c r="G924859" s="96"/>
      <c r="H924859" s="137"/>
    </row>
    <row r="924860" spans="2:8" x14ac:dyDescent="0.25">
      <c r="B924860" s="96"/>
      <c r="C924860" s="96"/>
      <c r="D924860" s="96"/>
      <c r="E924860" s="96"/>
      <c r="F924860" s="96"/>
      <c r="G924860" s="96"/>
      <c r="H924860" s="137"/>
    </row>
    <row r="924861" spans="2:8" x14ac:dyDescent="0.25">
      <c r="B924861" s="96"/>
      <c r="C924861" s="96"/>
      <c r="D924861" s="96"/>
      <c r="E924861" s="96"/>
      <c r="F924861" s="96"/>
      <c r="G924861" s="96"/>
      <c r="H924861" s="137"/>
    </row>
    <row r="924862" spans="2:8" x14ac:dyDescent="0.25">
      <c r="B924862" s="96"/>
      <c r="C924862" s="96"/>
      <c r="D924862" s="96"/>
      <c r="E924862" s="96"/>
      <c r="F924862" s="96"/>
      <c r="G924862" s="96"/>
      <c r="H924862" s="137"/>
    </row>
    <row r="924863" spans="2:8" x14ac:dyDescent="0.25">
      <c r="B924863" s="96"/>
      <c r="C924863" s="96"/>
      <c r="D924863" s="96"/>
      <c r="E924863" s="96"/>
      <c r="F924863" s="96"/>
      <c r="G924863" s="96"/>
      <c r="H924863" s="137"/>
    </row>
    <row r="924979" spans="2:8" x14ac:dyDescent="0.25">
      <c r="B924979" s="96"/>
      <c r="C924979" s="96"/>
      <c r="D924979" s="96"/>
      <c r="E924979" s="96"/>
      <c r="F924979" s="96"/>
      <c r="G924979" s="96"/>
      <c r="H924979" s="137"/>
    </row>
    <row r="924980" spans="2:8" x14ac:dyDescent="0.25">
      <c r="B924980" s="96"/>
      <c r="C924980" s="96"/>
      <c r="D924980" s="96"/>
      <c r="E924980" s="96"/>
      <c r="F924980" s="96"/>
      <c r="G924980" s="96"/>
      <c r="H924980" s="137"/>
    </row>
    <row r="924981" spans="2:8" x14ac:dyDescent="0.25">
      <c r="B924981" s="96"/>
      <c r="C924981" s="96"/>
      <c r="D924981" s="96"/>
      <c r="E924981" s="96"/>
      <c r="F924981" s="96"/>
      <c r="G924981" s="96"/>
      <c r="H924981" s="137"/>
    </row>
    <row r="924982" spans="2:8" x14ac:dyDescent="0.25">
      <c r="B924982" s="96"/>
      <c r="C924982" s="96"/>
      <c r="D924982" s="96"/>
      <c r="E924982" s="96"/>
      <c r="F924982" s="96"/>
      <c r="G924982" s="96"/>
      <c r="H924982" s="137"/>
    </row>
    <row r="924983" spans="2:8" x14ac:dyDescent="0.25">
      <c r="B924983" s="96"/>
      <c r="C924983" s="96"/>
      <c r="D924983" s="96"/>
      <c r="E924983" s="96"/>
      <c r="F924983" s="96"/>
      <c r="G924983" s="96"/>
      <c r="H924983" s="137"/>
    </row>
    <row r="925099" spans="2:8" x14ac:dyDescent="0.25">
      <c r="B925099" s="96"/>
      <c r="C925099" s="96"/>
      <c r="D925099" s="96"/>
      <c r="E925099" s="96"/>
      <c r="F925099" s="96"/>
      <c r="G925099" s="96"/>
      <c r="H925099" s="137"/>
    </row>
    <row r="925100" spans="2:8" x14ac:dyDescent="0.25">
      <c r="B925100" s="96"/>
      <c r="C925100" s="96"/>
      <c r="D925100" s="96"/>
      <c r="E925100" s="96"/>
      <c r="F925100" s="96"/>
      <c r="G925100" s="96"/>
      <c r="H925100" s="137"/>
    </row>
    <row r="925101" spans="2:8" x14ac:dyDescent="0.25">
      <c r="B925101" s="96"/>
      <c r="C925101" s="96"/>
      <c r="D925101" s="96"/>
      <c r="E925101" s="96"/>
      <c r="F925101" s="96"/>
      <c r="G925101" s="96"/>
      <c r="H925101" s="137"/>
    </row>
    <row r="925102" spans="2:8" x14ac:dyDescent="0.25">
      <c r="B925102" s="96"/>
      <c r="C925102" s="96"/>
      <c r="D925102" s="96"/>
      <c r="E925102" s="96"/>
      <c r="F925102" s="96"/>
      <c r="G925102" s="96"/>
      <c r="H925102" s="137"/>
    </row>
    <row r="925103" spans="2:8" x14ac:dyDescent="0.25">
      <c r="B925103" s="96"/>
      <c r="C925103" s="96"/>
      <c r="D925103" s="96"/>
      <c r="E925103" s="96"/>
      <c r="F925103" s="96"/>
      <c r="G925103" s="96"/>
      <c r="H925103" s="137"/>
    </row>
    <row r="925219" spans="2:8" x14ac:dyDescent="0.25">
      <c r="B925219" s="96"/>
      <c r="C925219" s="96"/>
      <c r="D925219" s="96"/>
      <c r="E925219" s="96"/>
      <c r="F925219" s="96"/>
      <c r="G925219" s="96"/>
      <c r="H925219" s="137"/>
    </row>
    <row r="925220" spans="2:8" x14ac:dyDescent="0.25">
      <c r="B925220" s="96"/>
      <c r="C925220" s="96"/>
      <c r="D925220" s="96"/>
      <c r="E925220" s="96"/>
      <c r="F925220" s="96"/>
      <c r="G925220" s="96"/>
      <c r="H925220" s="137"/>
    </row>
    <row r="925221" spans="2:8" x14ac:dyDescent="0.25">
      <c r="B925221" s="96"/>
      <c r="C925221" s="96"/>
      <c r="D925221" s="96"/>
      <c r="E925221" s="96"/>
      <c r="F925221" s="96"/>
      <c r="G925221" s="96"/>
      <c r="H925221" s="137"/>
    </row>
    <row r="925222" spans="2:8" x14ac:dyDescent="0.25">
      <c r="B925222" s="96"/>
      <c r="C925222" s="96"/>
      <c r="D925222" s="96"/>
      <c r="E925222" s="96"/>
      <c r="F925222" s="96"/>
      <c r="G925222" s="96"/>
      <c r="H925222" s="137"/>
    </row>
    <row r="925223" spans="2:8" x14ac:dyDescent="0.25">
      <c r="B925223" s="96"/>
      <c r="C925223" s="96"/>
      <c r="D925223" s="96"/>
      <c r="E925223" s="96"/>
      <c r="F925223" s="96"/>
      <c r="G925223" s="96"/>
      <c r="H925223" s="137"/>
    </row>
    <row r="925339" spans="2:8" x14ac:dyDescent="0.25">
      <c r="B925339" s="96"/>
      <c r="C925339" s="96"/>
      <c r="D925339" s="96"/>
      <c r="E925339" s="96"/>
      <c r="F925339" s="96"/>
      <c r="G925339" s="96"/>
      <c r="H925339" s="137"/>
    </row>
    <row r="925340" spans="2:8" x14ac:dyDescent="0.25">
      <c r="B925340" s="96"/>
      <c r="C925340" s="96"/>
      <c r="D925340" s="96"/>
      <c r="E925340" s="96"/>
      <c r="F925340" s="96"/>
      <c r="G925340" s="96"/>
      <c r="H925340" s="137"/>
    </row>
    <row r="925341" spans="2:8" x14ac:dyDescent="0.25">
      <c r="B925341" s="96"/>
      <c r="C925341" s="96"/>
      <c r="D925341" s="96"/>
      <c r="E925341" s="96"/>
      <c r="F925341" s="96"/>
      <c r="G925341" s="96"/>
      <c r="H925341" s="137"/>
    </row>
    <row r="925342" spans="2:8" x14ac:dyDescent="0.25">
      <c r="B925342" s="96"/>
      <c r="C925342" s="96"/>
      <c r="D925342" s="96"/>
      <c r="E925342" s="96"/>
      <c r="F925342" s="96"/>
      <c r="G925342" s="96"/>
      <c r="H925342" s="137"/>
    </row>
    <row r="925343" spans="2:8" x14ac:dyDescent="0.25">
      <c r="B925343" s="96"/>
      <c r="C925343" s="96"/>
      <c r="D925343" s="96"/>
      <c r="E925343" s="96"/>
      <c r="F925343" s="96"/>
      <c r="G925343" s="96"/>
      <c r="H925343" s="137"/>
    </row>
    <row r="925459" spans="2:8" x14ac:dyDescent="0.25">
      <c r="B925459" s="96"/>
      <c r="C925459" s="96"/>
      <c r="D925459" s="96"/>
      <c r="E925459" s="96"/>
      <c r="F925459" s="96"/>
      <c r="G925459" s="96"/>
      <c r="H925459" s="137"/>
    </row>
    <row r="925460" spans="2:8" x14ac:dyDescent="0.25">
      <c r="B925460" s="96"/>
      <c r="C925460" s="96"/>
      <c r="D925460" s="96"/>
      <c r="E925460" s="96"/>
      <c r="F925460" s="96"/>
      <c r="G925460" s="96"/>
      <c r="H925460" s="137"/>
    </row>
    <row r="925461" spans="2:8" x14ac:dyDescent="0.25">
      <c r="B925461" s="96"/>
      <c r="C925461" s="96"/>
      <c r="D925461" s="96"/>
      <c r="E925461" s="96"/>
      <c r="F925461" s="96"/>
      <c r="G925461" s="96"/>
      <c r="H925461" s="137"/>
    </row>
    <row r="925462" spans="2:8" x14ac:dyDescent="0.25">
      <c r="B925462" s="96"/>
      <c r="C925462" s="96"/>
      <c r="D925462" s="96"/>
      <c r="E925462" s="96"/>
      <c r="F925462" s="96"/>
      <c r="G925462" s="96"/>
      <c r="H925462" s="137"/>
    </row>
    <row r="925463" spans="2:8" x14ac:dyDescent="0.25">
      <c r="B925463" s="96"/>
      <c r="C925463" s="96"/>
      <c r="D925463" s="96"/>
      <c r="E925463" s="96"/>
      <c r="F925463" s="96"/>
      <c r="G925463" s="96"/>
      <c r="H925463" s="137"/>
    </row>
    <row r="925579" spans="2:8" x14ac:dyDescent="0.25">
      <c r="B925579" s="96"/>
      <c r="C925579" s="96"/>
      <c r="D925579" s="96"/>
      <c r="E925579" s="96"/>
      <c r="F925579" s="96"/>
      <c r="G925579" s="96"/>
      <c r="H925579" s="137"/>
    </row>
    <row r="925580" spans="2:8" x14ac:dyDescent="0.25">
      <c r="B925580" s="96"/>
      <c r="C925580" s="96"/>
      <c r="D925580" s="96"/>
      <c r="E925580" s="96"/>
      <c r="F925580" s="96"/>
      <c r="G925580" s="96"/>
      <c r="H925580" s="137"/>
    </row>
    <row r="925581" spans="2:8" x14ac:dyDescent="0.25">
      <c r="B925581" s="96"/>
      <c r="C925581" s="96"/>
      <c r="D925581" s="96"/>
      <c r="E925581" s="96"/>
      <c r="F925581" s="96"/>
      <c r="G925581" s="96"/>
      <c r="H925581" s="137"/>
    </row>
    <row r="925582" spans="2:8" x14ac:dyDescent="0.25">
      <c r="B925582" s="96"/>
      <c r="C925582" s="96"/>
      <c r="D925582" s="96"/>
      <c r="E925582" s="96"/>
      <c r="F925582" s="96"/>
      <c r="G925582" s="96"/>
      <c r="H925582" s="137"/>
    </row>
    <row r="925583" spans="2:8" x14ac:dyDescent="0.25">
      <c r="B925583" s="96"/>
      <c r="C925583" s="96"/>
      <c r="D925583" s="96"/>
      <c r="E925583" s="96"/>
      <c r="F925583" s="96"/>
      <c r="G925583" s="96"/>
      <c r="H925583" s="137"/>
    </row>
    <row r="925699" spans="2:8" x14ac:dyDescent="0.25">
      <c r="B925699" s="96"/>
      <c r="C925699" s="96"/>
      <c r="D925699" s="96"/>
      <c r="E925699" s="96"/>
      <c r="F925699" s="96"/>
      <c r="G925699" s="96"/>
      <c r="H925699" s="137"/>
    </row>
    <row r="925700" spans="2:8" x14ac:dyDescent="0.25">
      <c r="B925700" s="96"/>
      <c r="C925700" s="96"/>
      <c r="D925700" s="96"/>
      <c r="E925700" s="96"/>
      <c r="F925700" s="96"/>
      <c r="G925700" s="96"/>
      <c r="H925700" s="137"/>
    </row>
    <row r="925701" spans="2:8" x14ac:dyDescent="0.25">
      <c r="B925701" s="96"/>
      <c r="C925701" s="96"/>
      <c r="D925701" s="96"/>
      <c r="E925701" s="96"/>
      <c r="F925701" s="96"/>
      <c r="G925701" s="96"/>
      <c r="H925701" s="137"/>
    </row>
    <row r="925702" spans="2:8" x14ac:dyDescent="0.25">
      <c r="B925702" s="96"/>
      <c r="C925702" s="96"/>
      <c r="D925702" s="96"/>
      <c r="E925702" s="96"/>
      <c r="F925702" s="96"/>
      <c r="G925702" s="96"/>
      <c r="H925702" s="137"/>
    </row>
    <row r="925703" spans="2:8" x14ac:dyDescent="0.25">
      <c r="B925703" s="96"/>
      <c r="C925703" s="96"/>
      <c r="D925703" s="96"/>
      <c r="E925703" s="96"/>
      <c r="F925703" s="96"/>
      <c r="G925703" s="96"/>
      <c r="H925703" s="137"/>
    </row>
    <row r="925819" spans="2:8" x14ac:dyDescent="0.25">
      <c r="B925819" s="96"/>
      <c r="C925819" s="96"/>
      <c r="D925819" s="96"/>
      <c r="E925819" s="96"/>
      <c r="F925819" s="96"/>
      <c r="G925819" s="96"/>
      <c r="H925819" s="137"/>
    </row>
    <row r="925820" spans="2:8" x14ac:dyDescent="0.25">
      <c r="B925820" s="96"/>
      <c r="C925820" s="96"/>
      <c r="D925820" s="96"/>
      <c r="E925820" s="96"/>
      <c r="F925820" s="96"/>
      <c r="G925820" s="96"/>
      <c r="H925820" s="137"/>
    </row>
    <row r="925821" spans="2:8" x14ac:dyDescent="0.25">
      <c r="B925821" s="96"/>
      <c r="C925821" s="96"/>
      <c r="D925821" s="96"/>
      <c r="E925821" s="96"/>
      <c r="F925821" s="96"/>
      <c r="G925821" s="96"/>
      <c r="H925821" s="137"/>
    </row>
    <row r="925822" spans="2:8" x14ac:dyDescent="0.25">
      <c r="B925822" s="96"/>
      <c r="C925822" s="96"/>
      <c r="D925822" s="96"/>
      <c r="E925822" s="96"/>
      <c r="F925822" s="96"/>
      <c r="G925822" s="96"/>
      <c r="H925822" s="137"/>
    </row>
    <row r="925823" spans="2:8" x14ac:dyDescent="0.25">
      <c r="B925823" s="96"/>
      <c r="C925823" s="96"/>
      <c r="D925823" s="96"/>
      <c r="E925823" s="96"/>
      <c r="F925823" s="96"/>
      <c r="G925823" s="96"/>
      <c r="H925823" s="137"/>
    </row>
    <row r="925939" spans="2:8" x14ac:dyDescent="0.25">
      <c r="B925939" s="96"/>
      <c r="C925939" s="96"/>
      <c r="D925939" s="96"/>
      <c r="E925939" s="96"/>
      <c r="F925939" s="96"/>
      <c r="G925939" s="96"/>
      <c r="H925939" s="137"/>
    </row>
    <row r="925940" spans="2:8" x14ac:dyDescent="0.25">
      <c r="B925940" s="96"/>
      <c r="C925940" s="96"/>
      <c r="D925940" s="96"/>
      <c r="E925940" s="96"/>
      <c r="F925940" s="96"/>
      <c r="G925940" s="96"/>
      <c r="H925940" s="137"/>
    </row>
    <row r="925941" spans="2:8" x14ac:dyDescent="0.25">
      <c r="B925941" s="96"/>
      <c r="C925941" s="96"/>
      <c r="D925941" s="96"/>
      <c r="E925941" s="96"/>
      <c r="F925941" s="96"/>
      <c r="G925941" s="96"/>
      <c r="H925941" s="137"/>
    </row>
    <row r="925942" spans="2:8" x14ac:dyDescent="0.25">
      <c r="B925942" s="96"/>
      <c r="C925942" s="96"/>
      <c r="D925942" s="96"/>
      <c r="E925942" s="96"/>
      <c r="F925942" s="96"/>
      <c r="G925942" s="96"/>
      <c r="H925942" s="137"/>
    </row>
    <row r="925943" spans="2:8" x14ac:dyDescent="0.25">
      <c r="B925943" s="96"/>
      <c r="C925943" s="96"/>
      <c r="D925943" s="96"/>
      <c r="E925943" s="96"/>
      <c r="F925943" s="96"/>
      <c r="G925943" s="96"/>
      <c r="H925943" s="137"/>
    </row>
    <row r="926059" spans="2:8" x14ac:dyDescent="0.25">
      <c r="B926059" s="96"/>
      <c r="C926059" s="96"/>
      <c r="D926059" s="96"/>
      <c r="E926059" s="96"/>
      <c r="F926059" s="96"/>
      <c r="G926059" s="96"/>
      <c r="H926059" s="137"/>
    </row>
    <row r="926060" spans="2:8" x14ac:dyDescent="0.25">
      <c r="B926060" s="96"/>
      <c r="C926060" s="96"/>
      <c r="D926060" s="96"/>
      <c r="E926060" s="96"/>
      <c r="F926060" s="96"/>
      <c r="G926060" s="96"/>
      <c r="H926060" s="137"/>
    </row>
    <row r="926061" spans="2:8" x14ac:dyDescent="0.25">
      <c r="B926061" s="96"/>
      <c r="C926061" s="96"/>
      <c r="D926061" s="96"/>
      <c r="E926061" s="96"/>
      <c r="F926061" s="96"/>
      <c r="G926061" s="96"/>
      <c r="H926061" s="137"/>
    </row>
    <row r="926062" spans="2:8" x14ac:dyDescent="0.25">
      <c r="B926062" s="96"/>
      <c r="C926062" s="96"/>
      <c r="D926062" s="96"/>
      <c r="E926062" s="96"/>
      <c r="F926062" s="96"/>
      <c r="G926062" s="96"/>
      <c r="H926062" s="137"/>
    </row>
    <row r="926063" spans="2:8" x14ac:dyDescent="0.25">
      <c r="B926063" s="96"/>
      <c r="C926063" s="96"/>
      <c r="D926063" s="96"/>
      <c r="E926063" s="96"/>
      <c r="F926063" s="96"/>
      <c r="G926063" s="96"/>
      <c r="H926063" s="137"/>
    </row>
    <row r="926179" spans="2:8" x14ac:dyDescent="0.25">
      <c r="B926179" s="96"/>
      <c r="C926179" s="96"/>
      <c r="D926179" s="96"/>
      <c r="E926179" s="96"/>
      <c r="F926179" s="96"/>
      <c r="G926179" s="96"/>
      <c r="H926179" s="137"/>
    </row>
    <row r="926180" spans="2:8" x14ac:dyDescent="0.25">
      <c r="B926180" s="96"/>
      <c r="C926180" s="96"/>
      <c r="D926180" s="96"/>
      <c r="E926180" s="96"/>
      <c r="F926180" s="96"/>
      <c r="G926180" s="96"/>
      <c r="H926180" s="137"/>
    </row>
    <row r="926181" spans="2:8" x14ac:dyDescent="0.25">
      <c r="B926181" s="96"/>
      <c r="C926181" s="96"/>
      <c r="D926181" s="96"/>
      <c r="E926181" s="96"/>
      <c r="F926181" s="96"/>
      <c r="G926181" s="96"/>
      <c r="H926181" s="137"/>
    </row>
    <row r="926182" spans="2:8" x14ac:dyDescent="0.25">
      <c r="B926182" s="96"/>
      <c r="C926182" s="96"/>
      <c r="D926182" s="96"/>
      <c r="E926182" s="96"/>
      <c r="F926182" s="96"/>
      <c r="G926182" s="96"/>
      <c r="H926182" s="137"/>
    </row>
    <row r="926183" spans="2:8" x14ac:dyDescent="0.25">
      <c r="B926183" s="96"/>
      <c r="C926183" s="96"/>
      <c r="D926183" s="96"/>
      <c r="E926183" s="96"/>
      <c r="F926183" s="96"/>
      <c r="G926183" s="96"/>
      <c r="H926183" s="137"/>
    </row>
    <row r="926299" spans="2:8" x14ac:dyDescent="0.25">
      <c r="B926299" s="96"/>
      <c r="C926299" s="96"/>
      <c r="D926299" s="96"/>
      <c r="E926299" s="96"/>
      <c r="F926299" s="96"/>
      <c r="G926299" s="96"/>
      <c r="H926299" s="137"/>
    </row>
    <row r="926300" spans="2:8" x14ac:dyDescent="0.25">
      <c r="B926300" s="96"/>
      <c r="C926300" s="96"/>
      <c r="D926300" s="96"/>
      <c r="E926300" s="96"/>
      <c r="F926300" s="96"/>
      <c r="G926300" s="96"/>
      <c r="H926300" s="137"/>
    </row>
    <row r="926301" spans="2:8" x14ac:dyDescent="0.25">
      <c r="B926301" s="96"/>
      <c r="C926301" s="96"/>
      <c r="D926301" s="96"/>
      <c r="E926301" s="96"/>
      <c r="F926301" s="96"/>
      <c r="G926301" s="96"/>
      <c r="H926301" s="137"/>
    </row>
    <row r="926302" spans="2:8" x14ac:dyDescent="0.25">
      <c r="B926302" s="96"/>
      <c r="C926302" s="96"/>
      <c r="D926302" s="96"/>
      <c r="E926302" s="96"/>
      <c r="F926302" s="96"/>
      <c r="G926302" s="96"/>
      <c r="H926302" s="137"/>
    </row>
    <row r="926303" spans="2:8" x14ac:dyDescent="0.25">
      <c r="B926303" s="96"/>
      <c r="C926303" s="96"/>
      <c r="D926303" s="96"/>
      <c r="E926303" s="96"/>
      <c r="F926303" s="96"/>
      <c r="G926303" s="96"/>
      <c r="H926303" s="137"/>
    </row>
    <row r="926419" spans="2:8" x14ac:dyDescent="0.25">
      <c r="B926419" s="96"/>
      <c r="C926419" s="96"/>
      <c r="D926419" s="96"/>
      <c r="E926419" s="96"/>
      <c r="F926419" s="96"/>
      <c r="G926419" s="96"/>
      <c r="H926419" s="137"/>
    </row>
    <row r="926420" spans="2:8" x14ac:dyDescent="0.25">
      <c r="B926420" s="96"/>
      <c r="C926420" s="96"/>
      <c r="D926420" s="96"/>
      <c r="E926420" s="96"/>
      <c r="F926420" s="96"/>
      <c r="G926420" s="96"/>
      <c r="H926420" s="137"/>
    </row>
    <row r="926421" spans="2:8" x14ac:dyDescent="0.25">
      <c r="B926421" s="96"/>
      <c r="C926421" s="96"/>
      <c r="D926421" s="96"/>
      <c r="E926421" s="96"/>
      <c r="F926421" s="96"/>
      <c r="G926421" s="96"/>
      <c r="H926421" s="137"/>
    </row>
    <row r="926422" spans="2:8" x14ac:dyDescent="0.25">
      <c r="B926422" s="96"/>
      <c r="C926422" s="96"/>
      <c r="D926422" s="96"/>
      <c r="E926422" s="96"/>
      <c r="F926422" s="96"/>
      <c r="G926422" s="96"/>
      <c r="H926422" s="137"/>
    </row>
    <row r="926423" spans="2:8" x14ac:dyDescent="0.25">
      <c r="B926423" s="96"/>
      <c r="C926423" s="96"/>
      <c r="D926423" s="96"/>
      <c r="E926423" s="96"/>
      <c r="F926423" s="96"/>
      <c r="G926423" s="96"/>
      <c r="H926423" s="137"/>
    </row>
    <row r="926539" spans="2:8" x14ac:dyDescent="0.25">
      <c r="B926539" s="96"/>
      <c r="C926539" s="96"/>
      <c r="D926539" s="96"/>
      <c r="E926539" s="96"/>
      <c r="F926539" s="96"/>
      <c r="G926539" s="96"/>
      <c r="H926539" s="137"/>
    </row>
    <row r="926540" spans="2:8" x14ac:dyDescent="0.25">
      <c r="B926540" s="96"/>
      <c r="C926540" s="96"/>
      <c r="D926540" s="96"/>
      <c r="E926540" s="96"/>
      <c r="F926540" s="96"/>
      <c r="G926540" s="96"/>
      <c r="H926540" s="137"/>
    </row>
    <row r="926541" spans="2:8" x14ac:dyDescent="0.25">
      <c r="B926541" s="96"/>
      <c r="C926541" s="96"/>
      <c r="D926541" s="96"/>
      <c r="E926541" s="96"/>
      <c r="F926541" s="96"/>
      <c r="G926541" s="96"/>
      <c r="H926541" s="137"/>
    </row>
    <row r="926542" spans="2:8" x14ac:dyDescent="0.25">
      <c r="B926542" s="96"/>
      <c r="C926542" s="96"/>
      <c r="D926542" s="96"/>
      <c r="E926542" s="96"/>
      <c r="F926542" s="96"/>
      <c r="G926542" s="96"/>
      <c r="H926542" s="137"/>
    </row>
    <row r="926543" spans="2:8" x14ac:dyDescent="0.25">
      <c r="B926543" s="96"/>
      <c r="C926543" s="96"/>
      <c r="D926543" s="96"/>
      <c r="E926543" s="96"/>
      <c r="F926543" s="96"/>
      <c r="G926543" s="96"/>
      <c r="H926543" s="137"/>
    </row>
    <row r="926659" spans="2:8" x14ac:dyDescent="0.25">
      <c r="B926659" s="96"/>
      <c r="C926659" s="96"/>
      <c r="D926659" s="96"/>
      <c r="E926659" s="96"/>
      <c r="F926659" s="96"/>
      <c r="G926659" s="96"/>
      <c r="H926659" s="137"/>
    </row>
    <row r="926660" spans="2:8" x14ac:dyDescent="0.25">
      <c r="B926660" s="96"/>
      <c r="C926660" s="96"/>
      <c r="D926660" s="96"/>
      <c r="E926660" s="96"/>
      <c r="F926660" s="96"/>
      <c r="G926660" s="96"/>
      <c r="H926660" s="137"/>
    </row>
    <row r="926661" spans="2:8" x14ac:dyDescent="0.25">
      <c r="B926661" s="96"/>
      <c r="C926661" s="96"/>
      <c r="D926661" s="96"/>
      <c r="E926661" s="96"/>
      <c r="F926661" s="96"/>
      <c r="G926661" s="96"/>
      <c r="H926661" s="137"/>
    </row>
    <row r="926662" spans="2:8" x14ac:dyDescent="0.25">
      <c r="B926662" s="96"/>
      <c r="C926662" s="96"/>
      <c r="D926662" s="96"/>
      <c r="E926662" s="96"/>
      <c r="F926662" s="96"/>
      <c r="G926662" s="96"/>
      <c r="H926662" s="137"/>
    </row>
    <row r="926663" spans="2:8" x14ac:dyDescent="0.25">
      <c r="B926663" s="96"/>
      <c r="C926663" s="96"/>
      <c r="D926663" s="96"/>
      <c r="E926663" s="96"/>
      <c r="F926663" s="96"/>
      <c r="G926663" s="96"/>
      <c r="H926663" s="137"/>
    </row>
    <row r="926779" spans="2:8" x14ac:dyDescent="0.25">
      <c r="B926779" s="96"/>
      <c r="C926779" s="96"/>
      <c r="D926779" s="96"/>
      <c r="E926779" s="96"/>
      <c r="F926779" s="96"/>
      <c r="G926779" s="96"/>
      <c r="H926779" s="137"/>
    </row>
    <row r="926780" spans="2:8" x14ac:dyDescent="0.25">
      <c r="B926780" s="96"/>
      <c r="C926780" s="96"/>
      <c r="D926780" s="96"/>
      <c r="E926780" s="96"/>
      <c r="F926780" s="96"/>
      <c r="G926780" s="96"/>
      <c r="H926780" s="137"/>
    </row>
    <row r="926781" spans="2:8" x14ac:dyDescent="0.25">
      <c r="B926781" s="96"/>
      <c r="C926781" s="96"/>
      <c r="D926781" s="96"/>
      <c r="E926781" s="96"/>
      <c r="F926781" s="96"/>
      <c r="G926781" s="96"/>
      <c r="H926781" s="137"/>
    </row>
    <row r="926782" spans="2:8" x14ac:dyDescent="0.25">
      <c r="B926782" s="96"/>
      <c r="C926782" s="96"/>
      <c r="D926782" s="96"/>
      <c r="E926782" s="96"/>
      <c r="F926782" s="96"/>
      <c r="G926782" s="96"/>
      <c r="H926782" s="137"/>
    </row>
    <row r="926783" spans="2:8" x14ac:dyDescent="0.25">
      <c r="B926783" s="96"/>
      <c r="C926783" s="96"/>
      <c r="D926783" s="96"/>
      <c r="E926783" s="96"/>
      <c r="F926783" s="96"/>
      <c r="G926783" s="96"/>
      <c r="H926783" s="137"/>
    </row>
    <row r="926899" spans="2:8" x14ac:dyDescent="0.25">
      <c r="B926899" s="96"/>
      <c r="C926899" s="96"/>
      <c r="D926899" s="96"/>
      <c r="E926899" s="96"/>
      <c r="F926899" s="96"/>
      <c r="G926899" s="96"/>
      <c r="H926899" s="137"/>
    </row>
    <row r="926900" spans="2:8" x14ac:dyDescent="0.25">
      <c r="B926900" s="96"/>
      <c r="C926900" s="96"/>
      <c r="D926900" s="96"/>
      <c r="E926900" s="96"/>
      <c r="F926900" s="96"/>
      <c r="G926900" s="96"/>
      <c r="H926900" s="137"/>
    </row>
    <row r="926901" spans="2:8" x14ac:dyDescent="0.25">
      <c r="B926901" s="96"/>
      <c r="C926901" s="96"/>
      <c r="D926901" s="96"/>
      <c r="E926901" s="96"/>
      <c r="F926901" s="96"/>
      <c r="G926901" s="96"/>
      <c r="H926901" s="137"/>
    </row>
    <row r="926902" spans="2:8" x14ac:dyDescent="0.25">
      <c r="B926902" s="96"/>
      <c r="C926902" s="96"/>
      <c r="D926902" s="96"/>
      <c r="E926902" s="96"/>
      <c r="F926902" s="96"/>
      <c r="G926902" s="96"/>
      <c r="H926902" s="137"/>
    </row>
    <row r="926903" spans="2:8" x14ac:dyDescent="0.25">
      <c r="B926903" s="96"/>
      <c r="C926903" s="96"/>
      <c r="D926903" s="96"/>
      <c r="E926903" s="96"/>
      <c r="F926903" s="96"/>
      <c r="G926903" s="96"/>
      <c r="H926903" s="137"/>
    </row>
    <row r="927019" spans="2:8" x14ac:dyDescent="0.25">
      <c r="B927019" s="96"/>
      <c r="C927019" s="96"/>
      <c r="D927019" s="96"/>
      <c r="E927019" s="96"/>
      <c r="F927019" s="96"/>
      <c r="G927019" s="96"/>
      <c r="H927019" s="137"/>
    </row>
    <row r="927020" spans="2:8" x14ac:dyDescent="0.25">
      <c r="B927020" s="96"/>
      <c r="C927020" s="96"/>
      <c r="D927020" s="96"/>
      <c r="E927020" s="96"/>
      <c r="F927020" s="96"/>
      <c r="G927020" s="96"/>
      <c r="H927020" s="137"/>
    </row>
    <row r="927021" spans="2:8" x14ac:dyDescent="0.25">
      <c r="B927021" s="96"/>
      <c r="C927021" s="96"/>
      <c r="D927021" s="96"/>
      <c r="E927021" s="96"/>
      <c r="F927021" s="96"/>
      <c r="G927021" s="96"/>
      <c r="H927021" s="137"/>
    </row>
    <row r="927022" spans="2:8" x14ac:dyDescent="0.25">
      <c r="B927022" s="96"/>
      <c r="C927022" s="96"/>
      <c r="D927022" s="96"/>
      <c r="E927022" s="96"/>
      <c r="F927022" s="96"/>
      <c r="G927022" s="96"/>
      <c r="H927022" s="137"/>
    </row>
    <row r="927023" spans="2:8" x14ac:dyDescent="0.25">
      <c r="B927023" s="96"/>
      <c r="C927023" s="96"/>
      <c r="D927023" s="96"/>
      <c r="E927023" s="96"/>
      <c r="F927023" s="96"/>
      <c r="G927023" s="96"/>
      <c r="H927023" s="137"/>
    </row>
    <row r="927139" spans="2:8" x14ac:dyDescent="0.25">
      <c r="B927139" s="96"/>
      <c r="C927139" s="96"/>
      <c r="D927139" s="96"/>
      <c r="E927139" s="96"/>
      <c r="F927139" s="96"/>
      <c r="G927139" s="96"/>
      <c r="H927139" s="137"/>
    </row>
    <row r="927140" spans="2:8" x14ac:dyDescent="0.25">
      <c r="B927140" s="96"/>
      <c r="C927140" s="96"/>
      <c r="D927140" s="96"/>
      <c r="E927140" s="96"/>
      <c r="F927140" s="96"/>
      <c r="G927140" s="96"/>
      <c r="H927140" s="137"/>
    </row>
    <row r="927141" spans="2:8" x14ac:dyDescent="0.25">
      <c r="B927141" s="96"/>
      <c r="C927141" s="96"/>
      <c r="D927141" s="96"/>
      <c r="E927141" s="96"/>
      <c r="F927141" s="96"/>
      <c r="G927141" s="96"/>
      <c r="H927141" s="137"/>
    </row>
    <row r="927142" spans="2:8" x14ac:dyDescent="0.25">
      <c r="B927142" s="96"/>
      <c r="C927142" s="96"/>
      <c r="D927142" s="96"/>
      <c r="E927142" s="96"/>
      <c r="F927142" s="96"/>
      <c r="G927142" s="96"/>
      <c r="H927142" s="137"/>
    </row>
    <row r="927143" spans="2:8" x14ac:dyDescent="0.25">
      <c r="B927143" s="96"/>
      <c r="C927143" s="96"/>
      <c r="D927143" s="96"/>
      <c r="E927143" s="96"/>
      <c r="F927143" s="96"/>
      <c r="G927143" s="96"/>
      <c r="H927143" s="137"/>
    </row>
    <row r="927259" spans="2:8" x14ac:dyDescent="0.25">
      <c r="B927259" s="96"/>
      <c r="C927259" s="96"/>
      <c r="D927259" s="96"/>
      <c r="E927259" s="96"/>
      <c r="F927259" s="96"/>
      <c r="G927259" s="96"/>
      <c r="H927259" s="137"/>
    </row>
    <row r="927260" spans="2:8" x14ac:dyDescent="0.25">
      <c r="B927260" s="96"/>
      <c r="C927260" s="96"/>
      <c r="D927260" s="96"/>
      <c r="E927260" s="96"/>
      <c r="F927260" s="96"/>
      <c r="G927260" s="96"/>
      <c r="H927260" s="137"/>
    </row>
    <row r="927261" spans="2:8" x14ac:dyDescent="0.25">
      <c r="B927261" s="96"/>
      <c r="C927261" s="96"/>
      <c r="D927261" s="96"/>
      <c r="E927261" s="96"/>
      <c r="F927261" s="96"/>
      <c r="G927261" s="96"/>
      <c r="H927261" s="137"/>
    </row>
    <row r="927262" spans="2:8" x14ac:dyDescent="0.25">
      <c r="B927262" s="96"/>
      <c r="C927262" s="96"/>
      <c r="D927262" s="96"/>
      <c r="E927262" s="96"/>
      <c r="F927262" s="96"/>
      <c r="G927262" s="96"/>
      <c r="H927262" s="137"/>
    </row>
    <row r="927263" spans="2:8" x14ac:dyDescent="0.25">
      <c r="B927263" s="96"/>
      <c r="C927263" s="96"/>
      <c r="D927263" s="96"/>
      <c r="E927263" s="96"/>
      <c r="F927263" s="96"/>
      <c r="G927263" s="96"/>
      <c r="H927263" s="137"/>
    </row>
    <row r="927379" spans="2:8" x14ac:dyDescent="0.25">
      <c r="B927379" s="96"/>
      <c r="C927379" s="96"/>
      <c r="D927379" s="96"/>
      <c r="E927379" s="96"/>
      <c r="F927379" s="96"/>
      <c r="G927379" s="96"/>
      <c r="H927379" s="137"/>
    </row>
    <row r="927380" spans="2:8" x14ac:dyDescent="0.25">
      <c r="B927380" s="96"/>
      <c r="C927380" s="96"/>
      <c r="D927380" s="96"/>
      <c r="E927380" s="96"/>
      <c r="F927380" s="96"/>
      <c r="G927380" s="96"/>
      <c r="H927380" s="137"/>
    </row>
    <row r="927381" spans="2:8" x14ac:dyDescent="0.25">
      <c r="B927381" s="96"/>
      <c r="C927381" s="96"/>
      <c r="D927381" s="96"/>
      <c r="E927381" s="96"/>
      <c r="F927381" s="96"/>
      <c r="G927381" s="96"/>
      <c r="H927381" s="137"/>
    </row>
    <row r="927382" spans="2:8" x14ac:dyDescent="0.25">
      <c r="B927382" s="96"/>
      <c r="C927382" s="96"/>
      <c r="D927382" s="96"/>
      <c r="E927382" s="96"/>
      <c r="F927382" s="96"/>
      <c r="G927382" s="96"/>
      <c r="H927382" s="137"/>
    </row>
    <row r="927383" spans="2:8" x14ac:dyDescent="0.25">
      <c r="B927383" s="96"/>
      <c r="C927383" s="96"/>
      <c r="D927383" s="96"/>
      <c r="E927383" s="96"/>
      <c r="F927383" s="96"/>
      <c r="G927383" s="96"/>
      <c r="H927383" s="137"/>
    </row>
    <row r="927499" spans="2:8" x14ac:dyDescent="0.25">
      <c r="B927499" s="96"/>
      <c r="C927499" s="96"/>
      <c r="D927499" s="96"/>
      <c r="E927499" s="96"/>
      <c r="F927499" s="96"/>
      <c r="G927499" s="96"/>
      <c r="H927499" s="137"/>
    </row>
    <row r="927500" spans="2:8" x14ac:dyDescent="0.25">
      <c r="B927500" s="96"/>
      <c r="C927500" s="96"/>
      <c r="D927500" s="96"/>
      <c r="E927500" s="96"/>
      <c r="F927500" s="96"/>
      <c r="G927500" s="96"/>
      <c r="H927500" s="137"/>
    </row>
    <row r="927501" spans="2:8" x14ac:dyDescent="0.25">
      <c r="B927501" s="96"/>
      <c r="C927501" s="96"/>
      <c r="D927501" s="96"/>
      <c r="E927501" s="96"/>
      <c r="F927501" s="96"/>
      <c r="G927501" s="96"/>
      <c r="H927501" s="137"/>
    </row>
    <row r="927502" spans="2:8" x14ac:dyDescent="0.25">
      <c r="B927502" s="96"/>
      <c r="C927502" s="96"/>
      <c r="D927502" s="96"/>
      <c r="E927502" s="96"/>
      <c r="F927502" s="96"/>
      <c r="G927502" s="96"/>
      <c r="H927502" s="137"/>
    </row>
    <row r="927503" spans="2:8" x14ac:dyDescent="0.25">
      <c r="B927503" s="96"/>
      <c r="C927503" s="96"/>
      <c r="D927503" s="96"/>
      <c r="E927503" s="96"/>
      <c r="F927503" s="96"/>
      <c r="G927503" s="96"/>
      <c r="H927503" s="137"/>
    </row>
    <row r="927619" spans="2:8" x14ac:dyDescent="0.25">
      <c r="B927619" s="96"/>
      <c r="C927619" s="96"/>
      <c r="D927619" s="96"/>
      <c r="E927619" s="96"/>
      <c r="F927619" s="96"/>
      <c r="G927619" s="96"/>
      <c r="H927619" s="137"/>
    </row>
    <row r="927620" spans="2:8" x14ac:dyDescent="0.25">
      <c r="B927620" s="96"/>
      <c r="C927620" s="96"/>
      <c r="D927620" s="96"/>
      <c r="E927620" s="96"/>
      <c r="F927620" s="96"/>
      <c r="G927620" s="96"/>
      <c r="H927620" s="137"/>
    </row>
    <row r="927621" spans="2:8" x14ac:dyDescent="0.25">
      <c r="B927621" s="96"/>
      <c r="C927621" s="96"/>
      <c r="D927621" s="96"/>
      <c r="E927621" s="96"/>
      <c r="F927621" s="96"/>
      <c r="G927621" s="96"/>
      <c r="H927621" s="137"/>
    </row>
    <row r="927622" spans="2:8" x14ac:dyDescent="0.25">
      <c r="B927622" s="96"/>
      <c r="C927622" s="96"/>
      <c r="D927622" s="96"/>
      <c r="E927622" s="96"/>
      <c r="F927622" s="96"/>
      <c r="G927622" s="96"/>
      <c r="H927622" s="137"/>
    </row>
    <row r="927623" spans="2:8" x14ac:dyDescent="0.25">
      <c r="B927623" s="96"/>
      <c r="C927623" s="96"/>
      <c r="D927623" s="96"/>
      <c r="E927623" s="96"/>
      <c r="F927623" s="96"/>
      <c r="G927623" s="96"/>
      <c r="H927623" s="137"/>
    </row>
    <row r="927739" spans="2:8" x14ac:dyDescent="0.25">
      <c r="B927739" s="96"/>
      <c r="C927739" s="96"/>
      <c r="D927739" s="96"/>
      <c r="E927739" s="96"/>
      <c r="F927739" s="96"/>
      <c r="G927739" s="96"/>
      <c r="H927739" s="137"/>
    </row>
    <row r="927740" spans="2:8" x14ac:dyDescent="0.25">
      <c r="B927740" s="96"/>
      <c r="C927740" s="96"/>
      <c r="D927740" s="96"/>
      <c r="E927740" s="96"/>
      <c r="F927740" s="96"/>
      <c r="G927740" s="96"/>
      <c r="H927740" s="137"/>
    </row>
    <row r="927741" spans="2:8" x14ac:dyDescent="0.25">
      <c r="B927741" s="96"/>
      <c r="C927741" s="96"/>
      <c r="D927741" s="96"/>
      <c r="E927741" s="96"/>
      <c r="F927741" s="96"/>
      <c r="G927741" s="96"/>
      <c r="H927741" s="137"/>
    </row>
    <row r="927742" spans="2:8" x14ac:dyDescent="0.25">
      <c r="B927742" s="96"/>
      <c r="C927742" s="96"/>
      <c r="D927742" s="96"/>
      <c r="E927742" s="96"/>
      <c r="F927742" s="96"/>
      <c r="G927742" s="96"/>
      <c r="H927742" s="137"/>
    </row>
    <row r="927743" spans="2:8" x14ac:dyDescent="0.25">
      <c r="B927743" s="96"/>
      <c r="C927743" s="96"/>
      <c r="D927743" s="96"/>
      <c r="E927743" s="96"/>
      <c r="F927743" s="96"/>
      <c r="G927743" s="96"/>
      <c r="H927743" s="137"/>
    </row>
    <row r="927859" spans="2:8" x14ac:dyDescent="0.25">
      <c r="B927859" s="96"/>
      <c r="C927859" s="96"/>
      <c r="D927859" s="96"/>
      <c r="E927859" s="96"/>
      <c r="F927859" s="96"/>
      <c r="G927859" s="96"/>
      <c r="H927859" s="137"/>
    </row>
    <row r="927860" spans="2:8" x14ac:dyDescent="0.25">
      <c r="B927860" s="96"/>
      <c r="C927860" s="96"/>
      <c r="D927860" s="96"/>
      <c r="E927860" s="96"/>
      <c r="F927860" s="96"/>
      <c r="G927860" s="96"/>
      <c r="H927860" s="137"/>
    </row>
    <row r="927861" spans="2:8" x14ac:dyDescent="0.25">
      <c r="B927861" s="96"/>
      <c r="C927861" s="96"/>
      <c r="D927861" s="96"/>
      <c r="E927861" s="96"/>
      <c r="F927861" s="96"/>
      <c r="G927861" s="96"/>
      <c r="H927861" s="137"/>
    </row>
    <row r="927862" spans="2:8" x14ac:dyDescent="0.25">
      <c r="B927862" s="96"/>
      <c r="C927862" s="96"/>
      <c r="D927862" s="96"/>
      <c r="E927862" s="96"/>
      <c r="F927862" s="96"/>
      <c r="G927862" s="96"/>
      <c r="H927862" s="137"/>
    </row>
    <row r="927863" spans="2:8" x14ac:dyDescent="0.25">
      <c r="B927863" s="96"/>
      <c r="C927863" s="96"/>
      <c r="D927863" s="96"/>
      <c r="E927863" s="96"/>
      <c r="F927863" s="96"/>
      <c r="G927863" s="96"/>
      <c r="H927863" s="137"/>
    </row>
    <row r="927979" spans="2:8" x14ac:dyDescent="0.25">
      <c r="B927979" s="96"/>
      <c r="C927979" s="96"/>
      <c r="D927979" s="96"/>
      <c r="E927979" s="96"/>
      <c r="F927979" s="96"/>
      <c r="G927979" s="96"/>
      <c r="H927979" s="137"/>
    </row>
    <row r="927980" spans="2:8" x14ac:dyDescent="0.25">
      <c r="B927980" s="96"/>
      <c r="C927980" s="96"/>
      <c r="D927980" s="96"/>
      <c r="E927980" s="96"/>
      <c r="F927980" s="96"/>
      <c r="G927980" s="96"/>
      <c r="H927980" s="137"/>
    </row>
    <row r="927981" spans="2:8" x14ac:dyDescent="0.25">
      <c r="B927981" s="96"/>
      <c r="C927981" s="96"/>
      <c r="D927981" s="96"/>
      <c r="E927981" s="96"/>
      <c r="F927981" s="96"/>
      <c r="G927981" s="96"/>
      <c r="H927981" s="137"/>
    </row>
    <row r="927982" spans="2:8" x14ac:dyDescent="0.25">
      <c r="B927982" s="96"/>
      <c r="C927982" s="96"/>
      <c r="D927982" s="96"/>
      <c r="E927982" s="96"/>
      <c r="F927982" s="96"/>
      <c r="G927982" s="96"/>
      <c r="H927982" s="137"/>
    </row>
    <row r="927983" spans="2:8" x14ac:dyDescent="0.25">
      <c r="B927983" s="96"/>
      <c r="C927983" s="96"/>
      <c r="D927983" s="96"/>
      <c r="E927983" s="96"/>
      <c r="F927983" s="96"/>
      <c r="G927983" s="96"/>
      <c r="H927983" s="137"/>
    </row>
    <row r="928099" spans="2:8" x14ac:dyDescent="0.25">
      <c r="B928099" s="96"/>
      <c r="C928099" s="96"/>
      <c r="D928099" s="96"/>
      <c r="E928099" s="96"/>
      <c r="F928099" s="96"/>
      <c r="G928099" s="96"/>
      <c r="H928099" s="137"/>
    </row>
    <row r="928100" spans="2:8" x14ac:dyDescent="0.25">
      <c r="B928100" s="96"/>
      <c r="C928100" s="96"/>
      <c r="D928100" s="96"/>
      <c r="E928100" s="96"/>
      <c r="F928100" s="96"/>
      <c r="G928100" s="96"/>
      <c r="H928100" s="137"/>
    </row>
    <row r="928101" spans="2:8" x14ac:dyDescent="0.25">
      <c r="B928101" s="96"/>
      <c r="C928101" s="96"/>
      <c r="D928101" s="96"/>
      <c r="E928101" s="96"/>
      <c r="F928101" s="96"/>
      <c r="G928101" s="96"/>
      <c r="H928101" s="137"/>
    </row>
    <row r="928102" spans="2:8" x14ac:dyDescent="0.25">
      <c r="B928102" s="96"/>
      <c r="C928102" s="96"/>
      <c r="D928102" s="96"/>
      <c r="E928102" s="96"/>
      <c r="F928102" s="96"/>
      <c r="G928102" s="96"/>
      <c r="H928102" s="137"/>
    </row>
    <row r="928103" spans="2:8" x14ac:dyDescent="0.25">
      <c r="B928103" s="96"/>
      <c r="C928103" s="96"/>
      <c r="D928103" s="96"/>
      <c r="E928103" s="96"/>
      <c r="F928103" s="96"/>
      <c r="G928103" s="96"/>
      <c r="H928103" s="137"/>
    </row>
    <row r="928219" spans="2:8" x14ac:dyDescent="0.25">
      <c r="B928219" s="96"/>
      <c r="C928219" s="96"/>
      <c r="D928219" s="96"/>
      <c r="E928219" s="96"/>
      <c r="F928219" s="96"/>
      <c r="G928219" s="96"/>
      <c r="H928219" s="137"/>
    </row>
    <row r="928220" spans="2:8" x14ac:dyDescent="0.25">
      <c r="B928220" s="96"/>
      <c r="C928220" s="96"/>
      <c r="D928220" s="96"/>
      <c r="E928220" s="96"/>
      <c r="F928220" s="96"/>
      <c r="G928220" s="96"/>
      <c r="H928220" s="137"/>
    </row>
    <row r="928221" spans="2:8" x14ac:dyDescent="0.25">
      <c r="B928221" s="96"/>
      <c r="C928221" s="96"/>
      <c r="D928221" s="96"/>
      <c r="E928221" s="96"/>
      <c r="F928221" s="96"/>
      <c r="G928221" s="96"/>
      <c r="H928221" s="137"/>
    </row>
    <row r="928222" spans="2:8" x14ac:dyDescent="0.25">
      <c r="B928222" s="96"/>
      <c r="C928222" s="96"/>
      <c r="D928222" s="96"/>
      <c r="E928222" s="96"/>
      <c r="F928222" s="96"/>
      <c r="G928222" s="96"/>
      <c r="H928222" s="137"/>
    </row>
    <row r="928223" spans="2:8" x14ac:dyDescent="0.25">
      <c r="B928223" s="96"/>
      <c r="C928223" s="96"/>
      <c r="D928223" s="96"/>
      <c r="E928223" s="96"/>
      <c r="F928223" s="96"/>
      <c r="G928223" s="96"/>
      <c r="H928223" s="137"/>
    </row>
    <row r="928339" spans="2:8" x14ac:dyDescent="0.25">
      <c r="B928339" s="96"/>
      <c r="C928339" s="96"/>
      <c r="D928339" s="96"/>
      <c r="E928339" s="96"/>
      <c r="F928339" s="96"/>
      <c r="G928339" s="96"/>
      <c r="H928339" s="137"/>
    </row>
    <row r="928340" spans="2:8" x14ac:dyDescent="0.25">
      <c r="B928340" s="96"/>
      <c r="C928340" s="96"/>
      <c r="D928340" s="96"/>
      <c r="E928340" s="96"/>
      <c r="F928340" s="96"/>
      <c r="G928340" s="96"/>
      <c r="H928340" s="137"/>
    </row>
    <row r="928341" spans="2:8" x14ac:dyDescent="0.25">
      <c r="B928341" s="96"/>
      <c r="C928341" s="96"/>
      <c r="D928341" s="96"/>
      <c r="E928341" s="96"/>
      <c r="F928341" s="96"/>
      <c r="G928341" s="96"/>
      <c r="H928341" s="137"/>
    </row>
    <row r="928342" spans="2:8" x14ac:dyDescent="0.25">
      <c r="B928342" s="96"/>
      <c r="C928342" s="96"/>
      <c r="D928342" s="96"/>
      <c r="E928342" s="96"/>
      <c r="F928342" s="96"/>
      <c r="G928342" s="96"/>
      <c r="H928342" s="137"/>
    </row>
    <row r="928343" spans="2:8" x14ac:dyDescent="0.25">
      <c r="B928343" s="96"/>
      <c r="C928343" s="96"/>
      <c r="D928343" s="96"/>
      <c r="E928343" s="96"/>
      <c r="F928343" s="96"/>
      <c r="G928343" s="96"/>
      <c r="H928343" s="137"/>
    </row>
    <row r="928459" spans="2:8" x14ac:dyDescent="0.25">
      <c r="B928459" s="96"/>
      <c r="C928459" s="96"/>
      <c r="D928459" s="96"/>
      <c r="E928459" s="96"/>
      <c r="F928459" s="96"/>
      <c r="G928459" s="96"/>
      <c r="H928459" s="137"/>
    </row>
    <row r="928460" spans="2:8" x14ac:dyDescent="0.25">
      <c r="B928460" s="96"/>
      <c r="C928460" s="96"/>
      <c r="D928460" s="96"/>
      <c r="E928460" s="96"/>
      <c r="F928460" s="96"/>
      <c r="G928460" s="96"/>
      <c r="H928460" s="137"/>
    </row>
    <row r="928461" spans="2:8" x14ac:dyDescent="0.25">
      <c r="B928461" s="96"/>
      <c r="C928461" s="96"/>
      <c r="D928461" s="96"/>
      <c r="E928461" s="96"/>
      <c r="F928461" s="96"/>
      <c r="G928461" s="96"/>
      <c r="H928461" s="137"/>
    </row>
    <row r="928462" spans="2:8" x14ac:dyDescent="0.25">
      <c r="B928462" s="96"/>
      <c r="C928462" s="96"/>
      <c r="D928462" s="96"/>
      <c r="E928462" s="96"/>
      <c r="F928462" s="96"/>
      <c r="G928462" s="96"/>
      <c r="H928462" s="137"/>
    </row>
    <row r="928463" spans="2:8" x14ac:dyDescent="0.25">
      <c r="B928463" s="96"/>
      <c r="C928463" s="96"/>
      <c r="D928463" s="96"/>
      <c r="E928463" s="96"/>
      <c r="F928463" s="96"/>
      <c r="G928463" s="96"/>
      <c r="H928463" s="137"/>
    </row>
    <row r="928579" spans="2:8" x14ac:dyDescent="0.25">
      <c r="B928579" s="96"/>
      <c r="C928579" s="96"/>
      <c r="D928579" s="96"/>
      <c r="E928579" s="96"/>
      <c r="F928579" s="96"/>
      <c r="G928579" s="96"/>
      <c r="H928579" s="137"/>
    </row>
    <row r="928580" spans="2:8" x14ac:dyDescent="0.25">
      <c r="B928580" s="96"/>
      <c r="C928580" s="96"/>
      <c r="D928580" s="96"/>
      <c r="E928580" s="96"/>
      <c r="F928580" s="96"/>
      <c r="G928580" s="96"/>
      <c r="H928580" s="137"/>
    </row>
    <row r="928581" spans="2:8" x14ac:dyDescent="0.25">
      <c r="B928581" s="96"/>
      <c r="C928581" s="96"/>
      <c r="D928581" s="96"/>
      <c r="E928581" s="96"/>
      <c r="F928581" s="96"/>
      <c r="G928581" s="96"/>
      <c r="H928581" s="137"/>
    </row>
    <row r="928582" spans="2:8" x14ac:dyDescent="0.25">
      <c r="B928582" s="96"/>
      <c r="C928582" s="96"/>
      <c r="D928582" s="96"/>
      <c r="E928582" s="96"/>
      <c r="F928582" s="96"/>
      <c r="G928582" s="96"/>
      <c r="H928582" s="137"/>
    </row>
    <row r="928583" spans="2:8" x14ac:dyDescent="0.25">
      <c r="B928583" s="96"/>
      <c r="C928583" s="96"/>
      <c r="D928583" s="96"/>
      <c r="E928583" s="96"/>
      <c r="F928583" s="96"/>
      <c r="G928583" s="96"/>
      <c r="H928583" s="137"/>
    </row>
    <row r="928699" spans="2:8" x14ac:dyDescent="0.25">
      <c r="B928699" s="96"/>
      <c r="C928699" s="96"/>
      <c r="D928699" s="96"/>
      <c r="E928699" s="96"/>
      <c r="F928699" s="96"/>
      <c r="G928699" s="96"/>
      <c r="H928699" s="137"/>
    </row>
    <row r="928700" spans="2:8" x14ac:dyDescent="0.25">
      <c r="B928700" s="96"/>
      <c r="C928700" s="96"/>
      <c r="D928700" s="96"/>
      <c r="E928700" s="96"/>
      <c r="F928700" s="96"/>
      <c r="G928700" s="96"/>
      <c r="H928700" s="137"/>
    </row>
    <row r="928701" spans="2:8" x14ac:dyDescent="0.25">
      <c r="B928701" s="96"/>
      <c r="C928701" s="96"/>
      <c r="D928701" s="96"/>
      <c r="E928701" s="96"/>
      <c r="F928701" s="96"/>
      <c r="G928701" s="96"/>
      <c r="H928701" s="137"/>
    </row>
    <row r="928702" spans="2:8" x14ac:dyDescent="0.25">
      <c r="B928702" s="96"/>
      <c r="C928702" s="96"/>
      <c r="D928702" s="96"/>
      <c r="E928702" s="96"/>
      <c r="F928702" s="96"/>
      <c r="G928702" s="96"/>
      <c r="H928702" s="137"/>
    </row>
    <row r="928703" spans="2:8" x14ac:dyDescent="0.25">
      <c r="B928703" s="96"/>
      <c r="C928703" s="96"/>
      <c r="D928703" s="96"/>
      <c r="E928703" s="96"/>
      <c r="F928703" s="96"/>
      <c r="G928703" s="96"/>
      <c r="H928703" s="137"/>
    </row>
    <row r="928819" spans="2:8" x14ac:dyDescent="0.25">
      <c r="B928819" s="96"/>
      <c r="C928819" s="96"/>
      <c r="D928819" s="96"/>
      <c r="E928819" s="96"/>
      <c r="F928819" s="96"/>
      <c r="G928819" s="96"/>
      <c r="H928819" s="137"/>
    </row>
    <row r="928820" spans="2:8" x14ac:dyDescent="0.25">
      <c r="B928820" s="96"/>
      <c r="C928820" s="96"/>
      <c r="D928820" s="96"/>
      <c r="E928820" s="96"/>
      <c r="F928820" s="96"/>
      <c r="G928820" s="96"/>
      <c r="H928820" s="137"/>
    </row>
    <row r="928821" spans="2:8" x14ac:dyDescent="0.25">
      <c r="B928821" s="96"/>
      <c r="C928821" s="96"/>
      <c r="D928821" s="96"/>
      <c r="E928821" s="96"/>
      <c r="F928821" s="96"/>
      <c r="G928821" s="96"/>
      <c r="H928821" s="137"/>
    </row>
    <row r="928822" spans="2:8" x14ac:dyDescent="0.25">
      <c r="B928822" s="96"/>
      <c r="C928822" s="96"/>
      <c r="D928822" s="96"/>
      <c r="E928822" s="96"/>
      <c r="F928822" s="96"/>
      <c r="G928822" s="96"/>
      <c r="H928822" s="137"/>
    </row>
    <row r="928823" spans="2:8" x14ac:dyDescent="0.25">
      <c r="B928823" s="96"/>
      <c r="C928823" s="96"/>
      <c r="D928823" s="96"/>
      <c r="E928823" s="96"/>
      <c r="F928823" s="96"/>
      <c r="G928823" s="96"/>
      <c r="H928823" s="137"/>
    </row>
    <row r="928939" spans="2:8" x14ac:dyDescent="0.25">
      <c r="B928939" s="96"/>
      <c r="C928939" s="96"/>
      <c r="D928939" s="96"/>
      <c r="E928939" s="96"/>
      <c r="F928939" s="96"/>
      <c r="G928939" s="96"/>
      <c r="H928939" s="137"/>
    </row>
    <row r="928940" spans="2:8" x14ac:dyDescent="0.25">
      <c r="B928940" s="96"/>
      <c r="C928940" s="96"/>
      <c r="D928940" s="96"/>
      <c r="E928940" s="96"/>
      <c r="F928940" s="96"/>
      <c r="G928940" s="96"/>
      <c r="H928940" s="137"/>
    </row>
    <row r="928941" spans="2:8" x14ac:dyDescent="0.25">
      <c r="B928941" s="96"/>
      <c r="C928941" s="96"/>
      <c r="D928941" s="96"/>
      <c r="E928941" s="96"/>
      <c r="F928941" s="96"/>
      <c r="G928941" s="96"/>
      <c r="H928941" s="137"/>
    </row>
    <row r="928942" spans="2:8" x14ac:dyDescent="0.25">
      <c r="B928942" s="96"/>
      <c r="C928942" s="96"/>
      <c r="D928942" s="96"/>
      <c r="E928942" s="96"/>
      <c r="F928942" s="96"/>
      <c r="G928942" s="96"/>
      <c r="H928942" s="137"/>
    </row>
    <row r="928943" spans="2:8" x14ac:dyDescent="0.25">
      <c r="B928943" s="96"/>
      <c r="C928943" s="96"/>
      <c r="D928943" s="96"/>
      <c r="E928943" s="96"/>
      <c r="F928943" s="96"/>
      <c r="G928943" s="96"/>
      <c r="H928943" s="137"/>
    </row>
    <row r="929059" spans="2:8" x14ac:dyDescent="0.25">
      <c r="B929059" s="96"/>
      <c r="C929059" s="96"/>
      <c r="D929059" s="96"/>
      <c r="E929059" s="96"/>
      <c r="F929059" s="96"/>
      <c r="G929059" s="96"/>
      <c r="H929059" s="137"/>
    </row>
    <row r="929060" spans="2:8" x14ac:dyDescent="0.25">
      <c r="B929060" s="96"/>
      <c r="C929060" s="96"/>
      <c r="D929060" s="96"/>
      <c r="E929060" s="96"/>
      <c r="F929060" s="96"/>
      <c r="G929060" s="96"/>
      <c r="H929060" s="137"/>
    </row>
    <row r="929061" spans="2:8" x14ac:dyDescent="0.25">
      <c r="B929061" s="96"/>
      <c r="C929061" s="96"/>
      <c r="D929061" s="96"/>
      <c r="E929061" s="96"/>
      <c r="F929061" s="96"/>
      <c r="G929061" s="96"/>
      <c r="H929061" s="137"/>
    </row>
    <row r="929062" spans="2:8" x14ac:dyDescent="0.25">
      <c r="B929062" s="96"/>
      <c r="C929062" s="96"/>
      <c r="D929062" s="96"/>
      <c r="E929062" s="96"/>
      <c r="F929062" s="96"/>
      <c r="G929062" s="96"/>
      <c r="H929062" s="137"/>
    </row>
    <row r="929063" spans="2:8" x14ac:dyDescent="0.25">
      <c r="B929063" s="96"/>
      <c r="C929063" s="96"/>
      <c r="D929063" s="96"/>
      <c r="E929063" s="96"/>
      <c r="F929063" s="96"/>
      <c r="G929063" s="96"/>
      <c r="H929063" s="137"/>
    </row>
    <row r="929179" spans="2:8" x14ac:dyDescent="0.25">
      <c r="B929179" s="96"/>
      <c r="C929179" s="96"/>
      <c r="D929179" s="96"/>
      <c r="E929179" s="96"/>
      <c r="F929179" s="96"/>
      <c r="G929179" s="96"/>
      <c r="H929179" s="137"/>
    </row>
    <row r="929180" spans="2:8" x14ac:dyDescent="0.25">
      <c r="B929180" s="96"/>
      <c r="C929180" s="96"/>
      <c r="D929180" s="96"/>
      <c r="E929180" s="96"/>
      <c r="F929180" s="96"/>
      <c r="G929180" s="96"/>
      <c r="H929180" s="137"/>
    </row>
    <row r="929181" spans="2:8" x14ac:dyDescent="0.25">
      <c r="B929181" s="96"/>
      <c r="C929181" s="96"/>
      <c r="D929181" s="96"/>
      <c r="E929181" s="96"/>
      <c r="F929181" s="96"/>
      <c r="G929181" s="96"/>
      <c r="H929181" s="137"/>
    </row>
    <row r="929182" spans="2:8" x14ac:dyDescent="0.25">
      <c r="B929182" s="96"/>
      <c r="C929182" s="96"/>
      <c r="D929182" s="96"/>
      <c r="E929182" s="96"/>
      <c r="F929182" s="96"/>
      <c r="G929182" s="96"/>
      <c r="H929182" s="137"/>
    </row>
    <row r="929183" spans="2:8" x14ac:dyDescent="0.25">
      <c r="B929183" s="96"/>
      <c r="C929183" s="96"/>
      <c r="D929183" s="96"/>
      <c r="E929183" s="96"/>
      <c r="F929183" s="96"/>
      <c r="G929183" s="96"/>
      <c r="H929183" s="137"/>
    </row>
    <row r="929299" spans="2:8" x14ac:dyDescent="0.25">
      <c r="B929299" s="96"/>
      <c r="C929299" s="96"/>
      <c r="D929299" s="96"/>
      <c r="E929299" s="96"/>
      <c r="F929299" s="96"/>
      <c r="G929299" s="96"/>
      <c r="H929299" s="137"/>
    </row>
    <row r="929300" spans="2:8" x14ac:dyDescent="0.25">
      <c r="B929300" s="96"/>
      <c r="C929300" s="96"/>
      <c r="D929300" s="96"/>
      <c r="E929300" s="96"/>
      <c r="F929300" s="96"/>
      <c r="G929300" s="96"/>
      <c r="H929300" s="137"/>
    </row>
    <row r="929301" spans="2:8" x14ac:dyDescent="0.25">
      <c r="B929301" s="96"/>
      <c r="C929301" s="96"/>
      <c r="D929301" s="96"/>
      <c r="E929301" s="96"/>
      <c r="F929301" s="96"/>
      <c r="G929301" s="96"/>
      <c r="H929301" s="137"/>
    </row>
    <row r="929302" spans="2:8" x14ac:dyDescent="0.25">
      <c r="B929302" s="96"/>
      <c r="C929302" s="96"/>
      <c r="D929302" s="96"/>
      <c r="E929302" s="96"/>
      <c r="F929302" s="96"/>
      <c r="G929302" s="96"/>
      <c r="H929302" s="137"/>
    </row>
    <row r="929303" spans="2:8" x14ac:dyDescent="0.25">
      <c r="B929303" s="96"/>
      <c r="C929303" s="96"/>
      <c r="D929303" s="96"/>
      <c r="E929303" s="96"/>
      <c r="F929303" s="96"/>
      <c r="G929303" s="96"/>
      <c r="H929303" s="137"/>
    </row>
    <row r="929419" spans="2:8" x14ac:dyDescent="0.25">
      <c r="B929419" s="96"/>
      <c r="C929419" s="96"/>
      <c r="D929419" s="96"/>
      <c r="E929419" s="96"/>
      <c r="F929419" s="96"/>
      <c r="G929419" s="96"/>
      <c r="H929419" s="137"/>
    </row>
    <row r="929420" spans="2:8" x14ac:dyDescent="0.25">
      <c r="B929420" s="96"/>
      <c r="C929420" s="96"/>
      <c r="D929420" s="96"/>
      <c r="E929420" s="96"/>
      <c r="F929420" s="96"/>
      <c r="G929420" s="96"/>
      <c r="H929420" s="137"/>
    </row>
    <row r="929421" spans="2:8" x14ac:dyDescent="0.25">
      <c r="B929421" s="96"/>
      <c r="C929421" s="96"/>
      <c r="D929421" s="96"/>
      <c r="E929421" s="96"/>
      <c r="F929421" s="96"/>
      <c r="G929421" s="96"/>
      <c r="H929421" s="137"/>
    </row>
    <row r="929422" spans="2:8" x14ac:dyDescent="0.25">
      <c r="B929422" s="96"/>
      <c r="C929422" s="96"/>
      <c r="D929422" s="96"/>
      <c r="E929422" s="96"/>
      <c r="F929422" s="96"/>
      <c r="G929422" s="96"/>
      <c r="H929422" s="137"/>
    </row>
    <row r="929423" spans="2:8" x14ac:dyDescent="0.25">
      <c r="B929423" s="96"/>
      <c r="C929423" s="96"/>
      <c r="D929423" s="96"/>
      <c r="E929423" s="96"/>
      <c r="F929423" s="96"/>
      <c r="G929423" s="96"/>
      <c r="H929423" s="137"/>
    </row>
    <row r="929539" spans="2:8" x14ac:dyDescent="0.25">
      <c r="B929539" s="96"/>
      <c r="C929539" s="96"/>
      <c r="D929539" s="96"/>
      <c r="E929539" s="96"/>
      <c r="F929539" s="96"/>
      <c r="G929539" s="96"/>
      <c r="H929539" s="137"/>
    </row>
    <row r="929540" spans="2:8" x14ac:dyDescent="0.25">
      <c r="B929540" s="96"/>
      <c r="C929540" s="96"/>
      <c r="D929540" s="96"/>
      <c r="E929540" s="96"/>
      <c r="F929540" s="96"/>
      <c r="G929540" s="96"/>
      <c r="H929540" s="137"/>
    </row>
    <row r="929541" spans="2:8" x14ac:dyDescent="0.25">
      <c r="B929541" s="96"/>
      <c r="C929541" s="96"/>
      <c r="D929541" s="96"/>
      <c r="E929541" s="96"/>
      <c r="F929541" s="96"/>
      <c r="G929541" s="96"/>
      <c r="H929541" s="137"/>
    </row>
    <row r="929542" spans="2:8" x14ac:dyDescent="0.25">
      <c r="B929542" s="96"/>
      <c r="C929542" s="96"/>
      <c r="D929542" s="96"/>
      <c r="E929542" s="96"/>
      <c r="F929542" s="96"/>
      <c r="G929542" s="96"/>
      <c r="H929542" s="137"/>
    </row>
    <row r="929543" spans="2:8" x14ac:dyDescent="0.25">
      <c r="B929543" s="96"/>
      <c r="C929543" s="96"/>
      <c r="D929543" s="96"/>
      <c r="E929543" s="96"/>
      <c r="F929543" s="96"/>
      <c r="G929543" s="96"/>
      <c r="H929543" s="137"/>
    </row>
    <row r="929659" spans="2:8" x14ac:dyDescent="0.25">
      <c r="B929659" s="96"/>
      <c r="C929659" s="96"/>
      <c r="D929659" s="96"/>
      <c r="E929659" s="96"/>
      <c r="F929659" s="96"/>
      <c r="G929659" s="96"/>
      <c r="H929659" s="137"/>
    </row>
    <row r="929660" spans="2:8" x14ac:dyDescent="0.25">
      <c r="B929660" s="96"/>
      <c r="C929660" s="96"/>
      <c r="D929660" s="96"/>
      <c r="E929660" s="96"/>
      <c r="F929660" s="96"/>
      <c r="G929660" s="96"/>
      <c r="H929660" s="137"/>
    </row>
    <row r="929661" spans="2:8" x14ac:dyDescent="0.25">
      <c r="B929661" s="96"/>
      <c r="C929661" s="96"/>
      <c r="D929661" s="96"/>
      <c r="E929661" s="96"/>
      <c r="F929661" s="96"/>
      <c r="G929661" s="96"/>
      <c r="H929661" s="137"/>
    </row>
    <row r="929662" spans="2:8" x14ac:dyDescent="0.25">
      <c r="B929662" s="96"/>
      <c r="C929662" s="96"/>
      <c r="D929662" s="96"/>
      <c r="E929662" s="96"/>
      <c r="F929662" s="96"/>
      <c r="G929662" s="96"/>
      <c r="H929662" s="137"/>
    </row>
    <row r="929663" spans="2:8" x14ac:dyDescent="0.25">
      <c r="B929663" s="96"/>
      <c r="C929663" s="96"/>
      <c r="D929663" s="96"/>
      <c r="E929663" s="96"/>
      <c r="F929663" s="96"/>
      <c r="G929663" s="96"/>
      <c r="H929663" s="137"/>
    </row>
    <row r="929779" spans="2:8" x14ac:dyDescent="0.25">
      <c r="B929779" s="96"/>
      <c r="C929779" s="96"/>
      <c r="D929779" s="96"/>
      <c r="E929779" s="96"/>
      <c r="F929779" s="96"/>
      <c r="G929779" s="96"/>
      <c r="H929779" s="137"/>
    </row>
    <row r="929780" spans="2:8" x14ac:dyDescent="0.25">
      <c r="B929780" s="96"/>
      <c r="C929780" s="96"/>
      <c r="D929780" s="96"/>
      <c r="E929780" s="96"/>
      <c r="F929780" s="96"/>
      <c r="G929780" s="96"/>
      <c r="H929780" s="137"/>
    </row>
    <row r="929781" spans="2:8" x14ac:dyDescent="0.25">
      <c r="B929781" s="96"/>
      <c r="C929781" s="96"/>
      <c r="D929781" s="96"/>
      <c r="E929781" s="96"/>
      <c r="F929781" s="96"/>
      <c r="G929781" s="96"/>
      <c r="H929781" s="137"/>
    </row>
    <row r="929782" spans="2:8" x14ac:dyDescent="0.25">
      <c r="B929782" s="96"/>
      <c r="C929782" s="96"/>
      <c r="D929782" s="96"/>
      <c r="E929782" s="96"/>
      <c r="F929782" s="96"/>
      <c r="G929782" s="96"/>
      <c r="H929782" s="137"/>
    </row>
    <row r="929783" spans="2:8" x14ac:dyDescent="0.25">
      <c r="B929783" s="96"/>
      <c r="C929783" s="96"/>
      <c r="D929783" s="96"/>
      <c r="E929783" s="96"/>
      <c r="F929783" s="96"/>
      <c r="G929783" s="96"/>
      <c r="H929783" s="137"/>
    </row>
    <row r="929899" spans="2:8" x14ac:dyDescent="0.25">
      <c r="B929899" s="96"/>
      <c r="C929899" s="96"/>
      <c r="D929899" s="96"/>
      <c r="E929899" s="96"/>
      <c r="F929899" s="96"/>
      <c r="G929899" s="96"/>
      <c r="H929899" s="137"/>
    </row>
    <row r="929900" spans="2:8" x14ac:dyDescent="0.25">
      <c r="B929900" s="96"/>
      <c r="C929900" s="96"/>
      <c r="D929900" s="96"/>
      <c r="E929900" s="96"/>
      <c r="F929900" s="96"/>
      <c r="G929900" s="96"/>
      <c r="H929900" s="137"/>
    </row>
    <row r="929901" spans="2:8" x14ac:dyDescent="0.25">
      <c r="B929901" s="96"/>
      <c r="C929901" s="96"/>
      <c r="D929901" s="96"/>
      <c r="E929901" s="96"/>
      <c r="F929901" s="96"/>
      <c r="G929901" s="96"/>
      <c r="H929901" s="137"/>
    </row>
    <row r="929902" spans="2:8" x14ac:dyDescent="0.25">
      <c r="B929902" s="96"/>
      <c r="C929902" s="96"/>
      <c r="D929902" s="96"/>
      <c r="E929902" s="96"/>
      <c r="F929902" s="96"/>
      <c r="G929902" s="96"/>
      <c r="H929902" s="137"/>
    </row>
    <row r="929903" spans="2:8" x14ac:dyDescent="0.25">
      <c r="B929903" s="96"/>
      <c r="C929903" s="96"/>
      <c r="D929903" s="96"/>
      <c r="E929903" s="96"/>
      <c r="F929903" s="96"/>
      <c r="G929903" s="96"/>
      <c r="H929903" s="137"/>
    </row>
    <row r="930019" spans="2:8" x14ac:dyDescent="0.25">
      <c r="B930019" s="96"/>
      <c r="C930019" s="96"/>
      <c r="D930019" s="96"/>
      <c r="E930019" s="96"/>
      <c r="F930019" s="96"/>
      <c r="G930019" s="96"/>
      <c r="H930019" s="137"/>
    </row>
    <row r="930020" spans="2:8" x14ac:dyDescent="0.25">
      <c r="B930020" s="96"/>
      <c r="C930020" s="96"/>
      <c r="D930020" s="96"/>
      <c r="E930020" s="96"/>
      <c r="F930020" s="96"/>
      <c r="G930020" s="96"/>
      <c r="H930020" s="137"/>
    </row>
    <row r="930021" spans="2:8" x14ac:dyDescent="0.25">
      <c r="B930021" s="96"/>
      <c r="C930021" s="96"/>
      <c r="D930021" s="96"/>
      <c r="E930021" s="96"/>
      <c r="F930021" s="96"/>
      <c r="G930021" s="96"/>
      <c r="H930021" s="137"/>
    </row>
    <row r="930022" spans="2:8" x14ac:dyDescent="0.25">
      <c r="B930022" s="96"/>
      <c r="C930022" s="96"/>
      <c r="D930022" s="96"/>
      <c r="E930022" s="96"/>
      <c r="F930022" s="96"/>
      <c r="G930022" s="96"/>
      <c r="H930022" s="137"/>
    </row>
    <row r="930023" spans="2:8" x14ac:dyDescent="0.25">
      <c r="B930023" s="96"/>
      <c r="C930023" s="96"/>
      <c r="D930023" s="96"/>
      <c r="E930023" s="96"/>
      <c r="F930023" s="96"/>
      <c r="G930023" s="96"/>
      <c r="H930023" s="137"/>
    </row>
    <row r="930139" spans="2:8" x14ac:dyDescent="0.25">
      <c r="B930139" s="96"/>
      <c r="C930139" s="96"/>
      <c r="D930139" s="96"/>
      <c r="E930139" s="96"/>
      <c r="F930139" s="96"/>
      <c r="G930139" s="96"/>
      <c r="H930139" s="137"/>
    </row>
    <row r="930140" spans="2:8" x14ac:dyDescent="0.25">
      <c r="B930140" s="96"/>
      <c r="C930140" s="96"/>
      <c r="D930140" s="96"/>
      <c r="E930140" s="96"/>
      <c r="F930140" s="96"/>
      <c r="G930140" s="96"/>
      <c r="H930140" s="137"/>
    </row>
    <row r="930141" spans="2:8" x14ac:dyDescent="0.25">
      <c r="B930141" s="96"/>
      <c r="C930141" s="96"/>
      <c r="D930141" s="96"/>
      <c r="E930141" s="96"/>
      <c r="F930141" s="96"/>
      <c r="G930141" s="96"/>
      <c r="H930141" s="137"/>
    </row>
    <row r="930142" spans="2:8" x14ac:dyDescent="0.25">
      <c r="B930142" s="96"/>
      <c r="C930142" s="96"/>
      <c r="D930142" s="96"/>
      <c r="E930142" s="96"/>
      <c r="F930142" s="96"/>
      <c r="G930142" s="96"/>
      <c r="H930142" s="137"/>
    </row>
    <row r="930143" spans="2:8" x14ac:dyDescent="0.25">
      <c r="B930143" s="96"/>
      <c r="C930143" s="96"/>
      <c r="D930143" s="96"/>
      <c r="E930143" s="96"/>
      <c r="F930143" s="96"/>
      <c r="G930143" s="96"/>
      <c r="H930143" s="137"/>
    </row>
    <row r="930259" spans="2:8" x14ac:dyDescent="0.25">
      <c r="B930259" s="96"/>
      <c r="C930259" s="96"/>
      <c r="D930259" s="96"/>
      <c r="E930259" s="96"/>
      <c r="F930259" s="96"/>
      <c r="G930259" s="96"/>
      <c r="H930259" s="137"/>
    </row>
    <row r="930260" spans="2:8" x14ac:dyDescent="0.25">
      <c r="B930260" s="96"/>
      <c r="C930260" s="96"/>
      <c r="D930260" s="96"/>
      <c r="E930260" s="96"/>
      <c r="F930260" s="96"/>
      <c r="G930260" s="96"/>
      <c r="H930260" s="137"/>
    </row>
    <row r="930261" spans="2:8" x14ac:dyDescent="0.25">
      <c r="B930261" s="96"/>
      <c r="C930261" s="96"/>
      <c r="D930261" s="96"/>
      <c r="E930261" s="96"/>
      <c r="F930261" s="96"/>
      <c r="G930261" s="96"/>
      <c r="H930261" s="137"/>
    </row>
    <row r="930262" spans="2:8" x14ac:dyDescent="0.25">
      <c r="B930262" s="96"/>
      <c r="C930262" s="96"/>
      <c r="D930262" s="96"/>
      <c r="E930262" s="96"/>
      <c r="F930262" s="96"/>
      <c r="G930262" s="96"/>
      <c r="H930262" s="137"/>
    </row>
    <row r="930263" spans="2:8" x14ac:dyDescent="0.25">
      <c r="B930263" s="96"/>
      <c r="C930263" s="96"/>
      <c r="D930263" s="96"/>
      <c r="E930263" s="96"/>
      <c r="F930263" s="96"/>
      <c r="G930263" s="96"/>
      <c r="H930263" s="137"/>
    </row>
    <row r="930379" spans="2:8" x14ac:dyDescent="0.25">
      <c r="B930379" s="96"/>
      <c r="C930379" s="96"/>
      <c r="D930379" s="96"/>
      <c r="E930379" s="96"/>
      <c r="F930379" s="96"/>
      <c r="G930379" s="96"/>
      <c r="H930379" s="137"/>
    </row>
    <row r="930380" spans="2:8" x14ac:dyDescent="0.25">
      <c r="B930380" s="96"/>
      <c r="C930380" s="96"/>
      <c r="D930380" s="96"/>
      <c r="E930380" s="96"/>
      <c r="F930380" s="96"/>
      <c r="G930380" s="96"/>
      <c r="H930380" s="137"/>
    </row>
    <row r="930381" spans="2:8" x14ac:dyDescent="0.25">
      <c r="B930381" s="96"/>
      <c r="C930381" s="96"/>
      <c r="D930381" s="96"/>
      <c r="E930381" s="96"/>
      <c r="F930381" s="96"/>
      <c r="G930381" s="96"/>
      <c r="H930381" s="137"/>
    </row>
    <row r="930382" spans="2:8" x14ac:dyDescent="0.25">
      <c r="B930382" s="96"/>
      <c r="C930382" s="96"/>
      <c r="D930382" s="96"/>
      <c r="E930382" s="96"/>
      <c r="F930382" s="96"/>
      <c r="G930382" s="96"/>
      <c r="H930382" s="137"/>
    </row>
    <row r="930383" spans="2:8" x14ac:dyDescent="0.25">
      <c r="B930383" s="96"/>
      <c r="C930383" s="96"/>
      <c r="D930383" s="96"/>
      <c r="E930383" s="96"/>
      <c r="F930383" s="96"/>
      <c r="G930383" s="96"/>
      <c r="H930383" s="137"/>
    </row>
    <row r="930499" spans="2:8" x14ac:dyDescent="0.25">
      <c r="B930499" s="96"/>
      <c r="C930499" s="96"/>
      <c r="D930499" s="96"/>
      <c r="E930499" s="96"/>
      <c r="F930499" s="96"/>
      <c r="G930499" s="96"/>
      <c r="H930499" s="137"/>
    </row>
    <row r="930500" spans="2:8" x14ac:dyDescent="0.25">
      <c r="B930500" s="96"/>
      <c r="C930500" s="96"/>
      <c r="D930500" s="96"/>
      <c r="E930500" s="96"/>
      <c r="F930500" s="96"/>
      <c r="G930500" s="96"/>
      <c r="H930500" s="137"/>
    </row>
    <row r="930501" spans="2:8" x14ac:dyDescent="0.25">
      <c r="B930501" s="96"/>
      <c r="C930501" s="96"/>
      <c r="D930501" s="96"/>
      <c r="E930501" s="96"/>
      <c r="F930501" s="96"/>
      <c r="G930501" s="96"/>
      <c r="H930501" s="137"/>
    </row>
    <row r="930502" spans="2:8" x14ac:dyDescent="0.25">
      <c r="B930502" s="96"/>
      <c r="C930502" s="96"/>
      <c r="D930502" s="96"/>
      <c r="E930502" s="96"/>
      <c r="F930502" s="96"/>
      <c r="G930502" s="96"/>
      <c r="H930502" s="137"/>
    </row>
    <row r="930503" spans="2:8" x14ac:dyDescent="0.25">
      <c r="B930503" s="96"/>
      <c r="C930503" s="96"/>
      <c r="D930503" s="96"/>
      <c r="E930503" s="96"/>
      <c r="F930503" s="96"/>
      <c r="G930503" s="96"/>
      <c r="H930503" s="137"/>
    </row>
    <row r="930619" spans="2:8" x14ac:dyDescent="0.25">
      <c r="B930619" s="96"/>
      <c r="C930619" s="96"/>
      <c r="D930619" s="96"/>
      <c r="E930619" s="96"/>
      <c r="F930619" s="96"/>
      <c r="G930619" s="96"/>
      <c r="H930619" s="137"/>
    </row>
    <row r="930620" spans="2:8" x14ac:dyDescent="0.25">
      <c r="B930620" s="96"/>
      <c r="C930620" s="96"/>
      <c r="D930620" s="96"/>
      <c r="E930620" s="96"/>
      <c r="F930620" s="96"/>
      <c r="G930620" s="96"/>
      <c r="H930620" s="137"/>
    </row>
    <row r="930621" spans="2:8" x14ac:dyDescent="0.25">
      <c r="B930621" s="96"/>
      <c r="C930621" s="96"/>
      <c r="D930621" s="96"/>
      <c r="E930621" s="96"/>
      <c r="F930621" s="96"/>
      <c r="G930621" s="96"/>
      <c r="H930621" s="137"/>
    </row>
    <row r="930622" spans="2:8" x14ac:dyDescent="0.25">
      <c r="B930622" s="96"/>
      <c r="C930622" s="96"/>
      <c r="D930622" s="96"/>
      <c r="E930622" s="96"/>
      <c r="F930622" s="96"/>
      <c r="G930622" s="96"/>
      <c r="H930622" s="137"/>
    </row>
    <row r="930623" spans="2:8" x14ac:dyDescent="0.25">
      <c r="B930623" s="96"/>
      <c r="C930623" s="96"/>
      <c r="D930623" s="96"/>
      <c r="E930623" s="96"/>
      <c r="F930623" s="96"/>
      <c r="G930623" s="96"/>
      <c r="H930623" s="137"/>
    </row>
    <row r="930739" spans="2:8" x14ac:dyDescent="0.25">
      <c r="B930739" s="96"/>
      <c r="C930739" s="96"/>
      <c r="D930739" s="96"/>
      <c r="E930739" s="96"/>
      <c r="F930739" s="96"/>
      <c r="G930739" s="96"/>
      <c r="H930739" s="137"/>
    </row>
    <row r="930740" spans="2:8" x14ac:dyDescent="0.25">
      <c r="B930740" s="96"/>
      <c r="C930740" s="96"/>
      <c r="D930740" s="96"/>
      <c r="E930740" s="96"/>
      <c r="F930740" s="96"/>
      <c r="G930740" s="96"/>
      <c r="H930740" s="137"/>
    </row>
    <row r="930741" spans="2:8" x14ac:dyDescent="0.25">
      <c r="B930741" s="96"/>
      <c r="C930741" s="96"/>
      <c r="D930741" s="96"/>
      <c r="E930741" s="96"/>
      <c r="F930741" s="96"/>
      <c r="G930741" s="96"/>
      <c r="H930741" s="137"/>
    </row>
    <row r="930742" spans="2:8" x14ac:dyDescent="0.25">
      <c r="B930742" s="96"/>
      <c r="C930742" s="96"/>
      <c r="D930742" s="96"/>
      <c r="E930742" s="96"/>
      <c r="F930742" s="96"/>
      <c r="G930742" s="96"/>
      <c r="H930742" s="137"/>
    </row>
    <row r="930743" spans="2:8" x14ac:dyDescent="0.25">
      <c r="B930743" s="96"/>
      <c r="C930743" s="96"/>
      <c r="D930743" s="96"/>
      <c r="E930743" s="96"/>
      <c r="F930743" s="96"/>
      <c r="G930743" s="96"/>
      <c r="H930743" s="137"/>
    </row>
    <row r="930859" spans="2:8" x14ac:dyDescent="0.25">
      <c r="B930859" s="96"/>
      <c r="C930859" s="96"/>
      <c r="D930859" s="96"/>
      <c r="E930859" s="96"/>
      <c r="F930859" s="96"/>
      <c r="G930859" s="96"/>
      <c r="H930859" s="137"/>
    </row>
    <row r="930860" spans="2:8" x14ac:dyDescent="0.25">
      <c r="B930860" s="96"/>
      <c r="C930860" s="96"/>
      <c r="D930860" s="96"/>
      <c r="E930860" s="96"/>
      <c r="F930860" s="96"/>
      <c r="G930860" s="96"/>
      <c r="H930860" s="137"/>
    </row>
    <row r="930861" spans="2:8" x14ac:dyDescent="0.25">
      <c r="B930861" s="96"/>
      <c r="C930861" s="96"/>
      <c r="D930861" s="96"/>
      <c r="E930861" s="96"/>
      <c r="F930861" s="96"/>
      <c r="G930861" s="96"/>
      <c r="H930861" s="137"/>
    </row>
    <row r="930862" spans="2:8" x14ac:dyDescent="0.25">
      <c r="B930862" s="96"/>
      <c r="C930862" s="96"/>
      <c r="D930862" s="96"/>
      <c r="E930862" s="96"/>
      <c r="F930862" s="96"/>
      <c r="G930862" s="96"/>
      <c r="H930862" s="137"/>
    </row>
    <row r="930863" spans="2:8" x14ac:dyDescent="0.25">
      <c r="B930863" s="96"/>
      <c r="C930863" s="96"/>
      <c r="D930863" s="96"/>
      <c r="E930863" s="96"/>
      <c r="F930863" s="96"/>
      <c r="G930863" s="96"/>
      <c r="H930863" s="137"/>
    </row>
    <row r="930979" spans="2:8" x14ac:dyDescent="0.25">
      <c r="B930979" s="96"/>
      <c r="C930979" s="96"/>
      <c r="D930979" s="96"/>
      <c r="E930979" s="96"/>
      <c r="F930979" s="96"/>
      <c r="G930979" s="96"/>
      <c r="H930979" s="137"/>
    </row>
    <row r="930980" spans="2:8" x14ac:dyDescent="0.25">
      <c r="B930980" s="96"/>
      <c r="C930980" s="96"/>
      <c r="D930980" s="96"/>
      <c r="E930980" s="96"/>
      <c r="F930980" s="96"/>
      <c r="G930980" s="96"/>
      <c r="H930980" s="137"/>
    </row>
    <row r="930981" spans="2:8" x14ac:dyDescent="0.25">
      <c r="B930981" s="96"/>
      <c r="C930981" s="96"/>
      <c r="D930981" s="96"/>
      <c r="E930981" s="96"/>
      <c r="F930981" s="96"/>
      <c r="G930981" s="96"/>
      <c r="H930981" s="137"/>
    </row>
    <row r="930982" spans="2:8" x14ac:dyDescent="0.25">
      <c r="B930982" s="96"/>
      <c r="C930982" s="96"/>
      <c r="D930982" s="96"/>
      <c r="E930982" s="96"/>
      <c r="F930982" s="96"/>
      <c r="G930982" s="96"/>
      <c r="H930982" s="137"/>
    </row>
    <row r="930983" spans="2:8" x14ac:dyDescent="0.25">
      <c r="B930983" s="96"/>
      <c r="C930983" s="96"/>
      <c r="D930983" s="96"/>
      <c r="E930983" s="96"/>
      <c r="F930983" s="96"/>
      <c r="G930983" s="96"/>
      <c r="H930983" s="137"/>
    </row>
    <row r="931099" spans="2:8" x14ac:dyDescent="0.25">
      <c r="B931099" s="96"/>
      <c r="C931099" s="96"/>
      <c r="D931099" s="96"/>
      <c r="E931099" s="96"/>
      <c r="F931099" s="96"/>
      <c r="G931099" s="96"/>
      <c r="H931099" s="137"/>
    </row>
    <row r="931100" spans="2:8" x14ac:dyDescent="0.25">
      <c r="B931100" s="96"/>
      <c r="C931100" s="96"/>
      <c r="D931100" s="96"/>
      <c r="E931100" s="96"/>
      <c r="F931100" s="96"/>
      <c r="G931100" s="96"/>
      <c r="H931100" s="137"/>
    </row>
    <row r="931101" spans="2:8" x14ac:dyDescent="0.25">
      <c r="B931101" s="96"/>
      <c r="C931101" s="96"/>
      <c r="D931101" s="96"/>
      <c r="E931101" s="96"/>
      <c r="F931101" s="96"/>
      <c r="G931101" s="96"/>
      <c r="H931101" s="137"/>
    </row>
    <row r="931102" spans="2:8" x14ac:dyDescent="0.25">
      <c r="B931102" s="96"/>
      <c r="C931102" s="96"/>
      <c r="D931102" s="96"/>
      <c r="E931102" s="96"/>
      <c r="F931102" s="96"/>
      <c r="G931102" s="96"/>
      <c r="H931102" s="137"/>
    </row>
    <row r="931103" spans="2:8" x14ac:dyDescent="0.25">
      <c r="B931103" s="96"/>
      <c r="C931103" s="96"/>
      <c r="D931103" s="96"/>
      <c r="E931103" s="96"/>
      <c r="F931103" s="96"/>
      <c r="G931103" s="96"/>
      <c r="H931103" s="137"/>
    </row>
    <row r="931219" spans="2:8" x14ac:dyDescent="0.25">
      <c r="B931219" s="96"/>
      <c r="C931219" s="96"/>
      <c r="D931219" s="96"/>
      <c r="E931219" s="96"/>
      <c r="F931219" s="96"/>
      <c r="G931219" s="96"/>
      <c r="H931219" s="137"/>
    </row>
    <row r="931220" spans="2:8" x14ac:dyDescent="0.25">
      <c r="B931220" s="96"/>
      <c r="C931220" s="96"/>
      <c r="D931220" s="96"/>
      <c r="E931220" s="96"/>
      <c r="F931220" s="96"/>
      <c r="G931220" s="96"/>
      <c r="H931220" s="137"/>
    </row>
    <row r="931221" spans="2:8" x14ac:dyDescent="0.25">
      <c r="B931221" s="96"/>
      <c r="C931221" s="96"/>
      <c r="D931221" s="96"/>
      <c r="E931221" s="96"/>
      <c r="F931221" s="96"/>
      <c r="G931221" s="96"/>
      <c r="H931221" s="137"/>
    </row>
    <row r="931222" spans="2:8" x14ac:dyDescent="0.25">
      <c r="B931222" s="96"/>
      <c r="C931222" s="96"/>
      <c r="D931222" s="96"/>
      <c r="E931222" s="96"/>
      <c r="F931222" s="96"/>
      <c r="G931222" s="96"/>
      <c r="H931222" s="137"/>
    </row>
    <row r="931223" spans="2:8" x14ac:dyDescent="0.25">
      <c r="B931223" s="96"/>
      <c r="C931223" s="96"/>
      <c r="D931223" s="96"/>
      <c r="E931223" s="96"/>
      <c r="F931223" s="96"/>
      <c r="G931223" s="96"/>
      <c r="H931223" s="137"/>
    </row>
    <row r="931339" spans="2:8" x14ac:dyDescent="0.25">
      <c r="B931339" s="96"/>
      <c r="C931339" s="96"/>
      <c r="D931339" s="96"/>
      <c r="E931339" s="96"/>
      <c r="F931339" s="96"/>
      <c r="G931339" s="96"/>
      <c r="H931339" s="137"/>
    </row>
    <row r="931340" spans="2:8" x14ac:dyDescent="0.25">
      <c r="B931340" s="96"/>
      <c r="C931340" s="96"/>
      <c r="D931340" s="96"/>
      <c r="E931340" s="96"/>
      <c r="F931340" s="96"/>
      <c r="G931340" s="96"/>
      <c r="H931340" s="137"/>
    </row>
    <row r="931341" spans="2:8" x14ac:dyDescent="0.25">
      <c r="B931341" s="96"/>
      <c r="C931341" s="96"/>
      <c r="D931341" s="96"/>
      <c r="E931341" s="96"/>
      <c r="F931341" s="96"/>
      <c r="G931341" s="96"/>
      <c r="H931341" s="137"/>
    </row>
    <row r="931342" spans="2:8" x14ac:dyDescent="0.25">
      <c r="B931342" s="96"/>
      <c r="C931342" s="96"/>
      <c r="D931342" s="96"/>
      <c r="E931342" s="96"/>
      <c r="F931342" s="96"/>
      <c r="G931342" s="96"/>
      <c r="H931342" s="137"/>
    </row>
    <row r="931343" spans="2:8" x14ac:dyDescent="0.25">
      <c r="B931343" s="96"/>
      <c r="C931343" s="96"/>
      <c r="D931343" s="96"/>
      <c r="E931343" s="96"/>
      <c r="F931343" s="96"/>
      <c r="G931343" s="96"/>
      <c r="H931343" s="137"/>
    </row>
    <row r="931459" spans="2:8" x14ac:dyDescent="0.25">
      <c r="B931459" s="96"/>
      <c r="C931459" s="96"/>
      <c r="D931459" s="96"/>
      <c r="E931459" s="96"/>
      <c r="F931459" s="96"/>
      <c r="G931459" s="96"/>
      <c r="H931459" s="137"/>
    </row>
    <row r="931460" spans="2:8" x14ac:dyDescent="0.25">
      <c r="B931460" s="96"/>
      <c r="C931460" s="96"/>
      <c r="D931460" s="96"/>
      <c r="E931460" s="96"/>
      <c r="F931460" s="96"/>
      <c r="G931460" s="96"/>
      <c r="H931460" s="137"/>
    </row>
    <row r="931461" spans="2:8" x14ac:dyDescent="0.25">
      <c r="B931461" s="96"/>
      <c r="C931461" s="96"/>
      <c r="D931461" s="96"/>
      <c r="E931461" s="96"/>
      <c r="F931461" s="96"/>
      <c r="G931461" s="96"/>
      <c r="H931461" s="137"/>
    </row>
    <row r="931462" spans="2:8" x14ac:dyDescent="0.25">
      <c r="B931462" s="96"/>
      <c r="C931462" s="96"/>
      <c r="D931462" s="96"/>
      <c r="E931462" s="96"/>
      <c r="F931462" s="96"/>
      <c r="G931462" s="96"/>
      <c r="H931462" s="137"/>
    </row>
    <row r="931463" spans="2:8" x14ac:dyDescent="0.25">
      <c r="B931463" s="96"/>
      <c r="C931463" s="96"/>
      <c r="D931463" s="96"/>
      <c r="E931463" s="96"/>
      <c r="F931463" s="96"/>
      <c r="G931463" s="96"/>
      <c r="H931463" s="137"/>
    </row>
    <row r="931579" spans="2:8" x14ac:dyDescent="0.25">
      <c r="B931579" s="96"/>
      <c r="C931579" s="96"/>
      <c r="D931579" s="96"/>
      <c r="E931579" s="96"/>
      <c r="F931579" s="96"/>
      <c r="G931579" s="96"/>
      <c r="H931579" s="137"/>
    </row>
    <row r="931580" spans="2:8" x14ac:dyDescent="0.25">
      <c r="B931580" s="96"/>
      <c r="C931580" s="96"/>
      <c r="D931580" s="96"/>
      <c r="E931580" s="96"/>
      <c r="F931580" s="96"/>
      <c r="G931580" s="96"/>
      <c r="H931580" s="137"/>
    </row>
    <row r="931581" spans="2:8" x14ac:dyDescent="0.25">
      <c r="B931581" s="96"/>
      <c r="C931581" s="96"/>
      <c r="D931581" s="96"/>
      <c r="E931581" s="96"/>
      <c r="F931581" s="96"/>
      <c r="G931581" s="96"/>
      <c r="H931581" s="137"/>
    </row>
    <row r="931582" spans="2:8" x14ac:dyDescent="0.25">
      <c r="B931582" s="96"/>
      <c r="C931582" s="96"/>
      <c r="D931582" s="96"/>
      <c r="E931582" s="96"/>
      <c r="F931582" s="96"/>
      <c r="G931582" s="96"/>
      <c r="H931582" s="137"/>
    </row>
    <row r="931583" spans="2:8" x14ac:dyDescent="0.25">
      <c r="B931583" s="96"/>
      <c r="C931583" s="96"/>
      <c r="D931583" s="96"/>
      <c r="E931583" s="96"/>
      <c r="F931583" s="96"/>
      <c r="G931583" s="96"/>
      <c r="H931583" s="137"/>
    </row>
    <row r="931699" spans="2:8" x14ac:dyDescent="0.25">
      <c r="B931699" s="96"/>
      <c r="C931699" s="96"/>
      <c r="D931699" s="96"/>
      <c r="E931699" s="96"/>
      <c r="F931699" s="96"/>
      <c r="G931699" s="96"/>
      <c r="H931699" s="137"/>
    </row>
    <row r="931700" spans="2:8" x14ac:dyDescent="0.25">
      <c r="B931700" s="96"/>
      <c r="C931700" s="96"/>
      <c r="D931700" s="96"/>
      <c r="E931700" s="96"/>
      <c r="F931700" s="96"/>
      <c r="G931700" s="96"/>
      <c r="H931700" s="137"/>
    </row>
    <row r="931701" spans="2:8" x14ac:dyDescent="0.25">
      <c r="B931701" s="96"/>
      <c r="C931701" s="96"/>
      <c r="D931701" s="96"/>
      <c r="E931701" s="96"/>
      <c r="F931701" s="96"/>
      <c r="G931701" s="96"/>
      <c r="H931701" s="137"/>
    </row>
    <row r="931702" spans="2:8" x14ac:dyDescent="0.25">
      <c r="B931702" s="96"/>
      <c r="C931702" s="96"/>
      <c r="D931702" s="96"/>
      <c r="E931702" s="96"/>
      <c r="F931702" s="96"/>
      <c r="G931702" s="96"/>
      <c r="H931702" s="137"/>
    </row>
    <row r="931703" spans="2:8" x14ac:dyDescent="0.25">
      <c r="B931703" s="96"/>
      <c r="C931703" s="96"/>
      <c r="D931703" s="96"/>
      <c r="E931703" s="96"/>
      <c r="F931703" s="96"/>
      <c r="G931703" s="96"/>
      <c r="H931703" s="137"/>
    </row>
    <row r="931819" spans="2:8" x14ac:dyDescent="0.25">
      <c r="B931819" s="96"/>
      <c r="C931819" s="96"/>
      <c r="D931819" s="96"/>
      <c r="E931819" s="96"/>
      <c r="F931819" s="96"/>
      <c r="G931819" s="96"/>
      <c r="H931819" s="137"/>
    </row>
    <row r="931820" spans="2:8" x14ac:dyDescent="0.25">
      <c r="B931820" s="96"/>
      <c r="C931820" s="96"/>
      <c r="D931820" s="96"/>
      <c r="E931820" s="96"/>
      <c r="F931820" s="96"/>
      <c r="G931820" s="96"/>
      <c r="H931820" s="137"/>
    </row>
    <row r="931821" spans="2:8" x14ac:dyDescent="0.25">
      <c r="B931821" s="96"/>
      <c r="C931821" s="96"/>
      <c r="D931821" s="96"/>
      <c r="E931821" s="96"/>
      <c r="F931821" s="96"/>
      <c r="G931821" s="96"/>
      <c r="H931821" s="137"/>
    </row>
    <row r="931822" spans="2:8" x14ac:dyDescent="0.25">
      <c r="B931822" s="96"/>
      <c r="C931822" s="96"/>
      <c r="D931822" s="96"/>
      <c r="E931822" s="96"/>
      <c r="F931822" s="96"/>
      <c r="G931822" s="96"/>
      <c r="H931822" s="137"/>
    </row>
    <row r="931823" spans="2:8" x14ac:dyDescent="0.25">
      <c r="B931823" s="96"/>
      <c r="C931823" s="96"/>
      <c r="D931823" s="96"/>
      <c r="E931823" s="96"/>
      <c r="F931823" s="96"/>
      <c r="G931823" s="96"/>
      <c r="H931823" s="137"/>
    </row>
    <row r="931939" spans="2:8" x14ac:dyDescent="0.25">
      <c r="B931939" s="96"/>
      <c r="C931939" s="96"/>
      <c r="D931939" s="96"/>
      <c r="E931939" s="96"/>
      <c r="F931939" s="96"/>
      <c r="G931939" s="96"/>
      <c r="H931939" s="137"/>
    </row>
    <row r="931940" spans="2:8" x14ac:dyDescent="0.25">
      <c r="B931940" s="96"/>
      <c r="C931940" s="96"/>
      <c r="D931940" s="96"/>
      <c r="E931940" s="96"/>
      <c r="F931940" s="96"/>
      <c r="G931940" s="96"/>
      <c r="H931940" s="137"/>
    </row>
    <row r="931941" spans="2:8" x14ac:dyDescent="0.25">
      <c r="B931941" s="96"/>
      <c r="C931941" s="96"/>
      <c r="D931941" s="96"/>
      <c r="E931941" s="96"/>
      <c r="F931941" s="96"/>
      <c r="G931941" s="96"/>
      <c r="H931941" s="137"/>
    </row>
    <row r="931942" spans="2:8" x14ac:dyDescent="0.25">
      <c r="B931942" s="96"/>
      <c r="C931942" s="96"/>
      <c r="D931942" s="96"/>
      <c r="E931942" s="96"/>
      <c r="F931942" s="96"/>
      <c r="G931942" s="96"/>
      <c r="H931942" s="137"/>
    </row>
    <row r="931943" spans="2:8" x14ac:dyDescent="0.25">
      <c r="B931943" s="96"/>
      <c r="C931943" s="96"/>
      <c r="D931943" s="96"/>
      <c r="E931943" s="96"/>
      <c r="F931943" s="96"/>
      <c r="G931943" s="96"/>
      <c r="H931943" s="137"/>
    </row>
    <row r="932059" spans="2:8" x14ac:dyDescent="0.25">
      <c r="B932059" s="96"/>
      <c r="C932059" s="96"/>
      <c r="D932059" s="96"/>
      <c r="E932059" s="96"/>
      <c r="F932059" s="96"/>
      <c r="G932059" s="96"/>
      <c r="H932059" s="137"/>
    </row>
    <row r="932060" spans="2:8" x14ac:dyDescent="0.25">
      <c r="B932060" s="96"/>
      <c r="C932060" s="96"/>
      <c r="D932060" s="96"/>
      <c r="E932060" s="96"/>
      <c r="F932060" s="96"/>
      <c r="G932060" s="96"/>
      <c r="H932060" s="137"/>
    </row>
    <row r="932061" spans="2:8" x14ac:dyDescent="0.25">
      <c r="B932061" s="96"/>
      <c r="C932061" s="96"/>
      <c r="D932061" s="96"/>
      <c r="E932061" s="96"/>
      <c r="F932061" s="96"/>
      <c r="G932061" s="96"/>
      <c r="H932061" s="137"/>
    </row>
    <row r="932062" spans="2:8" x14ac:dyDescent="0.25">
      <c r="B932062" s="96"/>
      <c r="C932062" s="96"/>
      <c r="D932062" s="96"/>
      <c r="E932062" s="96"/>
      <c r="F932062" s="96"/>
      <c r="G932062" s="96"/>
      <c r="H932062" s="137"/>
    </row>
    <row r="932063" spans="2:8" x14ac:dyDescent="0.25">
      <c r="B932063" s="96"/>
      <c r="C932063" s="96"/>
      <c r="D932063" s="96"/>
      <c r="E932063" s="96"/>
      <c r="F932063" s="96"/>
      <c r="G932063" s="96"/>
      <c r="H932063" s="137"/>
    </row>
    <row r="932179" spans="2:8" x14ac:dyDescent="0.25">
      <c r="B932179" s="96"/>
      <c r="C932179" s="96"/>
      <c r="D932179" s="96"/>
      <c r="E932179" s="96"/>
      <c r="F932179" s="96"/>
      <c r="G932179" s="96"/>
      <c r="H932179" s="137"/>
    </row>
    <row r="932180" spans="2:8" x14ac:dyDescent="0.25">
      <c r="B932180" s="96"/>
      <c r="C932180" s="96"/>
      <c r="D932180" s="96"/>
      <c r="E932180" s="96"/>
      <c r="F932180" s="96"/>
      <c r="G932180" s="96"/>
      <c r="H932180" s="137"/>
    </row>
    <row r="932181" spans="2:8" x14ac:dyDescent="0.25">
      <c r="B932181" s="96"/>
      <c r="C932181" s="96"/>
      <c r="D932181" s="96"/>
      <c r="E932181" s="96"/>
      <c r="F932181" s="96"/>
      <c r="G932181" s="96"/>
      <c r="H932181" s="137"/>
    </row>
    <row r="932182" spans="2:8" x14ac:dyDescent="0.25">
      <c r="B932182" s="96"/>
      <c r="C932182" s="96"/>
      <c r="D932182" s="96"/>
      <c r="E932182" s="96"/>
      <c r="F932182" s="96"/>
      <c r="G932182" s="96"/>
      <c r="H932182" s="137"/>
    </row>
    <row r="932183" spans="2:8" x14ac:dyDescent="0.25">
      <c r="B932183" s="96"/>
      <c r="C932183" s="96"/>
      <c r="D932183" s="96"/>
      <c r="E932183" s="96"/>
      <c r="F932183" s="96"/>
      <c r="G932183" s="96"/>
      <c r="H932183" s="137"/>
    </row>
    <row r="932299" spans="2:8" x14ac:dyDescent="0.25">
      <c r="B932299" s="96"/>
      <c r="C932299" s="96"/>
      <c r="D932299" s="96"/>
      <c r="E932299" s="96"/>
      <c r="F932299" s="96"/>
      <c r="G932299" s="96"/>
      <c r="H932299" s="137"/>
    </row>
    <row r="932300" spans="2:8" x14ac:dyDescent="0.25">
      <c r="B932300" s="96"/>
      <c r="C932300" s="96"/>
      <c r="D932300" s="96"/>
      <c r="E932300" s="96"/>
      <c r="F932300" s="96"/>
      <c r="G932300" s="96"/>
      <c r="H932300" s="137"/>
    </row>
    <row r="932301" spans="2:8" x14ac:dyDescent="0.25">
      <c r="B932301" s="96"/>
      <c r="C932301" s="96"/>
      <c r="D932301" s="96"/>
      <c r="E932301" s="96"/>
      <c r="F932301" s="96"/>
      <c r="G932301" s="96"/>
      <c r="H932301" s="137"/>
    </row>
    <row r="932302" spans="2:8" x14ac:dyDescent="0.25">
      <c r="B932302" s="96"/>
      <c r="C932302" s="96"/>
      <c r="D932302" s="96"/>
      <c r="E932302" s="96"/>
      <c r="F932302" s="96"/>
      <c r="G932302" s="96"/>
      <c r="H932302" s="137"/>
    </row>
    <row r="932303" spans="2:8" x14ac:dyDescent="0.25">
      <c r="B932303" s="96"/>
      <c r="C932303" s="96"/>
      <c r="D932303" s="96"/>
      <c r="E932303" s="96"/>
      <c r="F932303" s="96"/>
      <c r="G932303" s="96"/>
      <c r="H932303" s="137"/>
    </row>
    <row r="932419" spans="2:8" x14ac:dyDescent="0.25">
      <c r="B932419" s="96"/>
      <c r="C932419" s="96"/>
      <c r="D932419" s="96"/>
      <c r="E932419" s="96"/>
      <c r="F932419" s="96"/>
      <c r="G932419" s="96"/>
      <c r="H932419" s="137"/>
    </row>
    <row r="932420" spans="2:8" x14ac:dyDescent="0.25">
      <c r="B932420" s="96"/>
      <c r="C932420" s="96"/>
      <c r="D932420" s="96"/>
      <c r="E932420" s="96"/>
      <c r="F932420" s="96"/>
      <c r="G932420" s="96"/>
      <c r="H932420" s="137"/>
    </row>
    <row r="932421" spans="2:8" x14ac:dyDescent="0.25">
      <c r="B932421" s="96"/>
      <c r="C932421" s="96"/>
      <c r="D932421" s="96"/>
      <c r="E932421" s="96"/>
      <c r="F932421" s="96"/>
      <c r="G932421" s="96"/>
      <c r="H932421" s="137"/>
    </row>
    <row r="932422" spans="2:8" x14ac:dyDescent="0.25">
      <c r="B932422" s="96"/>
      <c r="C932422" s="96"/>
      <c r="D932422" s="96"/>
      <c r="E932422" s="96"/>
      <c r="F932422" s="96"/>
      <c r="G932422" s="96"/>
      <c r="H932422" s="137"/>
    </row>
    <row r="932423" spans="2:8" x14ac:dyDescent="0.25">
      <c r="B932423" s="96"/>
      <c r="C932423" s="96"/>
      <c r="D932423" s="96"/>
      <c r="E932423" s="96"/>
      <c r="F932423" s="96"/>
      <c r="G932423" s="96"/>
      <c r="H932423" s="137"/>
    </row>
    <row r="932539" spans="2:8" x14ac:dyDescent="0.25">
      <c r="B932539" s="96"/>
      <c r="C932539" s="96"/>
      <c r="D932539" s="96"/>
      <c r="E932539" s="96"/>
      <c r="F932539" s="96"/>
      <c r="G932539" s="96"/>
      <c r="H932539" s="137"/>
    </row>
    <row r="932540" spans="2:8" x14ac:dyDescent="0.25">
      <c r="B932540" s="96"/>
      <c r="C932540" s="96"/>
      <c r="D932540" s="96"/>
      <c r="E932540" s="96"/>
      <c r="F932540" s="96"/>
      <c r="G932540" s="96"/>
      <c r="H932540" s="137"/>
    </row>
    <row r="932541" spans="2:8" x14ac:dyDescent="0.25">
      <c r="B932541" s="96"/>
      <c r="C932541" s="96"/>
      <c r="D932541" s="96"/>
      <c r="E932541" s="96"/>
      <c r="F932541" s="96"/>
      <c r="G932541" s="96"/>
      <c r="H932541" s="137"/>
    </row>
    <row r="932542" spans="2:8" x14ac:dyDescent="0.25">
      <c r="B932542" s="96"/>
      <c r="C932542" s="96"/>
      <c r="D932542" s="96"/>
      <c r="E932542" s="96"/>
      <c r="F932542" s="96"/>
      <c r="G932542" s="96"/>
      <c r="H932542" s="137"/>
    </row>
    <row r="932543" spans="2:8" x14ac:dyDescent="0.25">
      <c r="B932543" s="96"/>
      <c r="C932543" s="96"/>
      <c r="D932543" s="96"/>
      <c r="E932543" s="96"/>
      <c r="F932543" s="96"/>
      <c r="G932543" s="96"/>
      <c r="H932543" s="137"/>
    </row>
    <row r="932659" spans="2:8" x14ac:dyDescent="0.25">
      <c r="B932659" s="96"/>
      <c r="C932659" s="96"/>
      <c r="D932659" s="96"/>
      <c r="E932659" s="96"/>
      <c r="F932659" s="96"/>
      <c r="G932659" s="96"/>
      <c r="H932659" s="137"/>
    </row>
    <row r="932660" spans="2:8" x14ac:dyDescent="0.25">
      <c r="B932660" s="96"/>
      <c r="C932660" s="96"/>
      <c r="D932660" s="96"/>
      <c r="E932660" s="96"/>
      <c r="F932660" s="96"/>
      <c r="G932660" s="96"/>
      <c r="H932660" s="137"/>
    </row>
    <row r="932661" spans="2:8" x14ac:dyDescent="0.25">
      <c r="B932661" s="96"/>
      <c r="C932661" s="96"/>
      <c r="D932661" s="96"/>
      <c r="E932661" s="96"/>
      <c r="F932661" s="96"/>
      <c r="G932661" s="96"/>
      <c r="H932661" s="137"/>
    </row>
    <row r="932662" spans="2:8" x14ac:dyDescent="0.25">
      <c r="B932662" s="96"/>
      <c r="C932662" s="96"/>
      <c r="D932662" s="96"/>
      <c r="E932662" s="96"/>
      <c r="F932662" s="96"/>
      <c r="G932662" s="96"/>
      <c r="H932662" s="137"/>
    </row>
    <row r="932663" spans="2:8" x14ac:dyDescent="0.25">
      <c r="B932663" s="96"/>
      <c r="C932663" s="96"/>
      <c r="D932663" s="96"/>
      <c r="E932663" s="96"/>
      <c r="F932663" s="96"/>
      <c r="G932663" s="96"/>
      <c r="H932663" s="137"/>
    </row>
    <row r="932779" spans="2:8" x14ac:dyDescent="0.25">
      <c r="B932779" s="96"/>
      <c r="C932779" s="96"/>
      <c r="D932779" s="96"/>
      <c r="E932779" s="96"/>
      <c r="F932779" s="96"/>
      <c r="G932779" s="96"/>
      <c r="H932779" s="137"/>
    </row>
    <row r="932780" spans="2:8" x14ac:dyDescent="0.25">
      <c r="B932780" s="96"/>
      <c r="C932780" s="96"/>
      <c r="D932780" s="96"/>
      <c r="E932780" s="96"/>
      <c r="F932780" s="96"/>
      <c r="G932780" s="96"/>
      <c r="H932780" s="137"/>
    </row>
    <row r="932781" spans="2:8" x14ac:dyDescent="0.25">
      <c r="B932781" s="96"/>
      <c r="C932781" s="96"/>
      <c r="D932781" s="96"/>
      <c r="E932781" s="96"/>
      <c r="F932781" s="96"/>
      <c r="G932781" s="96"/>
      <c r="H932781" s="137"/>
    </row>
    <row r="932782" spans="2:8" x14ac:dyDescent="0.25">
      <c r="B932782" s="96"/>
      <c r="C932782" s="96"/>
      <c r="D932782" s="96"/>
      <c r="E932782" s="96"/>
      <c r="F932782" s="96"/>
      <c r="G932782" s="96"/>
      <c r="H932782" s="137"/>
    </row>
    <row r="932783" spans="2:8" x14ac:dyDescent="0.25">
      <c r="B932783" s="96"/>
      <c r="C932783" s="96"/>
      <c r="D932783" s="96"/>
      <c r="E932783" s="96"/>
      <c r="F932783" s="96"/>
      <c r="G932783" s="96"/>
      <c r="H932783" s="137"/>
    </row>
    <row r="932899" spans="2:8" x14ac:dyDescent="0.25">
      <c r="B932899" s="96"/>
      <c r="C932899" s="96"/>
      <c r="D932899" s="96"/>
      <c r="E932899" s="96"/>
      <c r="F932899" s="96"/>
      <c r="G932899" s="96"/>
      <c r="H932899" s="137"/>
    </row>
    <row r="932900" spans="2:8" x14ac:dyDescent="0.25">
      <c r="B932900" s="96"/>
      <c r="C932900" s="96"/>
      <c r="D932900" s="96"/>
      <c r="E932900" s="96"/>
      <c r="F932900" s="96"/>
      <c r="G932900" s="96"/>
      <c r="H932900" s="137"/>
    </row>
    <row r="932901" spans="2:8" x14ac:dyDescent="0.25">
      <c r="B932901" s="96"/>
      <c r="C932901" s="96"/>
      <c r="D932901" s="96"/>
      <c r="E932901" s="96"/>
      <c r="F932901" s="96"/>
      <c r="G932901" s="96"/>
      <c r="H932901" s="137"/>
    </row>
    <row r="932902" spans="2:8" x14ac:dyDescent="0.25">
      <c r="B932902" s="96"/>
      <c r="C932902" s="96"/>
      <c r="D932902" s="96"/>
      <c r="E932902" s="96"/>
      <c r="F932902" s="96"/>
      <c r="G932902" s="96"/>
      <c r="H932902" s="137"/>
    </row>
    <row r="932903" spans="2:8" x14ac:dyDescent="0.25">
      <c r="B932903" s="96"/>
      <c r="C932903" s="96"/>
      <c r="D932903" s="96"/>
      <c r="E932903" s="96"/>
      <c r="F932903" s="96"/>
      <c r="G932903" s="96"/>
      <c r="H932903" s="137"/>
    </row>
    <row r="933019" spans="2:8" x14ac:dyDescent="0.25">
      <c r="B933019" s="96"/>
      <c r="C933019" s="96"/>
      <c r="D933019" s="96"/>
      <c r="E933019" s="96"/>
      <c r="F933019" s="96"/>
      <c r="G933019" s="96"/>
      <c r="H933019" s="137"/>
    </row>
    <row r="933020" spans="2:8" x14ac:dyDescent="0.25">
      <c r="B933020" s="96"/>
      <c r="C933020" s="96"/>
      <c r="D933020" s="96"/>
      <c r="E933020" s="96"/>
      <c r="F933020" s="96"/>
      <c r="G933020" s="96"/>
      <c r="H933020" s="137"/>
    </row>
    <row r="933021" spans="2:8" x14ac:dyDescent="0.25">
      <c r="B933021" s="96"/>
      <c r="C933021" s="96"/>
      <c r="D933021" s="96"/>
      <c r="E933021" s="96"/>
      <c r="F933021" s="96"/>
      <c r="G933021" s="96"/>
      <c r="H933021" s="137"/>
    </row>
    <row r="933022" spans="2:8" x14ac:dyDescent="0.25">
      <c r="B933022" s="96"/>
      <c r="C933022" s="96"/>
      <c r="D933022" s="96"/>
      <c r="E933022" s="96"/>
      <c r="F933022" s="96"/>
      <c r="G933022" s="96"/>
      <c r="H933022" s="137"/>
    </row>
    <row r="933023" spans="2:8" x14ac:dyDescent="0.25">
      <c r="B933023" s="96"/>
      <c r="C933023" s="96"/>
      <c r="D933023" s="96"/>
      <c r="E933023" s="96"/>
      <c r="F933023" s="96"/>
      <c r="G933023" s="96"/>
      <c r="H933023" s="137"/>
    </row>
    <row r="933139" spans="2:8" x14ac:dyDescent="0.25">
      <c r="B933139" s="96"/>
      <c r="C933139" s="96"/>
      <c r="D933139" s="96"/>
      <c r="E933139" s="96"/>
      <c r="F933139" s="96"/>
      <c r="G933139" s="96"/>
      <c r="H933139" s="137"/>
    </row>
    <row r="933140" spans="2:8" x14ac:dyDescent="0.25">
      <c r="B933140" s="96"/>
      <c r="C933140" s="96"/>
      <c r="D933140" s="96"/>
      <c r="E933140" s="96"/>
      <c r="F933140" s="96"/>
      <c r="G933140" s="96"/>
      <c r="H933140" s="137"/>
    </row>
    <row r="933141" spans="2:8" x14ac:dyDescent="0.25">
      <c r="B933141" s="96"/>
      <c r="C933141" s="96"/>
      <c r="D933141" s="96"/>
      <c r="E933141" s="96"/>
      <c r="F933141" s="96"/>
      <c r="G933141" s="96"/>
      <c r="H933141" s="137"/>
    </row>
    <row r="933142" spans="2:8" x14ac:dyDescent="0.25">
      <c r="B933142" s="96"/>
      <c r="C933142" s="96"/>
      <c r="D933142" s="96"/>
      <c r="E933142" s="96"/>
      <c r="F933142" s="96"/>
      <c r="G933142" s="96"/>
      <c r="H933142" s="137"/>
    </row>
    <row r="933143" spans="2:8" x14ac:dyDescent="0.25">
      <c r="B933143" s="96"/>
      <c r="C933143" s="96"/>
      <c r="D933143" s="96"/>
      <c r="E933143" s="96"/>
      <c r="F933143" s="96"/>
      <c r="G933143" s="96"/>
      <c r="H933143" s="137"/>
    </row>
    <row r="933259" spans="2:8" x14ac:dyDescent="0.25">
      <c r="B933259" s="96"/>
      <c r="C933259" s="96"/>
      <c r="D933259" s="96"/>
      <c r="E933259" s="96"/>
      <c r="F933259" s="96"/>
      <c r="G933259" s="96"/>
      <c r="H933259" s="137"/>
    </row>
    <row r="933260" spans="2:8" x14ac:dyDescent="0.25">
      <c r="B933260" s="96"/>
      <c r="C933260" s="96"/>
      <c r="D933260" s="96"/>
      <c r="E933260" s="96"/>
      <c r="F933260" s="96"/>
      <c r="G933260" s="96"/>
      <c r="H933260" s="137"/>
    </row>
    <row r="933261" spans="2:8" x14ac:dyDescent="0.25">
      <c r="B933261" s="96"/>
      <c r="C933261" s="96"/>
      <c r="D933261" s="96"/>
      <c r="E933261" s="96"/>
      <c r="F933261" s="96"/>
      <c r="G933261" s="96"/>
      <c r="H933261" s="137"/>
    </row>
    <row r="933262" spans="2:8" x14ac:dyDescent="0.25">
      <c r="B933262" s="96"/>
      <c r="C933262" s="96"/>
      <c r="D933262" s="96"/>
      <c r="E933262" s="96"/>
      <c r="F933262" s="96"/>
      <c r="G933262" s="96"/>
      <c r="H933262" s="137"/>
    </row>
    <row r="933263" spans="2:8" x14ac:dyDescent="0.25">
      <c r="B933263" s="96"/>
      <c r="C933263" s="96"/>
      <c r="D933263" s="96"/>
      <c r="E933263" s="96"/>
      <c r="F933263" s="96"/>
      <c r="G933263" s="96"/>
      <c r="H933263" s="137"/>
    </row>
    <row r="933379" spans="2:8" x14ac:dyDescent="0.25">
      <c r="B933379" s="96"/>
      <c r="C933379" s="96"/>
      <c r="D933379" s="96"/>
      <c r="E933379" s="96"/>
      <c r="F933379" s="96"/>
      <c r="G933379" s="96"/>
      <c r="H933379" s="137"/>
    </row>
    <row r="933380" spans="2:8" x14ac:dyDescent="0.25">
      <c r="B933380" s="96"/>
      <c r="C933380" s="96"/>
      <c r="D933380" s="96"/>
      <c r="E933380" s="96"/>
      <c r="F933380" s="96"/>
      <c r="G933380" s="96"/>
      <c r="H933380" s="137"/>
    </row>
    <row r="933381" spans="2:8" x14ac:dyDescent="0.25">
      <c r="B933381" s="96"/>
      <c r="C933381" s="96"/>
      <c r="D933381" s="96"/>
      <c r="E933381" s="96"/>
      <c r="F933381" s="96"/>
      <c r="G933381" s="96"/>
      <c r="H933381" s="137"/>
    </row>
    <row r="933382" spans="2:8" x14ac:dyDescent="0.25">
      <c r="B933382" s="96"/>
      <c r="C933382" s="96"/>
      <c r="D933382" s="96"/>
      <c r="E933382" s="96"/>
      <c r="F933382" s="96"/>
      <c r="G933382" s="96"/>
      <c r="H933382" s="137"/>
    </row>
    <row r="933383" spans="2:8" x14ac:dyDescent="0.25">
      <c r="B933383" s="96"/>
      <c r="C933383" s="96"/>
      <c r="D933383" s="96"/>
      <c r="E933383" s="96"/>
      <c r="F933383" s="96"/>
      <c r="G933383" s="96"/>
      <c r="H933383" s="137"/>
    </row>
    <row r="933499" spans="2:8" x14ac:dyDescent="0.25">
      <c r="B933499" s="96"/>
      <c r="C933499" s="96"/>
      <c r="D933499" s="96"/>
      <c r="E933499" s="96"/>
      <c r="F933499" s="96"/>
      <c r="G933499" s="96"/>
      <c r="H933499" s="137"/>
    </row>
    <row r="933500" spans="2:8" x14ac:dyDescent="0.25">
      <c r="B933500" s="96"/>
      <c r="C933500" s="96"/>
      <c r="D933500" s="96"/>
      <c r="E933500" s="96"/>
      <c r="F933500" s="96"/>
      <c r="G933500" s="96"/>
      <c r="H933500" s="137"/>
    </row>
    <row r="933501" spans="2:8" x14ac:dyDescent="0.25">
      <c r="B933501" s="96"/>
      <c r="C933501" s="96"/>
      <c r="D933501" s="96"/>
      <c r="E933501" s="96"/>
      <c r="F933501" s="96"/>
      <c r="G933501" s="96"/>
      <c r="H933501" s="137"/>
    </row>
    <row r="933502" spans="2:8" x14ac:dyDescent="0.25">
      <c r="B933502" s="96"/>
      <c r="C933502" s="96"/>
      <c r="D933502" s="96"/>
      <c r="E933502" s="96"/>
      <c r="F933502" s="96"/>
      <c r="G933502" s="96"/>
      <c r="H933502" s="137"/>
    </row>
    <row r="933503" spans="2:8" x14ac:dyDescent="0.25">
      <c r="B933503" s="96"/>
      <c r="C933503" s="96"/>
      <c r="D933503" s="96"/>
      <c r="E933503" s="96"/>
      <c r="F933503" s="96"/>
      <c r="G933503" s="96"/>
      <c r="H933503" s="137"/>
    </row>
    <row r="933619" spans="2:8" x14ac:dyDescent="0.25">
      <c r="B933619" s="96"/>
      <c r="C933619" s="96"/>
      <c r="D933619" s="96"/>
      <c r="E933619" s="96"/>
      <c r="F933619" s="96"/>
      <c r="G933619" s="96"/>
      <c r="H933619" s="137"/>
    </row>
    <row r="933620" spans="2:8" x14ac:dyDescent="0.25">
      <c r="B933620" s="96"/>
      <c r="C933620" s="96"/>
      <c r="D933620" s="96"/>
      <c r="E933620" s="96"/>
      <c r="F933620" s="96"/>
      <c r="G933620" s="96"/>
      <c r="H933620" s="137"/>
    </row>
    <row r="933621" spans="2:8" x14ac:dyDescent="0.25">
      <c r="B933621" s="96"/>
      <c r="C933621" s="96"/>
      <c r="D933621" s="96"/>
      <c r="E933621" s="96"/>
      <c r="F933621" s="96"/>
      <c r="G933621" s="96"/>
      <c r="H933621" s="137"/>
    </row>
    <row r="933622" spans="2:8" x14ac:dyDescent="0.25">
      <c r="B933622" s="96"/>
      <c r="C933622" s="96"/>
      <c r="D933622" s="96"/>
      <c r="E933622" s="96"/>
      <c r="F933622" s="96"/>
      <c r="G933622" s="96"/>
      <c r="H933622" s="137"/>
    </row>
    <row r="933623" spans="2:8" x14ac:dyDescent="0.25">
      <c r="B933623" s="96"/>
      <c r="C933623" s="96"/>
      <c r="D933623" s="96"/>
      <c r="E933623" s="96"/>
      <c r="F933623" s="96"/>
      <c r="G933623" s="96"/>
      <c r="H933623" s="137"/>
    </row>
    <row r="933739" spans="2:8" x14ac:dyDescent="0.25">
      <c r="B933739" s="96"/>
      <c r="C933739" s="96"/>
      <c r="D933739" s="96"/>
      <c r="E933739" s="96"/>
      <c r="F933739" s="96"/>
      <c r="G933739" s="96"/>
      <c r="H933739" s="137"/>
    </row>
    <row r="933740" spans="2:8" x14ac:dyDescent="0.25">
      <c r="B933740" s="96"/>
      <c r="C933740" s="96"/>
      <c r="D933740" s="96"/>
      <c r="E933740" s="96"/>
      <c r="F933740" s="96"/>
      <c r="G933740" s="96"/>
      <c r="H933740" s="137"/>
    </row>
    <row r="933741" spans="2:8" x14ac:dyDescent="0.25">
      <c r="B933741" s="96"/>
      <c r="C933741" s="96"/>
      <c r="D933741" s="96"/>
      <c r="E933741" s="96"/>
      <c r="F933741" s="96"/>
      <c r="G933741" s="96"/>
      <c r="H933741" s="137"/>
    </row>
    <row r="933742" spans="2:8" x14ac:dyDescent="0.25">
      <c r="B933742" s="96"/>
      <c r="C933742" s="96"/>
      <c r="D933742" s="96"/>
      <c r="E933742" s="96"/>
      <c r="F933742" s="96"/>
      <c r="G933742" s="96"/>
      <c r="H933742" s="137"/>
    </row>
    <row r="933743" spans="2:8" x14ac:dyDescent="0.25">
      <c r="B933743" s="96"/>
      <c r="C933743" s="96"/>
      <c r="D933743" s="96"/>
      <c r="E933743" s="96"/>
      <c r="F933743" s="96"/>
      <c r="G933743" s="96"/>
      <c r="H933743" s="137"/>
    </row>
    <row r="933859" spans="2:8" x14ac:dyDescent="0.25">
      <c r="B933859" s="96"/>
      <c r="C933859" s="96"/>
      <c r="D933859" s="96"/>
      <c r="E933859" s="96"/>
      <c r="F933859" s="96"/>
      <c r="G933859" s="96"/>
      <c r="H933859" s="137"/>
    </row>
    <row r="933860" spans="2:8" x14ac:dyDescent="0.25">
      <c r="B933860" s="96"/>
      <c r="C933860" s="96"/>
      <c r="D933860" s="96"/>
      <c r="E933860" s="96"/>
      <c r="F933860" s="96"/>
      <c r="G933860" s="96"/>
      <c r="H933860" s="137"/>
    </row>
    <row r="933861" spans="2:8" x14ac:dyDescent="0.25">
      <c r="B933861" s="96"/>
      <c r="C933861" s="96"/>
      <c r="D933861" s="96"/>
      <c r="E933861" s="96"/>
      <c r="F933861" s="96"/>
      <c r="G933861" s="96"/>
      <c r="H933861" s="137"/>
    </row>
    <row r="933862" spans="2:8" x14ac:dyDescent="0.25">
      <c r="B933862" s="96"/>
      <c r="C933862" s="96"/>
      <c r="D933862" s="96"/>
      <c r="E933862" s="96"/>
      <c r="F933862" s="96"/>
      <c r="G933862" s="96"/>
      <c r="H933862" s="137"/>
    </row>
    <row r="933863" spans="2:8" x14ac:dyDescent="0.25">
      <c r="B933863" s="96"/>
      <c r="C933863" s="96"/>
      <c r="D933863" s="96"/>
      <c r="E933863" s="96"/>
      <c r="F933863" s="96"/>
      <c r="G933863" s="96"/>
      <c r="H933863" s="137"/>
    </row>
    <row r="933979" spans="2:8" x14ac:dyDescent="0.25">
      <c r="B933979" s="96"/>
      <c r="C933979" s="96"/>
      <c r="D933979" s="96"/>
      <c r="E933979" s="96"/>
      <c r="F933979" s="96"/>
      <c r="G933979" s="96"/>
      <c r="H933979" s="137"/>
    </row>
    <row r="933980" spans="2:8" x14ac:dyDescent="0.25">
      <c r="B933980" s="96"/>
      <c r="C933980" s="96"/>
      <c r="D933980" s="96"/>
      <c r="E933980" s="96"/>
      <c r="F933980" s="96"/>
      <c r="G933980" s="96"/>
      <c r="H933980" s="137"/>
    </row>
    <row r="933981" spans="2:8" x14ac:dyDescent="0.25">
      <c r="B933981" s="96"/>
      <c r="C933981" s="96"/>
      <c r="D933981" s="96"/>
      <c r="E933981" s="96"/>
      <c r="F933981" s="96"/>
      <c r="G933981" s="96"/>
      <c r="H933981" s="137"/>
    </row>
    <row r="933982" spans="2:8" x14ac:dyDescent="0.25">
      <c r="B933982" s="96"/>
      <c r="C933982" s="96"/>
      <c r="D933982" s="96"/>
      <c r="E933982" s="96"/>
      <c r="F933982" s="96"/>
      <c r="G933982" s="96"/>
      <c r="H933982" s="137"/>
    </row>
    <row r="933983" spans="2:8" x14ac:dyDescent="0.25">
      <c r="B933983" s="96"/>
      <c r="C933983" s="96"/>
      <c r="D933983" s="96"/>
      <c r="E933983" s="96"/>
      <c r="F933983" s="96"/>
      <c r="G933983" s="96"/>
      <c r="H933983" s="137"/>
    </row>
    <row r="934099" spans="2:8" x14ac:dyDescent="0.25">
      <c r="B934099" s="96"/>
      <c r="C934099" s="96"/>
      <c r="D934099" s="96"/>
      <c r="E934099" s="96"/>
      <c r="F934099" s="96"/>
      <c r="G934099" s="96"/>
      <c r="H934099" s="137"/>
    </row>
    <row r="934100" spans="2:8" x14ac:dyDescent="0.25">
      <c r="B934100" s="96"/>
      <c r="C934100" s="96"/>
      <c r="D934100" s="96"/>
      <c r="E934100" s="96"/>
      <c r="F934100" s="96"/>
      <c r="G934100" s="96"/>
      <c r="H934100" s="137"/>
    </row>
    <row r="934101" spans="2:8" x14ac:dyDescent="0.25">
      <c r="B934101" s="96"/>
      <c r="C934101" s="96"/>
      <c r="D934101" s="96"/>
      <c r="E934101" s="96"/>
      <c r="F934101" s="96"/>
      <c r="G934101" s="96"/>
      <c r="H934101" s="137"/>
    </row>
    <row r="934102" spans="2:8" x14ac:dyDescent="0.25">
      <c r="B934102" s="96"/>
      <c r="C934102" s="96"/>
      <c r="D934102" s="96"/>
      <c r="E934102" s="96"/>
      <c r="F934102" s="96"/>
      <c r="G934102" s="96"/>
      <c r="H934102" s="137"/>
    </row>
    <row r="934103" spans="2:8" x14ac:dyDescent="0.25">
      <c r="B934103" s="96"/>
      <c r="C934103" s="96"/>
      <c r="D934103" s="96"/>
      <c r="E934103" s="96"/>
      <c r="F934103" s="96"/>
      <c r="G934103" s="96"/>
      <c r="H934103" s="137"/>
    </row>
    <row r="934219" spans="2:8" x14ac:dyDescent="0.25">
      <c r="B934219" s="96"/>
      <c r="C934219" s="96"/>
      <c r="D934219" s="96"/>
      <c r="E934219" s="96"/>
      <c r="F934219" s="96"/>
      <c r="G934219" s="96"/>
      <c r="H934219" s="137"/>
    </row>
    <row r="934220" spans="2:8" x14ac:dyDescent="0.25">
      <c r="B934220" s="96"/>
      <c r="C934220" s="96"/>
      <c r="D934220" s="96"/>
      <c r="E934220" s="96"/>
      <c r="F934220" s="96"/>
      <c r="G934220" s="96"/>
      <c r="H934220" s="137"/>
    </row>
    <row r="934221" spans="2:8" x14ac:dyDescent="0.25">
      <c r="B934221" s="96"/>
      <c r="C934221" s="96"/>
      <c r="D934221" s="96"/>
      <c r="E934221" s="96"/>
      <c r="F934221" s="96"/>
      <c r="G934221" s="96"/>
      <c r="H934221" s="137"/>
    </row>
    <row r="934222" spans="2:8" x14ac:dyDescent="0.25">
      <c r="B934222" s="96"/>
      <c r="C934222" s="96"/>
      <c r="D934222" s="96"/>
      <c r="E934222" s="96"/>
      <c r="F934222" s="96"/>
      <c r="G934222" s="96"/>
      <c r="H934222" s="137"/>
    </row>
    <row r="934223" spans="2:8" x14ac:dyDescent="0.25">
      <c r="B934223" s="96"/>
      <c r="C934223" s="96"/>
      <c r="D934223" s="96"/>
      <c r="E934223" s="96"/>
      <c r="F934223" s="96"/>
      <c r="G934223" s="96"/>
      <c r="H934223" s="137"/>
    </row>
    <row r="934339" spans="2:8" x14ac:dyDescent="0.25">
      <c r="B934339" s="96"/>
      <c r="C934339" s="96"/>
      <c r="D934339" s="96"/>
      <c r="E934339" s="96"/>
      <c r="F934339" s="96"/>
      <c r="G934339" s="96"/>
      <c r="H934339" s="137"/>
    </row>
    <row r="934340" spans="2:8" x14ac:dyDescent="0.25">
      <c r="B934340" s="96"/>
      <c r="C934340" s="96"/>
      <c r="D934340" s="96"/>
      <c r="E934340" s="96"/>
      <c r="F934340" s="96"/>
      <c r="G934340" s="96"/>
      <c r="H934340" s="137"/>
    </row>
    <row r="934341" spans="2:8" x14ac:dyDescent="0.25">
      <c r="B934341" s="96"/>
      <c r="C934341" s="96"/>
      <c r="D934341" s="96"/>
      <c r="E934341" s="96"/>
      <c r="F934341" s="96"/>
      <c r="G934341" s="96"/>
      <c r="H934341" s="137"/>
    </row>
    <row r="934342" spans="2:8" x14ac:dyDescent="0.25">
      <c r="B934342" s="96"/>
      <c r="C934342" s="96"/>
      <c r="D934342" s="96"/>
      <c r="E934342" s="96"/>
      <c r="F934342" s="96"/>
      <c r="G934342" s="96"/>
      <c r="H934342" s="137"/>
    </row>
    <row r="934343" spans="2:8" x14ac:dyDescent="0.25">
      <c r="B934343" s="96"/>
      <c r="C934343" s="96"/>
      <c r="D934343" s="96"/>
      <c r="E934343" s="96"/>
      <c r="F934343" s="96"/>
      <c r="G934343" s="96"/>
      <c r="H934343" s="137"/>
    </row>
    <row r="934459" spans="2:8" x14ac:dyDescent="0.25">
      <c r="B934459" s="96"/>
      <c r="C934459" s="96"/>
      <c r="D934459" s="96"/>
      <c r="E934459" s="96"/>
      <c r="F934459" s="96"/>
      <c r="G934459" s="96"/>
      <c r="H934459" s="137"/>
    </row>
    <row r="934460" spans="2:8" x14ac:dyDescent="0.25">
      <c r="B934460" s="96"/>
      <c r="C934460" s="96"/>
      <c r="D934460" s="96"/>
      <c r="E934460" s="96"/>
      <c r="F934460" s="96"/>
      <c r="G934460" s="96"/>
      <c r="H934460" s="137"/>
    </row>
    <row r="934461" spans="2:8" x14ac:dyDescent="0.25">
      <c r="B934461" s="96"/>
      <c r="C934461" s="96"/>
      <c r="D934461" s="96"/>
      <c r="E934461" s="96"/>
      <c r="F934461" s="96"/>
      <c r="G934461" s="96"/>
      <c r="H934461" s="137"/>
    </row>
    <row r="934462" spans="2:8" x14ac:dyDescent="0.25">
      <c r="B934462" s="96"/>
      <c r="C934462" s="96"/>
      <c r="D934462" s="96"/>
      <c r="E934462" s="96"/>
      <c r="F934462" s="96"/>
      <c r="G934462" s="96"/>
      <c r="H934462" s="137"/>
    </row>
    <row r="934463" spans="2:8" x14ac:dyDescent="0.25">
      <c r="B934463" s="96"/>
      <c r="C934463" s="96"/>
      <c r="D934463" s="96"/>
      <c r="E934463" s="96"/>
      <c r="F934463" s="96"/>
      <c r="G934463" s="96"/>
      <c r="H934463" s="137"/>
    </row>
    <row r="934579" spans="2:8" x14ac:dyDescent="0.25">
      <c r="B934579" s="96"/>
      <c r="C934579" s="96"/>
      <c r="D934579" s="96"/>
      <c r="E934579" s="96"/>
      <c r="F934579" s="96"/>
      <c r="G934579" s="96"/>
      <c r="H934579" s="137"/>
    </row>
    <row r="934580" spans="2:8" x14ac:dyDescent="0.25">
      <c r="B934580" s="96"/>
      <c r="C934580" s="96"/>
      <c r="D934580" s="96"/>
      <c r="E934580" s="96"/>
      <c r="F934580" s="96"/>
      <c r="G934580" s="96"/>
      <c r="H934580" s="137"/>
    </row>
    <row r="934581" spans="2:8" x14ac:dyDescent="0.25">
      <c r="B934581" s="96"/>
      <c r="C934581" s="96"/>
      <c r="D934581" s="96"/>
      <c r="E934581" s="96"/>
      <c r="F934581" s="96"/>
      <c r="G934581" s="96"/>
      <c r="H934581" s="137"/>
    </row>
    <row r="934582" spans="2:8" x14ac:dyDescent="0.25">
      <c r="B934582" s="96"/>
      <c r="C934582" s="96"/>
      <c r="D934582" s="96"/>
      <c r="E934582" s="96"/>
      <c r="F934582" s="96"/>
      <c r="G934582" s="96"/>
      <c r="H934582" s="137"/>
    </row>
    <row r="934583" spans="2:8" x14ac:dyDescent="0.25">
      <c r="B934583" s="96"/>
      <c r="C934583" s="96"/>
      <c r="D934583" s="96"/>
      <c r="E934583" s="96"/>
      <c r="F934583" s="96"/>
      <c r="G934583" s="96"/>
      <c r="H934583" s="137"/>
    </row>
    <row r="934699" spans="2:8" x14ac:dyDescent="0.25">
      <c r="B934699" s="96"/>
      <c r="C934699" s="96"/>
      <c r="D934699" s="96"/>
      <c r="E934699" s="96"/>
      <c r="F934699" s="96"/>
      <c r="G934699" s="96"/>
      <c r="H934699" s="137"/>
    </row>
    <row r="934700" spans="2:8" x14ac:dyDescent="0.25">
      <c r="B934700" s="96"/>
      <c r="C934700" s="96"/>
      <c r="D934700" s="96"/>
      <c r="E934700" s="96"/>
      <c r="F934700" s="96"/>
      <c r="G934700" s="96"/>
      <c r="H934700" s="137"/>
    </row>
    <row r="934701" spans="2:8" x14ac:dyDescent="0.25">
      <c r="B934701" s="96"/>
      <c r="C934701" s="96"/>
      <c r="D934701" s="96"/>
      <c r="E934701" s="96"/>
      <c r="F934701" s="96"/>
      <c r="G934701" s="96"/>
      <c r="H934701" s="137"/>
    </row>
    <row r="934702" spans="2:8" x14ac:dyDescent="0.25">
      <c r="B934702" s="96"/>
      <c r="C934702" s="96"/>
      <c r="D934702" s="96"/>
      <c r="E934702" s="96"/>
      <c r="F934702" s="96"/>
      <c r="G934702" s="96"/>
      <c r="H934702" s="137"/>
    </row>
    <row r="934703" spans="2:8" x14ac:dyDescent="0.25">
      <c r="B934703" s="96"/>
      <c r="C934703" s="96"/>
      <c r="D934703" s="96"/>
      <c r="E934703" s="96"/>
      <c r="F934703" s="96"/>
      <c r="G934703" s="96"/>
      <c r="H934703" s="137"/>
    </row>
    <row r="934819" spans="2:8" x14ac:dyDescent="0.25">
      <c r="B934819" s="96"/>
      <c r="C934819" s="96"/>
      <c r="D934819" s="96"/>
      <c r="E934819" s="96"/>
      <c r="F934819" s="96"/>
      <c r="G934819" s="96"/>
      <c r="H934819" s="137"/>
    </row>
    <row r="934820" spans="2:8" x14ac:dyDescent="0.25">
      <c r="B934820" s="96"/>
      <c r="C934820" s="96"/>
      <c r="D934820" s="96"/>
      <c r="E934820" s="96"/>
      <c r="F934820" s="96"/>
      <c r="G934820" s="96"/>
      <c r="H934820" s="137"/>
    </row>
    <row r="934821" spans="2:8" x14ac:dyDescent="0.25">
      <c r="B934821" s="96"/>
      <c r="C934821" s="96"/>
      <c r="D934821" s="96"/>
      <c r="E934821" s="96"/>
      <c r="F934821" s="96"/>
      <c r="G934821" s="96"/>
      <c r="H934821" s="137"/>
    </row>
    <row r="934822" spans="2:8" x14ac:dyDescent="0.25">
      <c r="B934822" s="96"/>
      <c r="C934822" s="96"/>
      <c r="D934822" s="96"/>
      <c r="E934822" s="96"/>
      <c r="F934822" s="96"/>
      <c r="G934822" s="96"/>
      <c r="H934822" s="137"/>
    </row>
    <row r="934823" spans="2:8" x14ac:dyDescent="0.25">
      <c r="B934823" s="96"/>
      <c r="C934823" s="96"/>
      <c r="D934823" s="96"/>
      <c r="E934823" s="96"/>
      <c r="F934823" s="96"/>
      <c r="G934823" s="96"/>
      <c r="H934823" s="137"/>
    </row>
    <row r="934939" spans="2:8" x14ac:dyDescent="0.25">
      <c r="B934939" s="96"/>
      <c r="C934939" s="96"/>
      <c r="D934939" s="96"/>
      <c r="E934939" s="96"/>
      <c r="F934939" s="96"/>
      <c r="G934939" s="96"/>
      <c r="H934939" s="137"/>
    </row>
    <row r="934940" spans="2:8" x14ac:dyDescent="0.25">
      <c r="B934940" s="96"/>
      <c r="C934940" s="96"/>
      <c r="D934940" s="96"/>
      <c r="E934940" s="96"/>
      <c r="F934940" s="96"/>
      <c r="G934940" s="96"/>
      <c r="H934940" s="137"/>
    </row>
    <row r="934941" spans="2:8" x14ac:dyDescent="0.25">
      <c r="B934941" s="96"/>
      <c r="C934941" s="96"/>
      <c r="D934941" s="96"/>
      <c r="E934941" s="96"/>
      <c r="F934941" s="96"/>
      <c r="G934941" s="96"/>
      <c r="H934941" s="137"/>
    </row>
    <row r="934942" spans="2:8" x14ac:dyDescent="0.25">
      <c r="B934942" s="96"/>
      <c r="C934942" s="96"/>
      <c r="D934942" s="96"/>
      <c r="E934942" s="96"/>
      <c r="F934942" s="96"/>
      <c r="G934942" s="96"/>
      <c r="H934942" s="137"/>
    </row>
    <row r="934943" spans="2:8" x14ac:dyDescent="0.25">
      <c r="B934943" s="96"/>
      <c r="C934943" s="96"/>
      <c r="D934943" s="96"/>
      <c r="E934943" s="96"/>
      <c r="F934943" s="96"/>
      <c r="G934943" s="96"/>
      <c r="H934943" s="137"/>
    </row>
    <row r="935059" spans="2:8" x14ac:dyDescent="0.25">
      <c r="B935059" s="96"/>
      <c r="C935059" s="96"/>
      <c r="D935059" s="96"/>
      <c r="E935059" s="96"/>
      <c r="F935059" s="96"/>
      <c r="G935059" s="96"/>
      <c r="H935059" s="137"/>
    </row>
    <row r="935060" spans="2:8" x14ac:dyDescent="0.25">
      <c r="B935060" s="96"/>
      <c r="C935060" s="96"/>
      <c r="D935060" s="96"/>
      <c r="E935060" s="96"/>
      <c r="F935060" s="96"/>
      <c r="G935060" s="96"/>
      <c r="H935060" s="137"/>
    </row>
    <row r="935061" spans="2:8" x14ac:dyDescent="0.25">
      <c r="B935061" s="96"/>
      <c r="C935061" s="96"/>
      <c r="D935061" s="96"/>
      <c r="E935061" s="96"/>
      <c r="F935061" s="96"/>
      <c r="G935061" s="96"/>
      <c r="H935061" s="137"/>
    </row>
    <row r="935062" spans="2:8" x14ac:dyDescent="0.25">
      <c r="B935062" s="96"/>
      <c r="C935062" s="96"/>
      <c r="D935062" s="96"/>
      <c r="E935062" s="96"/>
      <c r="F935062" s="96"/>
      <c r="G935062" s="96"/>
      <c r="H935062" s="137"/>
    </row>
    <row r="935063" spans="2:8" x14ac:dyDescent="0.25">
      <c r="B935063" s="96"/>
      <c r="C935063" s="96"/>
      <c r="D935063" s="96"/>
      <c r="E935063" s="96"/>
      <c r="F935063" s="96"/>
      <c r="G935063" s="96"/>
      <c r="H935063" s="137"/>
    </row>
    <row r="935179" spans="2:8" x14ac:dyDescent="0.25">
      <c r="B935179" s="96"/>
      <c r="C935179" s="96"/>
      <c r="D935179" s="96"/>
      <c r="E935179" s="96"/>
      <c r="F935179" s="96"/>
      <c r="G935179" s="96"/>
      <c r="H935179" s="137"/>
    </row>
    <row r="935180" spans="2:8" x14ac:dyDescent="0.25">
      <c r="B935180" s="96"/>
      <c r="C935180" s="96"/>
      <c r="D935180" s="96"/>
      <c r="E935180" s="96"/>
      <c r="F935180" s="96"/>
      <c r="G935180" s="96"/>
      <c r="H935180" s="137"/>
    </row>
    <row r="935181" spans="2:8" x14ac:dyDescent="0.25">
      <c r="B935181" s="96"/>
      <c r="C935181" s="96"/>
      <c r="D935181" s="96"/>
      <c r="E935181" s="96"/>
      <c r="F935181" s="96"/>
      <c r="G935181" s="96"/>
      <c r="H935181" s="137"/>
    </row>
    <row r="935182" spans="2:8" x14ac:dyDescent="0.25">
      <c r="B935182" s="96"/>
      <c r="C935182" s="96"/>
      <c r="D935182" s="96"/>
      <c r="E935182" s="96"/>
      <c r="F935182" s="96"/>
      <c r="G935182" s="96"/>
      <c r="H935182" s="137"/>
    </row>
    <row r="935183" spans="2:8" x14ac:dyDescent="0.25">
      <c r="B935183" s="96"/>
      <c r="C935183" s="96"/>
      <c r="D935183" s="96"/>
      <c r="E935183" s="96"/>
      <c r="F935183" s="96"/>
      <c r="G935183" s="96"/>
      <c r="H935183" s="137"/>
    </row>
    <row r="935299" spans="2:8" x14ac:dyDescent="0.25">
      <c r="B935299" s="96"/>
      <c r="C935299" s="96"/>
      <c r="D935299" s="96"/>
      <c r="E935299" s="96"/>
      <c r="F935299" s="96"/>
      <c r="G935299" s="96"/>
      <c r="H935299" s="137"/>
    </row>
    <row r="935300" spans="2:8" x14ac:dyDescent="0.25">
      <c r="B935300" s="96"/>
      <c r="C935300" s="96"/>
      <c r="D935300" s="96"/>
      <c r="E935300" s="96"/>
      <c r="F935300" s="96"/>
      <c r="G935300" s="96"/>
      <c r="H935300" s="137"/>
    </row>
    <row r="935301" spans="2:8" x14ac:dyDescent="0.25">
      <c r="B935301" s="96"/>
      <c r="C935301" s="96"/>
      <c r="D935301" s="96"/>
      <c r="E935301" s="96"/>
      <c r="F935301" s="96"/>
      <c r="G935301" s="96"/>
      <c r="H935301" s="137"/>
    </row>
    <row r="935302" spans="2:8" x14ac:dyDescent="0.25">
      <c r="B935302" s="96"/>
      <c r="C935302" s="96"/>
      <c r="D935302" s="96"/>
      <c r="E935302" s="96"/>
      <c r="F935302" s="96"/>
      <c r="G935302" s="96"/>
      <c r="H935302" s="137"/>
    </row>
    <row r="935303" spans="2:8" x14ac:dyDescent="0.25">
      <c r="B935303" s="96"/>
      <c r="C935303" s="96"/>
      <c r="D935303" s="96"/>
      <c r="E935303" s="96"/>
      <c r="F935303" s="96"/>
      <c r="G935303" s="96"/>
      <c r="H935303" s="137"/>
    </row>
    <row r="935419" spans="2:8" x14ac:dyDescent="0.25">
      <c r="B935419" s="96"/>
      <c r="C935419" s="96"/>
      <c r="D935419" s="96"/>
      <c r="E935419" s="96"/>
      <c r="F935419" s="96"/>
      <c r="G935419" s="96"/>
      <c r="H935419" s="137"/>
    </row>
    <row r="935420" spans="2:8" x14ac:dyDescent="0.25">
      <c r="B935420" s="96"/>
      <c r="C935420" s="96"/>
      <c r="D935420" s="96"/>
      <c r="E935420" s="96"/>
      <c r="F935420" s="96"/>
      <c r="G935420" s="96"/>
      <c r="H935420" s="137"/>
    </row>
    <row r="935421" spans="2:8" x14ac:dyDescent="0.25">
      <c r="B935421" s="96"/>
      <c r="C935421" s="96"/>
      <c r="D935421" s="96"/>
      <c r="E935421" s="96"/>
      <c r="F935421" s="96"/>
      <c r="G935421" s="96"/>
      <c r="H935421" s="137"/>
    </row>
    <row r="935422" spans="2:8" x14ac:dyDescent="0.25">
      <c r="B935422" s="96"/>
      <c r="C935422" s="96"/>
      <c r="D935422" s="96"/>
      <c r="E935422" s="96"/>
      <c r="F935422" s="96"/>
      <c r="G935422" s="96"/>
      <c r="H935422" s="137"/>
    </row>
    <row r="935423" spans="2:8" x14ac:dyDescent="0.25">
      <c r="B935423" s="96"/>
      <c r="C935423" s="96"/>
      <c r="D935423" s="96"/>
      <c r="E935423" s="96"/>
      <c r="F935423" s="96"/>
      <c r="G935423" s="96"/>
      <c r="H935423" s="137"/>
    </row>
    <row r="935539" spans="2:8" x14ac:dyDescent="0.25">
      <c r="B935539" s="96"/>
      <c r="C935539" s="96"/>
      <c r="D935539" s="96"/>
      <c r="E935539" s="96"/>
      <c r="F935539" s="96"/>
      <c r="G935539" s="96"/>
      <c r="H935539" s="137"/>
    </row>
    <row r="935540" spans="2:8" x14ac:dyDescent="0.25">
      <c r="B935540" s="96"/>
      <c r="C935540" s="96"/>
      <c r="D935540" s="96"/>
      <c r="E935540" s="96"/>
      <c r="F935540" s="96"/>
      <c r="G935540" s="96"/>
      <c r="H935540" s="137"/>
    </row>
    <row r="935541" spans="2:8" x14ac:dyDescent="0.25">
      <c r="B935541" s="96"/>
      <c r="C935541" s="96"/>
      <c r="D935541" s="96"/>
      <c r="E935541" s="96"/>
      <c r="F935541" s="96"/>
      <c r="G935541" s="96"/>
      <c r="H935541" s="137"/>
    </row>
    <row r="935542" spans="2:8" x14ac:dyDescent="0.25">
      <c r="B935542" s="96"/>
      <c r="C935542" s="96"/>
      <c r="D935542" s="96"/>
      <c r="E935542" s="96"/>
      <c r="F935542" s="96"/>
      <c r="G935542" s="96"/>
      <c r="H935542" s="137"/>
    </row>
    <row r="935543" spans="2:8" x14ac:dyDescent="0.25">
      <c r="B935543" s="96"/>
      <c r="C935543" s="96"/>
      <c r="D935543" s="96"/>
      <c r="E935543" s="96"/>
      <c r="F935543" s="96"/>
      <c r="G935543" s="96"/>
      <c r="H935543" s="137"/>
    </row>
    <row r="935659" spans="2:8" x14ac:dyDescent="0.25">
      <c r="B935659" s="96"/>
      <c r="C935659" s="96"/>
      <c r="D935659" s="96"/>
      <c r="E935659" s="96"/>
      <c r="F935659" s="96"/>
      <c r="G935659" s="96"/>
      <c r="H935659" s="137"/>
    </row>
    <row r="935660" spans="2:8" x14ac:dyDescent="0.25">
      <c r="B935660" s="96"/>
      <c r="C935660" s="96"/>
      <c r="D935660" s="96"/>
      <c r="E935660" s="96"/>
      <c r="F935660" s="96"/>
      <c r="G935660" s="96"/>
      <c r="H935660" s="137"/>
    </row>
    <row r="935661" spans="2:8" x14ac:dyDescent="0.25">
      <c r="B935661" s="96"/>
      <c r="C935661" s="96"/>
      <c r="D935661" s="96"/>
      <c r="E935661" s="96"/>
      <c r="F935661" s="96"/>
      <c r="G935661" s="96"/>
      <c r="H935661" s="137"/>
    </row>
    <row r="935662" spans="2:8" x14ac:dyDescent="0.25">
      <c r="B935662" s="96"/>
      <c r="C935662" s="96"/>
      <c r="D935662" s="96"/>
      <c r="E935662" s="96"/>
      <c r="F935662" s="96"/>
      <c r="G935662" s="96"/>
      <c r="H935662" s="137"/>
    </row>
    <row r="935663" spans="2:8" x14ac:dyDescent="0.25">
      <c r="B935663" s="96"/>
      <c r="C935663" s="96"/>
      <c r="D935663" s="96"/>
      <c r="E935663" s="96"/>
      <c r="F935663" s="96"/>
      <c r="G935663" s="96"/>
      <c r="H935663" s="137"/>
    </row>
    <row r="935779" spans="2:8" x14ac:dyDescent="0.25">
      <c r="B935779" s="96"/>
      <c r="C935779" s="96"/>
      <c r="D935779" s="96"/>
      <c r="E935779" s="96"/>
      <c r="F935779" s="96"/>
      <c r="G935779" s="96"/>
      <c r="H935779" s="137"/>
    </row>
    <row r="935780" spans="2:8" x14ac:dyDescent="0.25">
      <c r="B935780" s="96"/>
      <c r="C935780" s="96"/>
      <c r="D935780" s="96"/>
      <c r="E935780" s="96"/>
      <c r="F935780" s="96"/>
      <c r="G935780" s="96"/>
      <c r="H935780" s="137"/>
    </row>
    <row r="935781" spans="2:8" x14ac:dyDescent="0.25">
      <c r="B935781" s="96"/>
      <c r="C935781" s="96"/>
      <c r="D935781" s="96"/>
      <c r="E935781" s="96"/>
      <c r="F935781" s="96"/>
      <c r="G935781" s="96"/>
      <c r="H935781" s="137"/>
    </row>
    <row r="935782" spans="2:8" x14ac:dyDescent="0.25">
      <c r="B935782" s="96"/>
      <c r="C935782" s="96"/>
      <c r="D935782" s="96"/>
      <c r="E935782" s="96"/>
      <c r="F935782" s="96"/>
      <c r="G935782" s="96"/>
      <c r="H935782" s="137"/>
    </row>
    <row r="935783" spans="2:8" x14ac:dyDescent="0.25">
      <c r="B935783" s="96"/>
      <c r="C935783" s="96"/>
      <c r="D935783" s="96"/>
      <c r="E935783" s="96"/>
      <c r="F935783" s="96"/>
      <c r="G935783" s="96"/>
      <c r="H935783" s="137"/>
    </row>
    <row r="935899" spans="2:8" x14ac:dyDescent="0.25">
      <c r="B935899" s="96"/>
      <c r="C935899" s="96"/>
      <c r="D935899" s="96"/>
      <c r="E935899" s="96"/>
      <c r="F935899" s="96"/>
      <c r="G935899" s="96"/>
      <c r="H935899" s="137"/>
    </row>
    <row r="935900" spans="2:8" x14ac:dyDescent="0.25">
      <c r="B935900" s="96"/>
      <c r="C935900" s="96"/>
      <c r="D935900" s="96"/>
      <c r="E935900" s="96"/>
      <c r="F935900" s="96"/>
      <c r="G935900" s="96"/>
      <c r="H935900" s="137"/>
    </row>
    <row r="935901" spans="2:8" x14ac:dyDescent="0.25">
      <c r="B935901" s="96"/>
      <c r="C935901" s="96"/>
      <c r="D935901" s="96"/>
      <c r="E935901" s="96"/>
      <c r="F935901" s="96"/>
      <c r="G935901" s="96"/>
      <c r="H935901" s="137"/>
    </row>
    <row r="935902" spans="2:8" x14ac:dyDescent="0.25">
      <c r="B935902" s="96"/>
      <c r="C935902" s="96"/>
      <c r="D935902" s="96"/>
      <c r="E935902" s="96"/>
      <c r="F935902" s="96"/>
      <c r="G935902" s="96"/>
      <c r="H935902" s="137"/>
    </row>
    <row r="935903" spans="2:8" x14ac:dyDescent="0.25">
      <c r="B935903" s="96"/>
      <c r="C935903" s="96"/>
      <c r="D935903" s="96"/>
      <c r="E935903" s="96"/>
      <c r="F935903" s="96"/>
      <c r="G935903" s="96"/>
      <c r="H935903" s="137"/>
    </row>
    <row r="936019" spans="2:8" x14ac:dyDescent="0.25">
      <c r="B936019" s="96"/>
      <c r="C936019" s="96"/>
      <c r="D936019" s="96"/>
      <c r="E936019" s="96"/>
      <c r="F936019" s="96"/>
      <c r="G936019" s="96"/>
      <c r="H936019" s="137"/>
    </row>
    <row r="936020" spans="2:8" x14ac:dyDescent="0.25">
      <c r="B936020" s="96"/>
      <c r="C936020" s="96"/>
      <c r="D936020" s="96"/>
      <c r="E936020" s="96"/>
      <c r="F936020" s="96"/>
      <c r="G936020" s="96"/>
      <c r="H936020" s="137"/>
    </row>
    <row r="936021" spans="2:8" x14ac:dyDescent="0.25">
      <c r="B936021" s="96"/>
      <c r="C936021" s="96"/>
      <c r="D936021" s="96"/>
      <c r="E936021" s="96"/>
      <c r="F936021" s="96"/>
      <c r="G936021" s="96"/>
      <c r="H936021" s="137"/>
    </row>
    <row r="936022" spans="2:8" x14ac:dyDescent="0.25">
      <c r="B936022" s="96"/>
      <c r="C936022" s="96"/>
      <c r="D936022" s="96"/>
      <c r="E936022" s="96"/>
      <c r="F936022" s="96"/>
      <c r="G936022" s="96"/>
      <c r="H936022" s="137"/>
    </row>
    <row r="936023" spans="2:8" x14ac:dyDescent="0.25">
      <c r="B936023" s="96"/>
      <c r="C936023" s="96"/>
      <c r="D936023" s="96"/>
      <c r="E936023" s="96"/>
      <c r="F936023" s="96"/>
      <c r="G936023" s="96"/>
      <c r="H936023" s="137"/>
    </row>
    <row r="936139" spans="2:8" x14ac:dyDescent="0.25">
      <c r="B936139" s="96"/>
      <c r="C936139" s="96"/>
      <c r="D936139" s="96"/>
      <c r="E936139" s="96"/>
      <c r="F936139" s="96"/>
      <c r="G936139" s="96"/>
      <c r="H936139" s="137"/>
    </row>
    <row r="936140" spans="2:8" x14ac:dyDescent="0.25">
      <c r="B936140" s="96"/>
      <c r="C936140" s="96"/>
      <c r="D936140" s="96"/>
      <c r="E936140" s="96"/>
      <c r="F936140" s="96"/>
      <c r="G936140" s="96"/>
      <c r="H936140" s="137"/>
    </row>
    <row r="936141" spans="2:8" x14ac:dyDescent="0.25">
      <c r="B936141" s="96"/>
      <c r="C936141" s="96"/>
      <c r="D936141" s="96"/>
      <c r="E936141" s="96"/>
      <c r="F936141" s="96"/>
      <c r="G936141" s="96"/>
      <c r="H936141" s="137"/>
    </row>
    <row r="936142" spans="2:8" x14ac:dyDescent="0.25">
      <c r="B936142" s="96"/>
      <c r="C936142" s="96"/>
      <c r="D936142" s="96"/>
      <c r="E936142" s="96"/>
      <c r="F936142" s="96"/>
      <c r="G936142" s="96"/>
      <c r="H936142" s="137"/>
    </row>
    <row r="936143" spans="2:8" x14ac:dyDescent="0.25">
      <c r="B936143" s="96"/>
      <c r="C936143" s="96"/>
      <c r="D936143" s="96"/>
      <c r="E936143" s="96"/>
      <c r="F936143" s="96"/>
      <c r="G936143" s="96"/>
      <c r="H936143" s="137"/>
    </row>
    <row r="936259" spans="2:8" x14ac:dyDescent="0.25">
      <c r="B936259" s="96"/>
      <c r="C936259" s="96"/>
      <c r="D936259" s="96"/>
      <c r="E936259" s="96"/>
      <c r="F936259" s="96"/>
      <c r="G936259" s="96"/>
      <c r="H936259" s="137"/>
    </row>
    <row r="936260" spans="2:8" x14ac:dyDescent="0.25">
      <c r="B936260" s="96"/>
      <c r="C936260" s="96"/>
      <c r="D936260" s="96"/>
      <c r="E936260" s="96"/>
      <c r="F936260" s="96"/>
      <c r="G936260" s="96"/>
      <c r="H936260" s="137"/>
    </row>
    <row r="936261" spans="2:8" x14ac:dyDescent="0.25">
      <c r="B936261" s="96"/>
      <c r="C936261" s="96"/>
      <c r="D936261" s="96"/>
      <c r="E936261" s="96"/>
      <c r="F936261" s="96"/>
      <c r="G936261" s="96"/>
      <c r="H936261" s="137"/>
    </row>
    <row r="936262" spans="2:8" x14ac:dyDescent="0.25">
      <c r="B936262" s="96"/>
      <c r="C936262" s="96"/>
      <c r="D936262" s="96"/>
      <c r="E936262" s="96"/>
      <c r="F936262" s="96"/>
      <c r="G936262" s="96"/>
      <c r="H936262" s="137"/>
    </row>
    <row r="936263" spans="2:8" x14ac:dyDescent="0.25">
      <c r="B936263" s="96"/>
      <c r="C936263" s="96"/>
      <c r="D936263" s="96"/>
      <c r="E936263" s="96"/>
      <c r="F936263" s="96"/>
      <c r="G936263" s="96"/>
      <c r="H936263" s="137"/>
    </row>
    <row r="936379" spans="2:8" x14ac:dyDescent="0.25">
      <c r="B936379" s="96"/>
      <c r="C936379" s="96"/>
      <c r="D936379" s="96"/>
      <c r="E936379" s="96"/>
      <c r="F936379" s="96"/>
      <c r="G936379" s="96"/>
      <c r="H936379" s="137"/>
    </row>
    <row r="936380" spans="2:8" x14ac:dyDescent="0.25">
      <c r="B936380" s="96"/>
      <c r="C936380" s="96"/>
      <c r="D936380" s="96"/>
      <c r="E936380" s="96"/>
      <c r="F936380" s="96"/>
      <c r="G936380" s="96"/>
      <c r="H936380" s="137"/>
    </row>
    <row r="936381" spans="2:8" x14ac:dyDescent="0.25">
      <c r="B936381" s="96"/>
      <c r="C936381" s="96"/>
      <c r="D936381" s="96"/>
      <c r="E936381" s="96"/>
      <c r="F936381" s="96"/>
      <c r="G936381" s="96"/>
      <c r="H936381" s="137"/>
    </row>
    <row r="936382" spans="2:8" x14ac:dyDescent="0.25">
      <c r="B936382" s="96"/>
      <c r="C936382" s="96"/>
      <c r="D936382" s="96"/>
      <c r="E936382" s="96"/>
      <c r="F936382" s="96"/>
      <c r="G936382" s="96"/>
      <c r="H936382" s="137"/>
    </row>
    <row r="936383" spans="2:8" x14ac:dyDescent="0.25">
      <c r="B936383" s="96"/>
      <c r="C936383" s="96"/>
      <c r="D936383" s="96"/>
      <c r="E936383" s="96"/>
      <c r="F936383" s="96"/>
      <c r="G936383" s="96"/>
      <c r="H936383" s="137"/>
    </row>
    <row r="936499" spans="2:8" x14ac:dyDescent="0.25">
      <c r="B936499" s="96"/>
      <c r="C936499" s="96"/>
      <c r="D936499" s="96"/>
      <c r="E936499" s="96"/>
      <c r="F936499" s="96"/>
      <c r="G936499" s="96"/>
      <c r="H936499" s="137"/>
    </row>
    <row r="936500" spans="2:8" x14ac:dyDescent="0.25">
      <c r="B936500" s="96"/>
      <c r="C936500" s="96"/>
      <c r="D936500" s="96"/>
      <c r="E936500" s="96"/>
      <c r="F936500" s="96"/>
      <c r="G936500" s="96"/>
      <c r="H936500" s="137"/>
    </row>
    <row r="936501" spans="2:8" x14ac:dyDescent="0.25">
      <c r="B936501" s="96"/>
      <c r="C936501" s="96"/>
      <c r="D936501" s="96"/>
      <c r="E936501" s="96"/>
      <c r="F936501" s="96"/>
      <c r="G936501" s="96"/>
      <c r="H936501" s="137"/>
    </row>
    <row r="936502" spans="2:8" x14ac:dyDescent="0.25">
      <c r="B936502" s="96"/>
      <c r="C936502" s="96"/>
      <c r="D936502" s="96"/>
      <c r="E936502" s="96"/>
      <c r="F936502" s="96"/>
      <c r="G936502" s="96"/>
      <c r="H936502" s="137"/>
    </row>
    <row r="936503" spans="2:8" x14ac:dyDescent="0.25">
      <c r="B936503" s="96"/>
      <c r="C936503" s="96"/>
      <c r="D936503" s="96"/>
      <c r="E936503" s="96"/>
      <c r="F936503" s="96"/>
      <c r="G936503" s="96"/>
      <c r="H936503" s="137"/>
    </row>
    <row r="936619" spans="2:8" x14ac:dyDescent="0.25">
      <c r="B936619" s="96"/>
      <c r="C936619" s="96"/>
      <c r="D936619" s="96"/>
      <c r="E936619" s="96"/>
      <c r="F936619" s="96"/>
      <c r="G936619" s="96"/>
      <c r="H936619" s="137"/>
    </row>
    <row r="936620" spans="2:8" x14ac:dyDescent="0.25">
      <c r="B936620" s="96"/>
      <c r="C936620" s="96"/>
      <c r="D936620" s="96"/>
      <c r="E936620" s="96"/>
      <c r="F936620" s="96"/>
      <c r="G936620" s="96"/>
      <c r="H936620" s="137"/>
    </row>
    <row r="936621" spans="2:8" x14ac:dyDescent="0.25">
      <c r="B936621" s="96"/>
      <c r="C936621" s="96"/>
      <c r="D936621" s="96"/>
      <c r="E936621" s="96"/>
      <c r="F936621" s="96"/>
      <c r="G936621" s="96"/>
      <c r="H936621" s="137"/>
    </row>
    <row r="936622" spans="2:8" x14ac:dyDescent="0.25">
      <c r="B936622" s="96"/>
      <c r="C936622" s="96"/>
      <c r="D936622" s="96"/>
      <c r="E936622" s="96"/>
      <c r="F936622" s="96"/>
      <c r="G936622" s="96"/>
      <c r="H936622" s="137"/>
    </row>
    <row r="936623" spans="2:8" x14ac:dyDescent="0.25">
      <c r="B936623" s="96"/>
      <c r="C936623" s="96"/>
      <c r="D936623" s="96"/>
      <c r="E936623" s="96"/>
      <c r="F936623" s="96"/>
      <c r="G936623" s="96"/>
      <c r="H936623" s="137"/>
    </row>
    <row r="936739" spans="2:8" x14ac:dyDescent="0.25">
      <c r="B936739" s="96"/>
      <c r="C936739" s="96"/>
      <c r="D936739" s="96"/>
      <c r="E936739" s="96"/>
      <c r="F936739" s="96"/>
      <c r="G936739" s="96"/>
      <c r="H936739" s="137"/>
    </row>
    <row r="936740" spans="2:8" x14ac:dyDescent="0.25">
      <c r="B936740" s="96"/>
      <c r="C936740" s="96"/>
      <c r="D936740" s="96"/>
      <c r="E936740" s="96"/>
      <c r="F936740" s="96"/>
      <c r="G936740" s="96"/>
      <c r="H936740" s="137"/>
    </row>
    <row r="936741" spans="2:8" x14ac:dyDescent="0.25">
      <c r="B936741" s="96"/>
      <c r="C936741" s="96"/>
      <c r="D936741" s="96"/>
      <c r="E936741" s="96"/>
      <c r="F936741" s="96"/>
      <c r="G936741" s="96"/>
      <c r="H936741" s="137"/>
    </row>
    <row r="936742" spans="2:8" x14ac:dyDescent="0.25">
      <c r="B936742" s="96"/>
      <c r="C936742" s="96"/>
      <c r="D936742" s="96"/>
      <c r="E936742" s="96"/>
      <c r="F936742" s="96"/>
      <c r="G936742" s="96"/>
      <c r="H936742" s="137"/>
    </row>
    <row r="936743" spans="2:8" x14ac:dyDescent="0.25">
      <c r="B936743" s="96"/>
      <c r="C936743" s="96"/>
      <c r="D936743" s="96"/>
      <c r="E936743" s="96"/>
      <c r="F936743" s="96"/>
      <c r="G936743" s="96"/>
      <c r="H936743" s="137"/>
    </row>
    <row r="936859" spans="2:8" x14ac:dyDescent="0.25">
      <c r="B936859" s="96"/>
      <c r="C936859" s="96"/>
      <c r="D936859" s="96"/>
      <c r="E936859" s="96"/>
      <c r="F936859" s="96"/>
      <c r="G936859" s="96"/>
      <c r="H936859" s="137"/>
    </row>
    <row r="936860" spans="2:8" x14ac:dyDescent="0.25">
      <c r="B936860" s="96"/>
      <c r="C936860" s="96"/>
      <c r="D936860" s="96"/>
      <c r="E936860" s="96"/>
      <c r="F936860" s="96"/>
      <c r="G936860" s="96"/>
      <c r="H936860" s="137"/>
    </row>
    <row r="936861" spans="2:8" x14ac:dyDescent="0.25">
      <c r="B936861" s="96"/>
      <c r="C936861" s="96"/>
      <c r="D936861" s="96"/>
      <c r="E936861" s="96"/>
      <c r="F936861" s="96"/>
      <c r="G936861" s="96"/>
      <c r="H936861" s="137"/>
    </row>
    <row r="936862" spans="2:8" x14ac:dyDescent="0.25">
      <c r="B936862" s="96"/>
      <c r="C936862" s="96"/>
      <c r="D936862" s="96"/>
      <c r="E936862" s="96"/>
      <c r="F936862" s="96"/>
      <c r="G936862" s="96"/>
      <c r="H936862" s="137"/>
    </row>
    <row r="936863" spans="2:8" x14ac:dyDescent="0.25">
      <c r="B936863" s="96"/>
      <c r="C936863" s="96"/>
      <c r="D936863" s="96"/>
      <c r="E936863" s="96"/>
      <c r="F936863" s="96"/>
      <c r="G936863" s="96"/>
      <c r="H936863" s="137"/>
    </row>
    <row r="936979" spans="2:8" x14ac:dyDescent="0.25">
      <c r="B936979" s="96"/>
      <c r="C936979" s="96"/>
      <c r="D936979" s="96"/>
      <c r="E936979" s="96"/>
      <c r="F936979" s="96"/>
      <c r="G936979" s="96"/>
      <c r="H936979" s="137"/>
    </row>
    <row r="936980" spans="2:8" x14ac:dyDescent="0.25">
      <c r="B936980" s="96"/>
      <c r="C936980" s="96"/>
      <c r="D936980" s="96"/>
      <c r="E936980" s="96"/>
      <c r="F936980" s="96"/>
      <c r="G936980" s="96"/>
      <c r="H936980" s="137"/>
    </row>
    <row r="936981" spans="2:8" x14ac:dyDescent="0.25">
      <c r="B936981" s="96"/>
      <c r="C936981" s="96"/>
      <c r="D936981" s="96"/>
      <c r="E936981" s="96"/>
      <c r="F936981" s="96"/>
      <c r="G936981" s="96"/>
      <c r="H936981" s="137"/>
    </row>
    <row r="936982" spans="2:8" x14ac:dyDescent="0.25">
      <c r="B936982" s="96"/>
      <c r="C936982" s="96"/>
      <c r="D936982" s="96"/>
      <c r="E936982" s="96"/>
      <c r="F936982" s="96"/>
      <c r="G936982" s="96"/>
      <c r="H936982" s="137"/>
    </row>
    <row r="936983" spans="2:8" x14ac:dyDescent="0.25">
      <c r="B936983" s="96"/>
      <c r="C936983" s="96"/>
      <c r="D936983" s="96"/>
      <c r="E936983" s="96"/>
      <c r="F936983" s="96"/>
      <c r="G936983" s="96"/>
      <c r="H936983" s="137"/>
    </row>
    <row r="937099" spans="2:8" x14ac:dyDescent="0.25">
      <c r="B937099" s="96"/>
      <c r="C937099" s="96"/>
      <c r="D937099" s="96"/>
      <c r="E937099" s="96"/>
      <c r="F937099" s="96"/>
      <c r="G937099" s="96"/>
      <c r="H937099" s="137"/>
    </row>
    <row r="937100" spans="2:8" x14ac:dyDescent="0.25">
      <c r="B937100" s="96"/>
      <c r="C937100" s="96"/>
      <c r="D937100" s="96"/>
      <c r="E937100" s="96"/>
      <c r="F937100" s="96"/>
      <c r="G937100" s="96"/>
      <c r="H937100" s="137"/>
    </row>
    <row r="937101" spans="2:8" x14ac:dyDescent="0.25">
      <c r="B937101" s="96"/>
      <c r="C937101" s="96"/>
      <c r="D937101" s="96"/>
      <c r="E937101" s="96"/>
      <c r="F937101" s="96"/>
      <c r="G937101" s="96"/>
      <c r="H937101" s="137"/>
    </row>
    <row r="937102" spans="2:8" x14ac:dyDescent="0.25">
      <c r="B937102" s="96"/>
      <c r="C937102" s="96"/>
      <c r="D937102" s="96"/>
      <c r="E937102" s="96"/>
      <c r="F937102" s="96"/>
      <c r="G937102" s="96"/>
      <c r="H937102" s="137"/>
    </row>
    <row r="937103" spans="2:8" x14ac:dyDescent="0.25">
      <c r="B937103" s="96"/>
      <c r="C937103" s="96"/>
      <c r="D937103" s="96"/>
      <c r="E937103" s="96"/>
      <c r="F937103" s="96"/>
      <c r="G937103" s="96"/>
      <c r="H937103" s="137"/>
    </row>
    <row r="937219" spans="2:8" x14ac:dyDescent="0.25">
      <c r="B937219" s="96"/>
      <c r="C937219" s="96"/>
      <c r="D937219" s="96"/>
      <c r="E937219" s="96"/>
      <c r="F937219" s="96"/>
      <c r="G937219" s="96"/>
      <c r="H937219" s="137"/>
    </row>
    <row r="937220" spans="2:8" x14ac:dyDescent="0.25">
      <c r="B937220" s="96"/>
      <c r="C937220" s="96"/>
      <c r="D937220" s="96"/>
      <c r="E937220" s="96"/>
      <c r="F937220" s="96"/>
      <c r="G937220" s="96"/>
      <c r="H937220" s="137"/>
    </row>
    <row r="937221" spans="2:8" x14ac:dyDescent="0.25">
      <c r="B937221" s="96"/>
      <c r="C937221" s="96"/>
      <c r="D937221" s="96"/>
      <c r="E937221" s="96"/>
      <c r="F937221" s="96"/>
      <c r="G937221" s="96"/>
      <c r="H937221" s="137"/>
    </row>
    <row r="937222" spans="2:8" x14ac:dyDescent="0.25">
      <c r="B937222" s="96"/>
      <c r="C937222" s="96"/>
      <c r="D937222" s="96"/>
      <c r="E937222" s="96"/>
      <c r="F937222" s="96"/>
      <c r="G937222" s="96"/>
      <c r="H937222" s="137"/>
    </row>
    <row r="937223" spans="2:8" x14ac:dyDescent="0.25">
      <c r="B937223" s="96"/>
      <c r="C937223" s="96"/>
      <c r="D937223" s="96"/>
      <c r="E937223" s="96"/>
      <c r="F937223" s="96"/>
      <c r="G937223" s="96"/>
      <c r="H937223" s="137"/>
    </row>
    <row r="937339" spans="2:8" x14ac:dyDescent="0.25">
      <c r="B937339" s="96"/>
      <c r="C937339" s="96"/>
      <c r="D937339" s="96"/>
      <c r="E937339" s="96"/>
      <c r="F937339" s="96"/>
      <c r="G937339" s="96"/>
      <c r="H937339" s="137"/>
    </row>
    <row r="937340" spans="2:8" x14ac:dyDescent="0.25">
      <c r="B937340" s="96"/>
      <c r="C937340" s="96"/>
      <c r="D937340" s="96"/>
      <c r="E937340" s="96"/>
      <c r="F937340" s="96"/>
      <c r="G937340" s="96"/>
      <c r="H937340" s="137"/>
    </row>
    <row r="937341" spans="2:8" x14ac:dyDescent="0.25">
      <c r="B937341" s="96"/>
      <c r="C937341" s="96"/>
      <c r="D937341" s="96"/>
      <c r="E937341" s="96"/>
      <c r="F937341" s="96"/>
      <c r="G937341" s="96"/>
      <c r="H937341" s="137"/>
    </row>
    <row r="937342" spans="2:8" x14ac:dyDescent="0.25">
      <c r="B937342" s="96"/>
      <c r="C937342" s="96"/>
      <c r="D937342" s="96"/>
      <c r="E937342" s="96"/>
      <c r="F937342" s="96"/>
      <c r="G937342" s="96"/>
      <c r="H937342" s="137"/>
    </row>
    <row r="937343" spans="2:8" x14ac:dyDescent="0.25">
      <c r="B937343" s="96"/>
      <c r="C937343" s="96"/>
      <c r="D937343" s="96"/>
      <c r="E937343" s="96"/>
      <c r="F937343" s="96"/>
      <c r="G937343" s="96"/>
      <c r="H937343" s="137"/>
    </row>
    <row r="937459" spans="2:8" x14ac:dyDescent="0.25">
      <c r="B937459" s="96"/>
      <c r="C937459" s="96"/>
      <c r="D937459" s="96"/>
      <c r="E937459" s="96"/>
      <c r="F937459" s="96"/>
      <c r="G937459" s="96"/>
      <c r="H937459" s="137"/>
    </row>
    <row r="937460" spans="2:8" x14ac:dyDescent="0.25">
      <c r="B937460" s="96"/>
      <c r="C937460" s="96"/>
      <c r="D937460" s="96"/>
      <c r="E937460" s="96"/>
      <c r="F937460" s="96"/>
      <c r="G937460" s="96"/>
      <c r="H937460" s="137"/>
    </row>
    <row r="937461" spans="2:8" x14ac:dyDescent="0.25">
      <c r="B937461" s="96"/>
      <c r="C937461" s="96"/>
      <c r="D937461" s="96"/>
      <c r="E937461" s="96"/>
      <c r="F937461" s="96"/>
      <c r="G937461" s="96"/>
      <c r="H937461" s="137"/>
    </row>
    <row r="937462" spans="2:8" x14ac:dyDescent="0.25">
      <c r="B937462" s="96"/>
      <c r="C937462" s="96"/>
      <c r="D937462" s="96"/>
      <c r="E937462" s="96"/>
      <c r="F937462" s="96"/>
      <c r="G937462" s="96"/>
      <c r="H937462" s="137"/>
    </row>
    <row r="937463" spans="2:8" x14ac:dyDescent="0.25">
      <c r="B937463" s="96"/>
      <c r="C937463" s="96"/>
      <c r="D937463" s="96"/>
      <c r="E937463" s="96"/>
      <c r="F937463" s="96"/>
      <c r="G937463" s="96"/>
      <c r="H937463" s="137"/>
    </row>
    <row r="937579" spans="2:8" x14ac:dyDescent="0.25">
      <c r="B937579" s="96"/>
      <c r="C937579" s="96"/>
      <c r="D937579" s="96"/>
      <c r="E937579" s="96"/>
      <c r="F937579" s="96"/>
      <c r="G937579" s="96"/>
      <c r="H937579" s="137"/>
    </row>
    <row r="937580" spans="2:8" x14ac:dyDescent="0.25">
      <c r="B937580" s="96"/>
      <c r="C937580" s="96"/>
      <c r="D937580" s="96"/>
      <c r="E937580" s="96"/>
      <c r="F937580" s="96"/>
      <c r="G937580" s="96"/>
      <c r="H937580" s="137"/>
    </row>
    <row r="937581" spans="2:8" x14ac:dyDescent="0.25">
      <c r="B937581" s="96"/>
      <c r="C937581" s="96"/>
      <c r="D937581" s="96"/>
      <c r="E937581" s="96"/>
      <c r="F937581" s="96"/>
      <c r="G937581" s="96"/>
      <c r="H937581" s="137"/>
    </row>
    <row r="937582" spans="2:8" x14ac:dyDescent="0.25">
      <c r="B937582" s="96"/>
      <c r="C937582" s="96"/>
      <c r="D937582" s="96"/>
      <c r="E937582" s="96"/>
      <c r="F937582" s="96"/>
      <c r="G937582" s="96"/>
      <c r="H937582" s="137"/>
    </row>
    <row r="937583" spans="2:8" x14ac:dyDescent="0.25">
      <c r="B937583" s="96"/>
      <c r="C937583" s="96"/>
      <c r="D937583" s="96"/>
      <c r="E937583" s="96"/>
      <c r="F937583" s="96"/>
      <c r="G937583" s="96"/>
      <c r="H937583" s="137"/>
    </row>
    <row r="937699" spans="2:8" x14ac:dyDescent="0.25">
      <c r="B937699" s="96"/>
      <c r="C937699" s="96"/>
      <c r="D937699" s="96"/>
      <c r="E937699" s="96"/>
      <c r="F937699" s="96"/>
      <c r="G937699" s="96"/>
      <c r="H937699" s="137"/>
    </row>
    <row r="937700" spans="2:8" x14ac:dyDescent="0.25">
      <c r="B937700" s="96"/>
      <c r="C937700" s="96"/>
      <c r="D937700" s="96"/>
      <c r="E937700" s="96"/>
      <c r="F937700" s="96"/>
      <c r="G937700" s="96"/>
      <c r="H937700" s="137"/>
    </row>
    <row r="937701" spans="2:8" x14ac:dyDescent="0.25">
      <c r="B937701" s="96"/>
      <c r="C937701" s="96"/>
      <c r="D937701" s="96"/>
      <c r="E937701" s="96"/>
      <c r="F937701" s="96"/>
      <c r="G937701" s="96"/>
      <c r="H937701" s="137"/>
    </row>
    <row r="937702" spans="2:8" x14ac:dyDescent="0.25">
      <c r="B937702" s="96"/>
      <c r="C937702" s="96"/>
      <c r="D937702" s="96"/>
      <c r="E937702" s="96"/>
      <c r="F937702" s="96"/>
      <c r="G937702" s="96"/>
      <c r="H937702" s="137"/>
    </row>
    <row r="937703" spans="2:8" x14ac:dyDescent="0.25">
      <c r="B937703" s="96"/>
      <c r="C937703" s="96"/>
      <c r="D937703" s="96"/>
      <c r="E937703" s="96"/>
      <c r="F937703" s="96"/>
      <c r="G937703" s="96"/>
      <c r="H937703" s="137"/>
    </row>
    <row r="937819" spans="2:8" x14ac:dyDescent="0.25">
      <c r="B937819" s="96"/>
      <c r="C937819" s="96"/>
      <c r="D937819" s="96"/>
      <c r="E937819" s="96"/>
      <c r="F937819" s="96"/>
      <c r="G937819" s="96"/>
      <c r="H937819" s="137"/>
    </row>
    <row r="937820" spans="2:8" x14ac:dyDescent="0.25">
      <c r="B937820" s="96"/>
      <c r="C937820" s="96"/>
      <c r="D937820" s="96"/>
      <c r="E937820" s="96"/>
      <c r="F937820" s="96"/>
      <c r="G937820" s="96"/>
      <c r="H937820" s="137"/>
    </row>
    <row r="937821" spans="2:8" x14ac:dyDescent="0.25">
      <c r="B937821" s="96"/>
      <c r="C937821" s="96"/>
      <c r="D937821" s="96"/>
      <c r="E937821" s="96"/>
      <c r="F937821" s="96"/>
      <c r="G937821" s="96"/>
      <c r="H937821" s="137"/>
    </row>
    <row r="937822" spans="2:8" x14ac:dyDescent="0.25">
      <c r="B937822" s="96"/>
      <c r="C937822" s="96"/>
      <c r="D937822" s="96"/>
      <c r="E937822" s="96"/>
      <c r="F937822" s="96"/>
      <c r="G937822" s="96"/>
      <c r="H937822" s="137"/>
    </row>
    <row r="937823" spans="2:8" x14ac:dyDescent="0.25">
      <c r="B937823" s="96"/>
      <c r="C937823" s="96"/>
      <c r="D937823" s="96"/>
      <c r="E937823" s="96"/>
      <c r="F937823" s="96"/>
      <c r="G937823" s="96"/>
      <c r="H937823" s="137"/>
    </row>
    <row r="937939" spans="2:8" x14ac:dyDescent="0.25">
      <c r="B937939" s="96"/>
      <c r="C937939" s="96"/>
      <c r="D937939" s="96"/>
      <c r="E937939" s="96"/>
      <c r="F937939" s="96"/>
      <c r="G937939" s="96"/>
      <c r="H937939" s="137"/>
    </row>
    <row r="937940" spans="2:8" x14ac:dyDescent="0.25">
      <c r="B937940" s="96"/>
      <c r="C937940" s="96"/>
      <c r="D937940" s="96"/>
      <c r="E937940" s="96"/>
      <c r="F937940" s="96"/>
      <c r="G937940" s="96"/>
      <c r="H937940" s="137"/>
    </row>
    <row r="937941" spans="2:8" x14ac:dyDescent="0.25">
      <c r="B937941" s="96"/>
      <c r="C937941" s="96"/>
      <c r="D937941" s="96"/>
      <c r="E937941" s="96"/>
      <c r="F937941" s="96"/>
      <c r="G937941" s="96"/>
      <c r="H937941" s="137"/>
    </row>
    <row r="937942" spans="2:8" x14ac:dyDescent="0.25">
      <c r="B937942" s="96"/>
      <c r="C937942" s="96"/>
      <c r="D937942" s="96"/>
      <c r="E937942" s="96"/>
      <c r="F937942" s="96"/>
      <c r="G937942" s="96"/>
      <c r="H937942" s="137"/>
    </row>
    <row r="937943" spans="2:8" x14ac:dyDescent="0.25">
      <c r="B937943" s="96"/>
      <c r="C937943" s="96"/>
      <c r="D937943" s="96"/>
      <c r="E937943" s="96"/>
      <c r="F937943" s="96"/>
      <c r="G937943" s="96"/>
      <c r="H937943" s="137"/>
    </row>
    <row r="938059" spans="2:8" x14ac:dyDescent="0.25">
      <c r="B938059" s="96"/>
      <c r="C938059" s="96"/>
      <c r="D938059" s="96"/>
      <c r="E938059" s="96"/>
      <c r="F938059" s="96"/>
      <c r="G938059" s="96"/>
      <c r="H938059" s="137"/>
    </row>
    <row r="938060" spans="2:8" x14ac:dyDescent="0.25">
      <c r="B938060" s="96"/>
      <c r="C938060" s="96"/>
      <c r="D938060" s="96"/>
      <c r="E938060" s="96"/>
      <c r="F938060" s="96"/>
      <c r="G938060" s="96"/>
      <c r="H938060" s="137"/>
    </row>
    <row r="938061" spans="2:8" x14ac:dyDescent="0.25">
      <c r="B938061" s="96"/>
      <c r="C938061" s="96"/>
      <c r="D938061" s="96"/>
      <c r="E938061" s="96"/>
      <c r="F938061" s="96"/>
      <c r="G938061" s="96"/>
      <c r="H938061" s="137"/>
    </row>
    <row r="938062" spans="2:8" x14ac:dyDescent="0.25">
      <c r="B938062" s="96"/>
      <c r="C938062" s="96"/>
      <c r="D938062" s="96"/>
      <c r="E938062" s="96"/>
      <c r="F938062" s="96"/>
      <c r="G938062" s="96"/>
      <c r="H938062" s="137"/>
    </row>
    <row r="938063" spans="2:8" x14ac:dyDescent="0.25">
      <c r="B938063" s="96"/>
      <c r="C938063" s="96"/>
      <c r="D938063" s="96"/>
      <c r="E938063" s="96"/>
      <c r="F938063" s="96"/>
      <c r="G938063" s="96"/>
      <c r="H938063" s="137"/>
    </row>
    <row r="938179" spans="2:8" x14ac:dyDescent="0.25">
      <c r="B938179" s="96"/>
      <c r="C938179" s="96"/>
      <c r="D938179" s="96"/>
      <c r="E938179" s="96"/>
      <c r="F938179" s="96"/>
      <c r="G938179" s="96"/>
      <c r="H938179" s="137"/>
    </row>
    <row r="938180" spans="2:8" x14ac:dyDescent="0.25">
      <c r="B938180" s="96"/>
      <c r="C938180" s="96"/>
      <c r="D938180" s="96"/>
      <c r="E938180" s="96"/>
      <c r="F938180" s="96"/>
      <c r="G938180" s="96"/>
      <c r="H938180" s="137"/>
    </row>
    <row r="938181" spans="2:8" x14ac:dyDescent="0.25">
      <c r="B938181" s="96"/>
      <c r="C938181" s="96"/>
      <c r="D938181" s="96"/>
      <c r="E938181" s="96"/>
      <c r="F938181" s="96"/>
      <c r="G938181" s="96"/>
      <c r="H938181" s="137"/>
    </row>
    <row r="938182" spans="2:8" x14ac:dyDescent="0.25">
      <c r="B938182" s="96"/>
      <c r="C938182" s="96"/>
      <c r="D938182" s="96"/>
      <c r="E938182" s="96"/>
      <c r="F938182" s="96"/>
      <c r="G938182" s="96"/>
      <c r="H938182" s="137"/>
    </row>
    <row r="938183" spans="2:8" x14ac:dyDescent="0.25">
      <c r="B938183" s="96"/>
      <c r="C938183" s="96"/>
      <c r="D938183" s="96"/>
      <c r="E938183" s="96"/>
      <c r="F938183" s="96"/>
      <c r="G938183" s="96"/>
      <c r="H938183" s="137"/>
    </row>
    <row r="938299" spans="2:8" x14ac:dyDescent="0.25">
      <c r="B938299" s="96"/>
      <c r="C938299" s="96"/>
      <c r="D938299" s="96"/>
      <c r="E938299" s="96"/>
      <c r="F938299" s="96"/>
      <c r="G938299" s="96"/>
      <c r="H938299" s="137"/>
    </row>
    <row r="938300" spans="2:8" x14ac:dyDescent="0.25">
      <c r="B938300" s="96"/>
      <c r="C938300" s="96"/>
      <c r="D938300" s="96"/>
      <c r="E938300" s="96"/>
      <c r="F938300" s="96"/>
      <c r="G938300" s="96"/>
      <c r="H938300" s="137"/>
    </row>
    <row r="938301" spans="2:8" x14ac:dyDescent="0.25">
      <c r="B938301" s="96"/>
      <c r="C938301" s="96"/>
      <c r="D938301" s="96"/>
      <c r="E938301" s="96"/>
      <c r="F938301" s="96"/>
      <c r="G938301" s="96"/>
      <c r="H938301" s="137"/>
    </row>
    <row r="938302" spans="2:8" x14ac:dyDescent="0.25">
      <c r="B938302" s="96"/>
      <c r="C938302" s="96"/>
      <c r="D938302" s="96"/>
      <c r="E938302" s="96"/>
      <c r="F938302" s="96"/>
      <c r="G938302" s="96"/>
      <c r="H938302" s="137"/>
    </row>
    <row r="938303" spans="2:8" x14ac:dyDescent="0.25">
      <c r="B938303" s="96"/>
      <c r="C938303" s="96"/>
      <c r="D938303" s="96"/>
      <c r="E938303" s="96"/>
      <c r="F938303" s="96"/>
      <c r="G938303" s="96"/>
      <c r="H938303" s="137"/>
    </row>
    <row r="938419" spans="2:8" x14ac:dyDescent="0.25">
      <c r="B938419" s="96"/>
      <c r="C938419" s="96"/>
      <c r="D938419" s="96"/>
      <c r="E938419" s="96"/>
      <c r="F938419" s="96"/>
      <c r="G938419" s="96"/>
      <c r="H938419" s="137"/>
    </row>
    <row r="938420" spans="2:8" x14ac:dyDescent="0.25">
      <c r="B938420" s="96"/>
      <c r="C938420" s="96"/>
      <c r="D938420" s="96"/>
      <c r="E938420" s="96"/>
      <c r="F938420" s="96"/>
      <c r="G938420" s="96"/>
      <c r="H938420" s="137"/>
    </row>
    <row r="938421" spans="2:8" x14ac:dyDescent="0.25">
      <c r="B938421" s="96"/>
      <c r="C938421" s="96"/>
      <c r="D938421" s="96"/>
      <c r="E938421" s="96"/>
      <c r="F938421" s="96"/>
      <c r="G938421" s="96"/>
      <c r="H938421" s="137"/>
    </row>
    <row r="938422" spans="2:8" x14ac:dyDescent="0.25">
      <c r="B938422" s="96"/>
      <c r="C938422" s="96"/>
      <c r="D938422" s="96"/>
      <c r="E938422" s="96"/>
      <c r="F938422" s="96"/>
      <c r="G938422" s="96"/>
      <c r="H938422" s="137"/>
    </row>
    <row r="938423" spans="2:8" x14ac:dyDescent="0.25">
      <c r="B938423" s="96"/>
      <c r="C938423" s="96"/>
      <c r="D938423" s="96"/>
      <c r="E938423" s="96"/>
      <c r="F938423" s="96"/>
      <c r="G938423" s="96"/>
      <c r="H938423" s="137"/>
    </row>
    <row r="938539" spans="2:8" x14ac:dyDescent="0.25">
      <c r="B938539" s="96"/>
      <c r="C938539" s="96"/>
      <c r="D938539" s="96"/>
      <c r="E938539" s="96"/>
      <c r="F938539" s="96"/>
      <c r="G938539" s="96"/>
      <c r="H938539" s="137"/>
    </row>
    <row r="938540" spans="2:8" x14ac:dyDescent="0.25">
      <c r="B938540" s="96"/>
      <c r="C938540" s="96"/>
      <c r="D938540" s="96"/>
      <c r="E938540" s="96"/>
      <c r="F938540" s="96"/>
      <c r="G938540" s="96"/>
      <c r="H938540" s="137"/>
    </row>
    <row r="938541" spans="2:8" x14ac:dyDescent="0.25">
      <c r="B938541" s="96"/>
      <c r="C938541" s="96"/>
      <c r="D938541" s="96"/>
      <c r="E938541" s="96"/>
      <c r="F938541" s="96"/>
      <c r="G938541" s="96"/>
      <c r="H938541" s="137"/>
    </row>
    <row r="938542" spans="2:8" x14ac:dyDescent="0.25">
      <c r="B938542" s="96"/>
      <c r="C938542" s="96"/>
      <c r="D938542" s="96"/>
      <c r="E938542" s="96"/>
      <c r="F938542" s="96"/>
      <c r="G938542" s="96"/>
      <c r="H938542" s="137"/>
    </row>
    <row r="938543" spans="2:8" x14ac:dyDescent="0.25">
      <c r="B938543" s="96"/>
      <c r="C938543" s="96"/>
      <c r="D938543" s="96"/>
      <c r="E938543" s="96"/>
      <c r="F938543" s="96"/>
      <c r="G938543" s="96"/>
      <c r="H938543" s="137"/>
    </row>
    <row r="938659" spans="2:8" x14ac:dyDescent="0.25">
      <c r="B938659" s="96"/>
      <c r="C938659" s="96"/>
      <c r="D938659" s="96"/>
      <c r="E938659" s="96"/>
      <c r="F938659" s="96"/>
      <c r="G938659" s="96"/>
      <c r="H938659" s="137"/>
    </row>
    <row r="938660" spans="2:8" x14ac:dyDescent="0.25">
      <c r="B938660" s="96"/>
      <c r="C938660" s="96"/>
      <c r="D938660" s="96"/>
      <c r="E938660" s="96"/>
      <c r="F938660" s="96"/>
      <c r="G938660" s="96"/>
      <c r="H938660" s="137"/>
    </row>
    <row r="938661" spans="2:8" x14ac:dyDescent="0.25">
      <c r="B938661" s="96"/>
      <c r="C938661" s="96"/>
      <c r="D938661" s="96"/>
      <c r="E938661" s="96"/>
      <c r="F938661" s="96"/>
      <c r="G938661" s="96"/>
      <c r="H938661" s="137"/>
    </row>
    <row r="938662" spans="2:8" x14ac:dyDescent="0.25">
      <c r="B938662" s="96"/>
      <c r="C938662" s="96"/>
      <c r="D938662" s="96"/>
      <c r="E938662" s="96"/>
      <c r="F938662" s="96"/>
      <c r="G938662" s="96"/>
      <c r="H938662" s="137"/>
    </row>
    <row r="938663" spans="2:8" x14ac:dyDescent="0.25">
      <c r="B938663" s="96"/>
      <c r="C938663" s="96"/>
      <c r="D938663" s="96"/>
      <c r="E938663" s="96"/>
      <c r="F938663" s="96"/>
      <c r="G938663" s="96"/>
      <c r="H938663" s="137"/>
    </row>
    <row r="938779" spans="2:8" x14ac:dyDescent="0.25">
      <c r="B938779" s="96"/>
      <c r="C938779" s="96"/>
      <c r="D938779" s="96"/>
      <c r="E938779" s="96"/>
      <c r="F938779" s="96"/>
      <c r="G938779" s="96"/>
      <c r="H938779" s="137"/>
    </row>
    <row r="938780" spans="2:8" x14ac:dyDescent="0.25">
      <c r="B938780" s="96"/>
      <c r="C938780" s="96"/>
      <c r="D938780" s="96"/>
      <c r="E938780" s="96"/>
      <c r="F938780" s="96"/>
      <c r="G938780" s="96"/>
      <c r="H938780" s="137"/>
    </row>
    <row r="938781" spans="2:8" x14ac:dyDescent="0.25">
      <c r="B938781" s="96"/>
      <c r="C938781" s="96"/>
      <c r="D938781" s="96"/>
      <c r="E938781" s="96"/>
      <c r="F938781" s="96"/>
      <c r="G938781" s="96"/>
      <c r="H938781" s="137"/>
    </row>
    <row r="938782" spans="2:8" x14ac:dyDescent="0.25">
      <c r="B938782" s="96"/>
      <c r="C938782" s="96"/>
      <c r="D938782" s="96"/>
      <c r="E938782" s="96"/>
      <c r="F938782" s="96"/>
      <c r="G938782" s="96"/>
      <c r="H938782" s="137"/>
    </row>
    <row r="938783" spans="2:8" x14ac:dyDescent="0.25">
      <c r="B938783" s="96"/>
      <c r="C938783" s="96"/>
      <c r="D938783" s="96"/>
      <c r="E938783" s="96"/>
      <c r="F938783" s="96"/>
      <c r="G938783" s="96"/>
      <c r="H938783" s="137"/>
    </row>
    <row r="938899" spans="2:8" x14ac:dyDescent="0.25">
      <c r="B938899" s="96"/>
      <c r="C938899" s="96"/>
      <c r="D938899" s="96"/>
      <c r="E938899" s="96"/>
      <c r="F938899" s="96"/>
      <c r="G938899" s="96"/>
      <c r="H938899" s="137"/>
    </row>
    <row r="938900" spans="2:8" x14ac:dyDescent="0.25">
      <c r="B938900" s="96"/>
      <c r="C938900" s="96"/>
      <c r="D938900" s="96"/>
      <c r="E938900" s="96"/>
      <c r="F938900" s="96"/>
      <c r="G938900" s="96"/>
      <c r="H938900" s="137"/>
    </row>
    <row r="938901" spans="2:8" x14ac:dyDescent="0.25">
      <c r="B938901" s="96"/>
      <c r="C938901" s="96"/>
      <c r="D938901" s="96"/>
      <c r="E938901" s="96"/>
      <c r="F938901" s="96"/>
      <c r="G938901" s="96"/>
      <c r="H938901" s="137"/>
    </row>
    <row r="938902" spans="2:8" x14ac:dyDescent="0.25">
      <c r="B938902" s="96"/>
      <c r="C938902" s="96"/>
      <c r="D938902" s="96"/>
      <c r="E938902" s="96"/>
      <c r="F938902" s="96"/>
      <c r="G938902" s="96"/>
      <c r="H938902" s="137"/>
    </row>
    <row r="938903" spans="2:8" x14ac:dyDescent="0.25">
      <c r="B938903" s="96"/>
      <c r="C938903" s="96"/>
      <c r="D938903" s="96"/>
      <c r="E938903" s="96"/>
      <c r="F938903" s="96"/>
      <c r="G938903" s="96"/>
      <c r="H938903" s="137"/>
    </row>
    <row r="939019" spans="2:8" x14ac:dyDescent="0.25">
      <c r="B939019" s="96"/>
      <c r="C939019" s="96"/>
      <c r="D939019" s="96"/>
      <c r="E939019" s="96"/>
      <c r="F939019" s="96"/>
      <c r="G939019" s="96"/>
      <c r="H939019" s="137"/>
    </row>
    <row r="939020" spans="2:8" x14ac:dyDescent="0.25">
      <c r="B939020" s="96"/>
      <c r="C939020" s="96"/>
      <c r="D939020" s="96"/>
      <c r="E939020" s="96"/>
      <c r="F939020" s="96"/>
      <c r="G939020" s="96"/>
      <c r="H939020" s="137"/>
    </row>
    <row r="939021" spans="2:8" x14ac:dyDescent="0.25">
      <c r="B939021" s="96"/>
      <c r="C939021" s="96"/>
      <c r="D939021" s="96"/>
      <c r="E939021" s="96"/>
      <c r="F939021" s="96"/>
      <c r="G939021" s="96"/>
      <c r="H939021" s="137"/>
    </row>
    <row r="939022" spans="2:8" x14ac:dyDescent="0.25">
      <c r="B939022" s="96"/>
      <c r="C939022" s="96"/>
      <c r="D939022" s="96"/>
      <c r="E939022" s="96"/>
      <c r="F939022" s="96"/>
      <c r="G939022" s="96"/>
      <c r="H939022" s="137"/>
    </row>
    <row r="939023" spans="2:8" x14ac:dyDescent="0.25">
      <c r="B939023" s="96"/>
      <c r="C939023" s="96"/>
      <c r="D939023" s="96"/>
      <c r="E939023" s="96"/>
      <c r="F939023" s="96"/>
      <c r="G939023" s="96"/>
      <c r="H939023" s="137"/>
    </row>
    <row r="939139" spans="2:8" x14ac:dyDescent="0.25">
      <c r="B939139" s="96"/>
      <c r="C939139" s="96"/>
      <c r="D939139" s="96"/>
      <c r="E939139" s="96"/>
      <c r="F939139" s="96"/>
      <c r="G939139" s="96"/>
      <c r="H939139" s="137"/>
    </row>
    <row r="939140" spans="2:8" x14ac:dyDescent="0.25">
      <c r="B939140" s="96"/>
      <c r="C939140" s="96"/>
      <c r="D939140" s="96"/>
      <c r="E939140" s="96"/>
      <c r="F939140" s="96"/>
      <c r="G939140" s="96"/>
      <c r="H939140" s="137"/>
    </row>
    <row r="939141" spans="2:8" x14ac:dyDescent="0.25">
      <c r="B939141" s="96"/>
      <c r="C939141" s="96"/>
      <c r="D939141" s="96"/>
      <c r="E939141" s="96"/>
      <c r="F939141" s="96"/>
      <c r="G939141" s="96"/>
      <c r="H939141" s="137"/>
    </row>
    <row r="939142" spans="2:8" x14ac:dyDescent="0.25">
      <c r="B939142" s="96"/>
      <c r="C939142" s="96"/>
      <c r="D939142" s="96"/>
      <c r="E939142" s="96"/>
      <c r="F939142" s="96"/>
      <c r="G939142" s="96"/>
      <c r="H939142" s="137"/>
    </row>
    <row r="939143" spans="2:8" x14ac:dyDescent="0.25">
      <c r="B939143" s="96"/>
      <c r="C939143" s="96"/>
      <c r="D939143" s="96"/>
      <c r="E939143" s="96"/>
      <c r="F939143" s="96"/>
      <c r="G939143" s="96"/>
      <c r="H939143" s="137"/>
    </row>
    <row r="939259" spans="2:8" x14ac:dyDescent="0.25">
      <c r="B939259" s="96"/>
      <c r="C939259" s="96"/>
      <c r="D939259" s="96"/>
      <c r="E939259" s="96"/>
      <c r="F939259" s="96"/>
      <c r="G939259" s="96"/>
      <c r="H939259" s="137"/>
    </row>
    <row r="939260" spans="2:8" x14ac:dyDescent="0.25">
      <c r="B939260" s="96"/>
      <c r="C939260" s="96"/>
      <c r="D939260" s="96"/>
      <c r="E939260" s="96"/>
      <c r="F939260" s="96"/>
      <c r="G939260" s="96"/>
      <c r="H939260" s="137"/>
    </row>
    <row r="939261" spans="2:8" x14ac:dyDescent="0.25">
      <c r="B939261" s="96"/>
      <c r="C939261" s="96"/>
      <c r="D939261" s="96"/>
      <c r="E939261" s="96"/>
      <c r="F939261" s="96"/>
      <c r="G939261" s="96"/>
      <c r="H939261" s="137"/>
    </row>
    <row r="939262" spans="2:8" x14ac:dyDescent="0.25">
      <c r="B939262" s="96"/>
      <c r="C939262" s="96"/>
      <c r="D939262" s="96"/>
      <c r="E939262" s="96"/>
      <c r="F939262" s="96"/>
      <c r="G939262" s="96"/>
      <c r="H939262" s="137"/>
    </row>
    <row r="939263" spans="2:8" x14ac:dyDescent="0.25">
      <c r="B939263" s="96"/>
      <c r="C939263" s="96"/>
      <c r="D939263" s="96"/>
      <c r="E939263" s="96"/>
      <c r="F939263" s="96"/>
      <c r="G939263" s="96"/>
      <c r="H939263" s="137"/>
    </row>
    <row r="939379" spans="2:8" x14ac:dyDescent="0.25">
      <c r="B939379" s="96"/>
      <c r="C939379" s="96"/>
      <c r="D939379" s="96"/>
      <c r="E939379" s="96"/>
      <c r="F939379" s="96"/>
      <c r="G939379" s="96"/>
      <c r="H939379" s="137"/>
    </row>
    <row r="939380" spans="2:8" x14ac:dyDescent="0.25">
      <c r="B939380" s="96"/>
      <c r="C939380" s="96"/>
      <c r="D939380" s="96"/>
      <c r="E939380" s="96"/>
      <c r="F939380" s="96"/>
      <c r="G939380" s="96"/>
      <c r="H939380" s="137"/>
    </row>
    <row r="939381" spans="2:8" x14ac:dyDescent="0.25">
      <c r="B939381" s="96"/>
      <c r="C939381" s="96"/>
      <c r="D939381" s="96"/>
      <c r="E939381" s="96"/>
      <c r="F939381" s="96"/>
      <c r="G939381" s="96"/>
      <c r="H939381" s="137"/>
    </row>
    <row r="939382" spans="2:8" x14ac:dyDescent="0.25">
      <c r="B939382" s="96"/>
      <c r="C939382" s="96"/>
      <c r="D939382" s="96"/>
      <c r="E939382" s="96"/>
      <c r="F939382" s="96"/>
      <c r="G939382" s="96"/>
      <c r="H939382" s="137"/>
    </row>
    <row r="939383" spans="2:8" x14ac:dyDescent="0.25">
      <c r="B939383" s="96"/>
      <c r="C939383" s="96"/>
      <c r="D939383" s="96"/>
      <c r="E939383" s="96"/>
      <c r="F939383" s="96"/>
      <c r="G939383" s="96"/>
      <c r="H939383" s="137"/>
    </row>
    <row r="939499" spans="2:8" x14ac:dyDescent="0.25">
      <c r="B939499" s="96"/>
      <c r="C939499" s="96"/>
      <c r="D939499" s="96"/>
      <c r="E939499" s="96"/>
      <c r="F939499" s="96"/>
      <c r="G939499" s="96"/>
      <c r="H939499" s="137"/>
    </row>
    <row r="939500" spans="2:8" x14ac:dyDescent="0.25">
      <c r="B939500" s="96"/>
      <c r="C939500" s="96"/>
      <c r="D939500" s="96"/>
      <c r="E939500" s="96"/>
      <c r="F939500" s="96"/>
      <c r="G939500" s="96"/>
      <c r="H939500" s="137"/>
    </row>
    <row r="939501" spans="2:8" x14ac:dyDescent="0.25">
      <c r="B939501" s="96"/>
      <c r="C939501" s="96"/>
      <c r="D939501" s="96"/>
      <c r="E939501" s="96"/>
      <c r="F939501" s="96"/>
      <c r="G939501" s="96"/>
      <c r="H939501" s="137"/>
    </row>
    <row r="939502" spans="2:8" x14ac:dyDescent="0.25">
      <c r="B939502" s="96"/>
      <c r="C939502" s="96"/>
      <c r="D939502" s="96"/>
      <c r="E939502" s="96"/>
      <c r="F939502" s="96"/>
      <c r="G939502" s="96"/>
      <c r="H939502" s="137"/>
    </row>
    <row r="939503" spans="2:8" x14ac:dyDescent="0.25">
      <c r="B939503" s="96"/>
      <c r="C939503" s="96"/>
      <c r="D939503" s="96"/>
      <c r="E939503" s="96"/>
      <c r="F939503" s="96"/>
      <c r="G939503" s="96"/>
      <c r="H939503" s="137"/>
    </row>
    <row r="939619" spans="2:8" x14ac:dyDescent="0.25">
      <c r="B939619" s="96"/>
      <c r="C939619" s="96"/>
      <c r="D939619" s="96"/>
      <c r="E939619" s="96"/>
      <c r="F939619" s="96"/>
      <c r="G939619" s="96"/>
      <c r="H939619" s="137"/>
    </row>
    <row r="939620" spans="2:8" x14ac:dyDescent="0.25">
      <c r="B939620" s="96"/>
      <c r="C939620" s="96"/>
      <c r="D939620" s="96"/>
      <c r="E939620" s="96"/>
      <c r="F939620" s="96"/>
      <c r="G939620" s="96"/>
      <c r="H939620" s="137"/>
    </row>
    <row r="939621" spans="2:8" x14ac:dyDescent="0.25">
      <c r="B939621" s="96"/>
      <c r="C939621" s="96"/>
      <c r="D939621" s="96"/>
      <c r="E939621" s="96"/>
      <c r="F939621" s="96"/>
      <c r="G939621" s="96"/>
      <c r="H939621" s="137"/>
    </row>
    <row r="939622" spans="2:8" x14ac:dyDescent="0.25">
      <c r="B939622" s="96"/>
      <c r="C939622" s="96"/>
      <c r="D939622" s="96"/>
      <c r="E939622" s="96"/>
      <c r="F939622" s="96"/>
      <c r="G939622" s="96"/>
      <c r="H939622" s="137"/>
    </row>
    <row r="939623" spans="2:8" x14ac:dyDescent="0.25">
      <c r="B939623" s="96"/>
      <c r="C939623" s="96"/>
      <c r="D939623" s="96"/>
      <c r="E939623" s="96"/>
      <c r="F939623" s="96"/>
      <c r="G939623" s="96"/>
      <c r="H939623" s="137"/>
    </row>
    <row r="939739" spans="2:8" x14ac:dyDescent="0.25">
      <c r="B939739" s="96"/>
      <c r="C939739" s="96"/>
      <c r="D939739" s="96"/>
      <c r="E939739" s="96"/>
      <c r="F939739" s="96"/>
      <c r="G939739" s="96"/>
      <c r="H939739" s="137"/>
    </row>
    <row r="939740" spans="2:8" x14ac:dyDescent="0.25">
      <c r="B939740" s="96"/>
      <c r="C939740" s="96"/>
      <c r="D939740" s="96"/>
      <c r="E939740" s="96"/>
      <c r="F939740" s="96"/>
      <c r="G939740" s="96"/>
      <c r="H939740" s="137"/>
    </row>
    <row r="939741" spans="2:8" x14ac:dyDescent="0.25">
      <c r="B939741" s="96"/>
      <c r="C939741" s="96"/>
      <c r="D939741" s="96"/>
      <c r="E939741" s="96"/>
      <c r="F939741" s="96"/>
      <c r="G939741" s="96"/>
      <c r="H939741" s="137"/>
    </row>
    <row r="939742" spans="2:8" x14ac:dyDescent="0.25">
      <c r="B939742" s="96"/>
      <c r="C939742" s="96"/>
      <c r="D939742" s="96"/>
      <c r="E939742" s="96"/>
      <c r="F939742" s="96"/>
      <c r="G939742" s="96"/>
      <c r="H939742" s="137"/>
    </row>
    <row r="939743" spans="2:8" x14ac:dyDescent="0.25">
      <c r="B939743" s="96"/>
      <c r="C939743" s="96"/>
      <c r="D939743" s="96"/>
      <c r="E939743" s="96"/>
      <c r="F939743" s="96"/>
      <c r="G939743" s="96"/>
      <c r="H939743" s="137"/>
    </row>
    <row r="939859" spans="2:8" x14ac:dyDescent="0.25">
      <c r="B939859" s="96"/>
      <c r="C939859" s="96"/>
      <c r="D939859" s="96"/>
      <c r="E939859" s="96"/>
      <c r="F939859" s="96"/>
      <c r="G939859" s="96"/>
      <c r="H939859" s="137"/>
    </row>
    <row r="939860" spans="2:8" x14ac:dyDescent="0.25">
      <c r="B939860" s="96"/>
      <c r="C939860" s="96"/>
      <c r="D939860" s="96"/>
      <c r="E939860" s="96"/>
      <c r="F939860" s="96"/>
      <c r="G939860" s="96"/>
      <c r="H939860" s="137"/>
    </row>
    <row r="939861" spans="2:8" x14ac:dyDescent="0.25">
      <c r="B939861" s="96"/>
      <c r="C939861" s="96"/>
      <c r="D939861" s="96"/>
      <c r="E939861" s="96"/>
      <c r="F939861" s="96"/>
      <c r="G939861" s="96"/>
      <c r="H939861" s="137"/>
    </row>
    <row r="939862" spans="2:8" x14ac:dyDescent="0.25">
      <c r="B939862" s="96"/>
      <c r="C939862" s="96"/>
      <c r="D939862" s="96"/>
      <c r="E939862" s="96"/>
      <c r="F939862" s="96"/>
      <c r="G939862" s="96"/>
      <c r="H939862" s="137"/>
    </row>
    <row r="939863" spans="2:8" x14ac:dyDescent="0.25">
      <c r="B939863" s="96"/>
      <c r="C939863" s="96"/>
      <c r="D939863" s="96"/>
      <c r="E939863" s="96"/>
      <c r="F939863" s="96"/>
      <c r="G939863" s="96"/>
      <c r="H939863" s="137"/>
    </row>
    <row r="939979" spans="2:8" x14ac:dyDescent="0.25">
      <c r="B939979" s="96"/>
      <c r="C939979" s="96"/>
      <c r="D939979" s="96"/>
      <c r="E939979" s="96"/>
      <c r="F939979" s="96"/>
      <c r="G939979" s="96"/>
      <c r="H939979" s="137"/>
    </row>
    <row r="939980" spans="2:8" x14ac:dyDescent="0.25">
      <c r="B939980" s="96"/>
      <c r="C939980" s="96"/>
      <c r="D939980" s="96"/>
      <c r="E939980" s="96"/>
      <c r="F939980" s="96"/>
      <c r="G939980" s="96"/>
      <c r="H939980" s="137"/>
    </row>
    <row r="939981" spans="2:8" x14ac:dyDescent="0.25">
      <c r="B939981" s="96"/>
      <c r="C939981" s="96"/>
      <c r="D939981" s="96"/>
      <c r="E939981" s="96"/>
      <c r="F939981" s="96"/>
      <c r="G939981" s="96"/>
      <c r="H939981" s="137"/>
    </row>
    <row r="939982" spans="2:8" x14ac:dyDescent="0.25">
      <c r="B939982" s="96"/>
      <c r="C939982" s="96"/>
      <c r="D939982" s="96"/>
      <c r="E939982" s="96"/>
      <c r="F939982" s="96"/>
      <c r="G939982" s="96"/>
      <c r="H939982" s="137"/>
    </row>
    <row r="939983" spans="2:8" x14ac:dyDescent="0.25">
      <c r="B939983" s="96"/>
      <c r="C939983" s="96"/>
      <c r="D939983" s="96"/>
      <c r="E939983" s="96"/>
      <c r="F939983" s="96"/>
      <c r="G939983" s="96"/>
      <c r="H939983" s="137"/>
    </row>
    <row r="940099" spans="2:8" x14ac:dyDescent="0.25">
      <c r="B940099" s="96"/>
      <c r="C940099" s="96"/>
      <c r="D940099" s="96"/>
      <c r="E940099" s="96"/>
      <c r="F940099" s="96"/>
      <c r="G940099" s="96"/>
      <c r="H940099" s="137"/>
    </row>
    <row r="940100" spans="2:8" x14ac:dyDescent="0.25">
      <c r="B940100" s="96"/>
      <c r="C940100" s="96"/>
      <c r="D940100" s="96"/>
      <c r="E940100" s="96"/>
      <c r="F940100" s="96"/>
      <c r="G940100" s="96"/>
      <c r="H940100" s="137"/>
    </row>
    <row r="940101" spans="2:8" x14ac:dyDescent="0.25">
      <c r="B940101" s="96"/>
      <c r="C940101" s="96"/>
      <c r="D940101" s="96"/>
      <c r="E940101" s="96"/>
      <c r="F940101" s="96"/>
      <c r="G940101" s="96"/>
      <c r="H940101" s="137"/>
    </row>
    <row r="940102" spans="2:8" x14ac:dyDescent="0.25">
      <c r="B940102" s="96"/>
      <c r="C940102" s="96"/>
      <c r="D940102" s="96"/>
      <c r="E940102" s="96"/>
      <c r="F940102" s="96"/>
      <c r="G940102" s="96"/>
      <c r="H940102" s="137"/>
    </row>
    <row r="940103" spans="2:8" x14ac:dyDescent="0.25">
      <c r="B940103" s="96"/>
      <c r="C940103" s="96"/>
      <c r="D940103" s="96"/>
      <c r="E940103" s="96"/>
      <c r="F940103" s="96"/>
      <c r="G940103" s="96"/>
      <c r="H940103" s="137"/>
    </row>
    <row r="940219" spans="2:8" x14ac:dyDescent="0.25">
      <c r="B940219" s="96"/>
      <c r="C940219" s="96"/>
      <c r="D940219" s="96"/>
      <c r="E940219" s="96"/>
      <c r="F940219" s="96"/>
      <c r="G940219" s="96"/>
      <c r="H940219" s="137"/>
    </row>
    <row r="940220" spans="2:8" x14ac:dyDescent="0.25">
      <c r="B940220" s="96"/>
      <c r="C940220" s="96"/>
      <c r="D940220" s="96"/>
      <c r="E940220" s="96"/>
      <c r="F940220" s="96"/>
      <c r="G940220" s="96"/>
      <c r="H940220" s="137"/>
    </row>
    <row r="940221" spans="2:8" x14ac:dyDescent="0.25">
      <c r="B940221" s="96"/>
      <c r="C940221" s="96"/>
      <c r="D940221" s="96"/>
      <c r="E940221" s="96"/>
      <c r="F940221" s="96"/>
      <c r="G940221" s="96"/>
      <c r="H940221" s="137"/>
    </row>
    <row r="940222" spans="2:8" x14ac:dyDescent="0.25">
      <c r="B940222" s="96"/>
      <c r="C940222" s="96"/>
      <c r="D940222" s="96"/>
      <c r="E940222" s="96"/>
      <c r="F940222" s="96"/>
      <c r="G940222" s="96"/>
      <c r="H940222" s="137"/>
    </row>
    <row r="940223" spans="2:8" x14ac:dyDescent="0.25">
      <c r="B940223" s="96"/>
      <c r="C940223" s="96"/>
      <c r="D940223" s="96"/>
      <c r="E940223" s="96"/>
      <c r="F940223" s="96"/>
      <c r="G940223" s="96"/>
      <c r="H940223" s="137"/>
    </row>
    <row r="940339" spans="2:8" x14ac:dyDescent="0.25">
      <c r="B940339" s="96"/>
      <c r="C940339" s="96"/>
      <c r="D940339" s="96"/>
      <c r="E940339" s="96"/>
      <c r="F940339" s="96"/>
      <c r="G940339" s="96"/>
      <c r="H940339" s="137"/>
    </row>
    <row r="940340" spans="2:8" x14ac:dyDescent="0.25">
      <c r="B940340" s="96"/>
      <c r="C940340" s="96"/>
      <c r="D940340" s="96"/>
      <c r="E940340" s="96"/>
      <c r="F940340" s="96"/>
      <c r="G940340" s="96"/>
      <c r="H940340" s="137"/>
    </row>
    <row r="940341" spans="2:8" x14ac:dyDescent="0.25">
      <c r="B940341" s="96"/>
      <c r="C940341" s="96"/>
      <c r="D940341" s="96"/>
      <c r="E940341" s="96"/>
      <c r="F940341" s="96"/>
      <c r="G940341" s="96"/>
      <c r="H940341" s="137"/>
    </row>
    <row r="940342" spans="2:8" x14ac:dyDescent="0.25">
      <c r="B940342" s="96"/>
      <c r="C940342" s="96"/>
      <c r="D940342" s="96"/>
      <c r="E940342" s="96"/>
      <c r="F940342" s="96"/>
      <c r="G940342" s="96"/>
      <c r="H940342" s="137"/>
    </row>
    <row r="940343" spans="2:8" x14ac:dyDescent="0.25">
      <c r="B940343" s="96"/>
      <c r="C940343" s="96"/>
      <c r="D940343" s="96"/>
      <c r="E940343" s="96"/>
      <c r="F940343" s="96"/>
      <c r="G940343" s="96"/>
      <c r="H940343" s="137"/>
    </row>
    <row r="940459" spans="2:8" x14ac:dyDescent="0.25">
      <c r="B940459" s="96"/>
      <c r="C940459" s="96"/>
      <c r="D940459" s="96"/>
      <c r="E940459" s="96"/>
      <c r="F940459" s="96"/>
      <c r="G940459" s="96"/>
      <c r="H940459" s="137"/>
    </row>
    <row r="940460" spans="2:8" x14ac:dyDescent="0.25">
      <c r="B940460" s="96"/>
      <c r="C940460" s="96"/>
      <c r="D940460" s="96"/>
      <c r="E940460" s="96"/>
      <c r="F940460" s="96"/>
      <c r="G940460" s="96"/>
      <c r="H940460" s="137"/>
    </row>
    <row r="940461" spans="2:8" x14ac:dyDescent="0.25">
      <c r="B940461" s="96"/>
      <c r="C940461" s="96"/>
      <c r="D940461" s="96"/>
      <c r="E940461" s="96"/>
      <c r="F940461" s="96"/>
      <c r="G940461" s="96"/>
      <c r="H940461" s="137"/>
    </row>
    <row r="940462" spans="2:8" x14ac:dyDescent="0.25">
      <c r="B940462" s="96"/>
      <c r="C940462" s="96"/>
      <c r="D940462" s="96"/>
      <c r="E940462" s="96"/>
      <c r="F940462" s="96"/>
      <c r="G940462" s="96"/>
      <c r="H940462" s="137"/>
    </row>
    <row r="940463" spans="2:8" x14ac:dyDescent="0.25">
      <c r="B940463" s="96"/>
      <c r="C940463" s="96"/>
      <c r="D940463" s="96"/>
      <c r="E940463" s="96"/>
      <c r="F940463" s="96"/>
      <c r="G940463" s="96"/>
      <c r="H940463" s="137"/>
    </row>
    <row r="940579" spans="2:8" x14ac:dyDescent="0.25">
      <c r="B940579" s="96"/>
      <c r="C940579" s="96"/>
      <c r="D940579" s="96"/>
      <c r="E940579" s="96"/>
      <c r="F940579" s="96"/>
      <c r="G940579" s="96"/>
      <c r="H940579" s="137"/>
    </row>
    <row r="940580" spans="2:8" x14ac:dyDescent="0.25">
      <c r="B940580" s="96"/>
      <c r="C940580" s="96"/>
      <c r="D940580" s="96"/>
      <c r="E940580" s="96"/>
      <c r="F940580" s="96"/>
      <c r="G940580" s="96"/>
      <c r="H940580" s="137"/>
    </row>
    <row r="940581" spans="2:8" x14ac:dyDescent="0.25">
      <c r="B940581" s="96"/>
      <c r="C940581" s="96"/>
      <c r="D940581" s="96"/>
      <c r="E940581" s="96"/>
      <c r="F940581" s="96"/>
      <c r="G940581" s="96"/>
      <c r="H940581" s="137"/>
    </row>
    <row r="940582" spans="2:8" x14ac:dyDescent="0.25">
      <c r="B940582" s="96"/>
      <c r="C940582" s="96"/>
      <c r="D940582" s="96"/>
      <c r="E940582" s="96"/>
      <c r="F940582" s="96"/>
      <c r="G940582" s="96"/>
      <c r="H940582" s="137"/>
    </row>
    <row r="940583" spans="2:8" x14ac:dyDescent="0.25">
      <c r="B940583" s="96"/>
      <c r="C940583" s="96"/>
      <c r="D940583" s="96"/>
      <c r="E940583" s="96"/>
      <c r="F940583" s="96"/>
      <c r="G940583" s="96"/>
      <c r="H940583" s="137"/>
    </row>
    <row r="940699" spans="2:8" x14ac:dyDescent="0.25">
      <c r="B940699" s="96"/>
      <c r="C940699" s="96"/>
      <c r="D940699" s="96"/>
      <c r="E940699" s="96"/>
      <c r="F940699" s="96"/>
      <c r="G940699" s="96"/>
      <c r="H940699" s="137"/>
    </row>
    <row r="940700" spans="2:8" x14ac:dyDescent="0.25">
      <c r="B940700" s="96"/>
      <c r="C940700" s="96"/>
      <c r="D940700" s="96"/>
      <c r="E940700" s="96"/>
      <c r="F940700" s="96"/>
      <c r="G940700" s="96"/>
      <c r="H940700" s="137"/>
    </row>
    <row r="940701" spans="2:8" x14ac:dyDescent="0.25">
      <c r="B940701" s="96"/>
      <c r="C940701" s="96"/>
      <c r="D940701" s="96"/>
      <c r="E940701" s="96"/>
      <c r="F940701" s="96"/>
      <c r="G940701" s="96"/>
      <c r="H940701" s="137"/>
    </row>
    <row r="940702" spans="2:8" x14ac:dyDescent="0.25">
      <c r="B940702" s="96"/>
      <c r="C940702" s="96"/>
      <c r="D940702" s="96"/>
      <c r="E940702" s="96"/>
      <c r="F940702" s="96"/>
      <c r="G940702" s="96"/>
      <c r="H940702" s="137"/>
    </row>
    <row r="940703" spans="2:8" x14ac:dyDescent="0.25">
      <c r="B940703" s="96"/>
      <c r="C940703" s="96"/>
      <c r="D940703" s="96"/>
      <c r="E940703" s="96"/>
      <c r="F940703" s="96"/>
      <c r="G940703" s="96"/>
      <c r="H940703" s="137"/>
    </row>
    <row r="940819" spans="2:8" x14ac:dyDescent="0.25">
      <c r="B940819" s="96"/>
      <c r="C940819" s="96"/>
      <c r="D940819" s="96"/>
      <c r="E940819" s="96"/>
      <c r="F940819" s="96"/>
      <c r="G940819" s="96"/>
      <c r="H940819" s="137"/>
    </row>
    <row r="940820" spans="2:8" x14ac:dyDescent="0.25">
      <c r="B940820" s="96"/>
      <c r="C940820" s="96"/>
      <c r="D940820" s="96"/>
      <c r="E940820" s="96"/>
      <c r="F940820" s="96"/>
      <c r="G940820" s="96"/>
      <c r="H940820" s="137"/>
    </row>
    <row r="940821" spans="2:8" x14ac:dyDescent="0.25">
      <c r="B940821" s="96"/>
      <c r="C940821" s="96"/>
      <c r="D940821" s="96"/>
      <c r="E940821" s="96"/>
      <c r="F940821" s="96"/>
      <c r="G940821" s="96"/>
      <c r="H940821" s="137"/>
    </row>
    <row r="940822" spans="2:8" x14ac:dyDescent="0.25">
      <c r="B940822" s="96"/>
      <c r="C940822" s="96"/>
      <c r="D940822" s="96"/>
      <c r="E940822" s="96"/>
      <c r="F940822" s="96"/>
      <c r="G940822" s="96"/>
      <c r="H940822" s="137"/>
    </row>
    <row r="940823" spans="2:8" x14ac:dyDescent="0.25">
      <c r="B940823" s="96"/>
      <c r="C940823" s="96"/>
      <c r="D940823" s="96"/>
      <c r="E940823" s="96"/>
      <c r="F940823" s="96"/>
      <c r="G940823" s="96"/>
      <c r="H940823" s="137"/>
    </row>
    <row r="940939" spans="2:8" x14ac:dyDescent="0.25">
      <c r="B940939" s="96"/>
      <c r="C940939" s="96"/>
      <c r="D940939" s="96"/>
      <c r="E940939" s="96"/>
      <c r="F940939" s="96"/>
      <c r="G940939" s="96"/>
      <c r="H940939" s="137"/>
    </row>
    <row r="940940" spans="2:8" x14ac:dyDescent="0.25">
      <c r="B940940" s="96"/>
      <c r="C940940" s="96"/>
      <c r="D940940" s="96"/>
      <c r="E940940" s="96"/>
      <c r="F940940" s="96"/>
      <c r="G940940" s="96"/>
      <c r="H940940" s="137"/>
    </row>
    <row r="940941" spans="2:8" x14ac:dyDescent="0.25">
      <c r="B940941" s="96"/>
      <c r="C940941" s="96"/>
      <c r="D940941" s="96"/>
      <c r="E940941" s="96"/>
      <c r="F940941" s="96"/>
      <c r="G940941" s="96"/>
      <c r="H940941" s="137"/>
    </row>
    <row r="940942" spans="2:8" x14ac:dyDescent="0.25">
      <c r="B940942" s="96"/>
      <c r="C940942" s="96"/>
      <c r="D940942" s="96"/>
      <c r="E940942" s="96"/>
      <c r="F940942" s="96"/>
      <c r="G940942" s="96"/>
      <c r="H940942" s="137"/>
    </row>
    <row r="940943" spans="2:8" x14ac:dyDescent="0.25">
      <c r="B940943" s="96"/>
      <c r="C940943" s="96"/>
      <c r="D940943" s="96"/>
      <c r="E940943" s="96"/>
      <c r="F940943" s="96"/>
      <c r="G940943" s="96"/>
      <c r="H940943" s="137"/>
    </row>
    <row r="941059" spans="2:8" x14ac:dyDescent="0.25">
      <c r="B941059" s="96"/>
      <c r="C941059" s="96"/>
      <c r="D941059" s="96"/>
      <c r="E941059" s="96"/>
      <c r="F941059" s="96"/>
      <c r="G941059" s="96"/>
      <c r="H941059" s="137"/>
    </row>
    <row r="941060" spans="2:8" x14ac:dyDescent="0.25">
      <c r="B941060" s="96"/>
      <c r="C941060" s="96"/>
      <c r="D941060" s="96"/>
      <c r="E941060" s="96"/>
      <c r="F941060" s="96"/>
      <c r="G941060" s="96"/>
      <c r="H941060" s="137"/>
    </row>
    <row r="941061" spans="2:8" x14ac:dyDescent="0.25">
      <c r="B941061" s="96"/>
      <c r="C941061" s="96"/>
      <c r="D941061" s="96"/>
      <c r="E941061" s="96"/>
      <c r="F941061" s="96"/>
      <c r="G941061" s="96"/>
      <c r="H941061" s="137"/>
    </row>
    <row r="941062" spans="2:8" x14ac:dyDescent="0.25">
      <c r="B941062" s="96"/>
      <c r="C941062" s="96"/>
      <c r="D941062" s="96"/>
      <c r="E941062" s="96"/>
      <c r="F941062" s="96"/>
      <c r="G941062" s="96"/>
      <c r="H941062" s="137"/>
    </row>
    <row r="941063" spans="2:8" x14ac:dyDescent="0.25">
      <c r="B941063" s="96"/>
      <c r="C941063" s="96"/>
      <c r="D941063" s="96"/>
      <c r="E941063" s="96"/>
      <c r="F941063" s="96"/>
      <c r="G941063" s="96"/>
      <c r="H941063" s="137"/>
    </row>
    <row r="941179" spans="2:8" x14ac:dyDescent="0.25">
      <c r="B941179" s="96"/>
      <c r="C941179" s="96"/>
      <c r="D941179" s="96"/>
      <c r="E941179" s="96"/>
      <c r="F941179" s="96"/>
      <c r="G941179" s="96"/>
      <c r="H941179" s="137"/>
    </row>
    <row r="941180" spans="2:8" x14ac:dyDescent="0.25">
      <c r="B941180" s="96"/>
      <c r="C941180" s="96"/>
      <c r="D941180" s="96"/>
      <c r="E941180" s="96"/>
      <c r="F941180" s="96"/>
      <c r="G941180" s="96"/>
      <c r="H941180" s="137"/>
    </row>
    <row r="941181" spans="2:8" x14ac:dyDescent="0.25">
      <c r="B941181" s="96"/>
      <c r="C941181" s="96"/>
      <c r="D941181" s="96"/>
      <c r="E941181" s="96"/>
      <c r="F941181" s="96"/>
      <c r="G941181" s="96"/>
      <c r="H941181" s="137"/>
    </row>
    <row r="941182" spans="2:8" x14ac:dyDescent="0.25">
      <c r="B941182" s="96"/>
      <c r="C941182" s="96"/>
      <c r="D941182" s="96"/>
      <c r="E941182" s="96"/>
      <c r="F941182" s="96"/>
      <c r="G941182" s="96"/>
      <c r="H941182" s="137"/>
    </row>
    <row r="941183" spans="2:8" x14ac:dyDescent="0.25">
      <c r="B941183" s="96"/>
      <c r="C941183" s="96"/>
      <c r="D941183" s="96"/>
      <c r="E941183" s="96"/>
      <c r="F941183" s="96"/>
      <c r="G941183" s="96"/>
      <c r="H941183" s="137"/>
    </row>
    <row r="941299" spans="2:8" x14ac:dyDescent="0.25">
      <c r="B941299" s="96"/>
      <c r="C941299" s="96"/>
      <c r="D941299" s="96"/>
      <c r="E941299" s="96"/>
      <c r="F941299" s="96"/>
      <c r="G941299" s="96"/>
      <c r="H941299" s="137"/>
    </row>
    <row r="941300" spans="2:8" x14ac:dyDescent="0.25">
      <c r="B941300" s="96"/>
      <c r="C941300" s="96"/>
      <c r="D941300" s="96"/>
      <c r="E941300" s="96"/>
      <c r="F941300" s="96"/>
      <c r="G941300" s="96"/>
      <c r="H941300" s="137"/>
    </row>
    <row r="941301" spans="2:8" x14ac:dyDescent="0.25">
      <c r="B941301" s="96"/>
      <c r="C941301" s="96"/>
      <c r="D941301" s="96"/>
      <c r="E941301" s="96"/>
      <c r="F941301" s="96"/>
      <c r="G941301" s="96"/>
      <c r="H941301" s="137"/>
    </row>
    <row r="941302" spans="2:8" x14ac:dyDescent="0.25">
      <c r="B941302" s="96"/>
      <c r="C941302" s="96"/>
      <c r="D941302" s="96"/>
      <c r="E941302" s="96"/>
      <c r="F941302" s="96"/>
      <c r="G941302" s="96"/>
      <c r="H941302" s="137"/>
    </row>
    <row r="941303" spans="2:8" x14ac:dyDescent="0.25">
      <c r="B941303" s="96"/>
      <c r="C941303" s="96"/>
      <c r="D941303" s="96"/>
      <c r="E941303" s="96"/>
      <c r="F941303" s="96"/>
      <c r="G941303" s="96"/>
      <c r="H941303" s="137"/>
    </row>
    <row r="941419" spans="2:8" x14ac:dyDescent="0.25">
      <c r="B941419" s="96"/>
      <c r="C941419" s="96"/>
      <c r="D941419" s="96"/>
      <c r="E941419" s="96"/>
      <c r="F941419" s="96"/>
      <c r="G941419" s="96"/>
      <c r="H941419" s="137"/>
    </row>
    <row r="941420" spans="2:8" x14ac:dyDescent="0.25">
      <c r="B941420" s="96"/>
      <c r="C941420" s="96"/>
      <c r="D941420" s="96"/>
      <c r="E941420" s="96"/>
      <c r="F941420" s="96"/>
      <c r="G941420" s="96"/>
      <c r="H941420" s="137"/>
    </row>
    <row r="941421" spans="2:8" x14ac:dyDescent="0.25">
      <c r="B941421" s="96"/>
      <c r="C941421" s="96"/>
      <c r="D941421" s="96"/>
      <c r="E941421" s="96"/>
      <c r="F941421" s="96"/>
      <c r="G941421" s="96"/>
      <c r="H941421" s="137"/>
    </row>
    <row r="941422" spans="2:8" x14ac:dyDescent="0.25">
      <c r="B941422" s="96"/>
      <c r="C941422" s="96"/>
      <c r="D941422" s="96"/>
      <c r="E941422" s="96"/>
      <c r="F941422" s="96"/>
      <c r="G941422" s="96"/>
      <c r="H941422" s="137"/>
    </row>
    <row r="941423" spans="2:8" x14ac:dyDescent="0.25">
      <c r="B941423" s="96"/>
      <c r="C941423" s="96"/>
      <c r="D941423" s="96"/>
      <c r="E941423" s="96"/>
      <c r="F941423" s="96"/>
      <c r="G941423" s="96"/>
      <c r="H941423" s="137"/>
    </row>
    <row r="941539" spans="2:8" x14ac:dyDescent="0.25">
      <c r="B941539" s="96"/>
      <c r="C941539" s="96"/>
      <c r="D941539" s="96"/>
      <c r="E941539" s="96"/>
      <c r="F941539" s="96"/>
      <c r="G941539" s="96"/>
      <c r="H941539" s="137"/>
    </row>
    <row r="941540" spans="2:8" x14ac:dyDescent="0.25">
      <c r="B941540" s="96"/>
      <c r="C941540" s="96"/>
      <c r="D941540" s="96"/>
      <c r="E941540" s="96"/>
      <c r="F941540" s="96"/>
      <c r="G941540" s="96"/>
      <c r="H941540" s="137"/>
    </row>
    <row r="941541" spans="2:8" x14ac:dyDescent="0.25">
      <c r="B941541" s="96"/>
      <c r="C941541" s="96"/>
      <c r="D941541" s="96"/>
      <c r="E941541" s="96"/>
      <c r="F941541" s="96"/>
      <c r="G941541" s="96"/>
      <c r="H941541" s="137"/>
    </row>
    <row r="941542" spans="2:8" x14ac:dyDescent="0.25">
      <c r="B941542" s="96"/>
      <c r="C941542" s="96"/>
      <c r="D941542" s="96"/>
      <c r="E941542" s="96"/>
      <c r="F941542" s="96"/>
      <c r="G941542" s="96"/>
      <c r="H941542" s="137"/>
    </row>
    <row r="941543" spans="2:8" x14ac:dyDescent="0.25">
      <c r="B941543" s="96"/>
      <c r="C941543" s="96"/>
      <c r="D941543" s="96"/>
      <c r="E941543" s="96"/>
      <c r="F941543" s="96"/>
      <c r="G941543" s="96"/>
      <c r="H941543" s="137"/>
    </row>
    <row r="941659" spans="2:8" x14ac:dyDescent="0.25">
      <c r="B941659" s="96"/>
      <c r="C941659" s="96"/>
      <c r="D941659" s="96"/>
      <c r="E941659" s="96"/>
      <c r="F941659" s="96"/>
      <c r="G941659" s="96"/>
      <c r="H941659" s="137"/>
    </row>
    <row r="941660" spans="2:8" x14ac:dyDescent="0.25">
      <c r="B941660" s="96"/>
      <c r="C941660" s="96"/>
      <c r="D941660" s="96"/>
      <c r="E941660" s="96"/>
      <c r="F941660" s="96"/>
      <c r="G941660" s="96"/>
      <c r="H941660" s="137"/>
    </row>
    <row r="941661" spans="2:8" x14ac:dyDescent="0.25">
      <c r="B941661" s="96"/>
      <c r="C941661" s="96"/>
      <c r="D941661" s="96"/>
      <c r="E941661" s="96"/>
      <c r="F941661" s="96"/>
      <c r="G941661" s="96"/>
      <c r="H941661" s="137"/>
    </row>
    <row r="941662" spans="2:8" x14ac:dyDescent="0.25">
      <c r="B941662" s="96"/>
      <c r="C941662" s="96"/>
      <c r="D941662" s="96"/>
      <c r="E941662" s="96"/>
      <c r="F941662" s="96"/>
      <c r="G941662" s="96"/>
      <c r="H941662" s="137"/>
    </row>
    <row r="941663" spans="2:8" x14ac:dyDescent="0.25">
      <c r="B941663" s="96"/>
      <c r="C941663" s="96"/>
      <c r="D941663" s="96"/>
      <c r="E941663" s="96"/>
      <c r="F941663" s="96"/>
      <c r="G941663" s="96"/>
      <c r="H941663" s="137"/>
    </row>
    <row r="941779" spans="2:8" x14ac:dyDescent="0.25">
      <c r="B941779" s="96"/>
      <c r="C941779" s="96"/>
      <c r="D941779" s="96"/>
      <c r="E941779" s="96"/>
      <c r="F941779" s="96"/>
      <c r="G941779" s="96"/>
      <c r="H941779" s="137"/>
    </row>
    <row r="941780" spans="2:8" x14ac:dyDescent="0.25">
      <c r="B941780" s="96"/>
      <c r="C941780" s="96"/>
      <c r="D941780" s="96"/>
      <c r="E941780" s="96"/>
      <c r="F941780" s="96"/>
      <c r="G941780" s="96"/>
      <c r="H941780" s="137"/>
    </row>
    <row r="941781" spans="2:8" x14ac:dyDescent="0.25">
      <c r="B941781" s="96"/>
      <c r="C941781" s="96"/>
      <c r="D941781" s="96"/>
      <c r="E941781" s="96"/>
      <c r="F941781" s="96"/>
      <c r="G941781" s="96"/>
      <c r="H941781" s="137"/>
    </row>
    <row r="941782" spans="2:8" x14ac:dyDescent="0.25">
      <c r="B941782" s="96"/>
      <c r="C941782" s="96"/>
      <c r="D941782" s="96"/>
      <c r="E941782" s="96"/>
      <c r="F941782" s="96"/>
      <c r="G941782" s="96"/>
      <c r="H941782" s="137"/>
    </row>
    <row r="941783" spans="2:8" x14ac:dyDescent="0.25">
      <c r="B941783" s="96"/>
      <c r="C941783" s="96"/>
      <c r="D941783" s="96"/>
      <c r="E941783" s="96"/>
      <c r="F941783" s="96"/>
      <c r="G941783" s="96"/>
      <c r="H941783" s="137"/>
    </row>
    <row r="941899" spans="2:8" x14ac:dyDescent="0.25">
      <c r="B941899" s="96"/>
      <c r="C941899" s="96"/>
      <c r="D941899" s="96"/>
      <c r="E941899" s="96"/>
      <c r="F941899" s="96"/>
      <c r="G941899" s="96"/>
      <c r="H941899" s="137"/>
    </row>
    <row r="941900" spans="2:8" x14ac:dyDescent="0.25">
      <c r="B941900" s="96"/>
      <c r="C941900" s="96"/>
      <c r="D941900" s="96"/>
      <c r="E941900" s="96"/>
      <c r="F941900" s="96"/>
      <c r="G941900" s="96"/>
      <c r="H941900" s="137"/>
    </row>
    <row r="941901" spans="2:8" x14ac:dyDescent="0.25">
      <c r="B941901" s="96"/>
      <c r="C941901" s="96"/>
      <c r="D941901" s="96"/>
      <c r="E941901" s="96"/>
      <c r="F941901" s="96"/>
      <c r="G941901" s="96"/>
      <c r="H941901" s="137"/>
    </row>
    <row r="941902" spans="2:8" x14ac:dyDescent="0.25">
      <c r="B941902" s="96"/>
      <c r="C941902" s="96"/>
      <c r="D941902" s="96"/>
      <c r="E941902" s="96"/>
      <c r="F941902" s="96"/>
      <c r="G941902" s="96"/>
      <c r="H941902" s="137"/>
    </row>
    <row r="941903" spans="2:8" x14ac:dyDescent="0.25">
      <c r="B941903" s="96"/>
      <c r="C941903" s="96"/>
      <c r="D941903" s="96"/>
      <c r="E941903" s="96"/>
      <c r="F941903" s="96"/>
      <c r="G941903" s="96"/>
      <c r="H941903" s="137"/>
    </row>
    <row r="942019" spans="2:8" x14ac:dyDescent="0.25">
      <c r="B942019" s="96"/>
      <c r="C942019" s="96"/>
      <c r="D942019" s="96"/>
      <c r="E942019" s="96"/>
      <c r="F942019" s="96"/>
      <c r="G942019" s="96"/>
      <c r="H942019" s="137"/>
    </row>
    <row r="942020" spans="2:8" x14ac:dyDescent="0.25">
      <c r="B942020" s="96"/>
      <c r="C942020" s="96"/>
      <c r="D942020" s="96"/>
      <c r="E942020" s="96"/>
      <c r="F942020" s="96"/>
      <c r="G942020" s="96"/>
      <c r="H942020" s="137"/>
    </row>
    <row r="942021" spans="2:8" x14ac:dyDescent="0.25">
      <c r="B942021" s="96"/>
      <c r="C942021" s="96"/>
      <c r="D942021" s="96"/>
      <c r="E942021" s="96"/>
      <c r="F942021" s="96"/>
      <c r="G942021" s="96"/>
      <c r="H942021" s="137"/>
    </row>
    <row r="942022" spans="2:8" x14ac:dyDescent="0.25">
      <c r="B942022" s="96"/>
      <c r="C942022" s="96"/>
      <c r="D942022" s="96"/>
      <c r="E942022" s="96"/>
      <c r="F942022" s="96"/>
      <c r="G942022" s="96"/>
      <c r="H942022" s="137"/>
    </row>
    <row r="942023" spans="2:8" x14ac:dyDescent="0.25">
      <c r="B942023" s="96"/>
      <c r="C942023" s="96"/>
      <c r="D942023" s="96"/>
      <c r="E942023" s="96"/>
      <c r="F942023" s="96"/>
      <c r="G942023" s="96"/>
      <c r="H942023" s="137"/>
    </row>
    <row r="942139" spans="2:8" x14ac:dyDescent="0.25">
      <c r="B942139" s="96"/>
      <c r="C942139" s="96"/>
      <c r="D942139" s="96"/>
      <c r="E942139" s="96"/>
      <c r="F942139" s="96"/>
      <c r="G942139" s="96"/>
      <c r="H942139" s="137"/>
    </row>
    <row r="942140" spans="2:8" x14ac:dyDescent="0.25">
      <c r="B942140" s="96"/>
      <c r="C942140" s="96"/>
      <c r="D942140" s="96"/>
      <c r="E942140" s="96"/>
      <c r="F942140" s="96"/>
      <c r="G942140" s="96"/>
      <c r="H942140" s="137"/>
    </row>
    <row r="942141" spans="2:8" x14ac:dyDescent="0.25">
      <c r="B942141" s="96"/>
      <c r="C942141" s="96"/>
      <c r="D942141" s="96"/>
      <c r="E942141" s="96"/>
      <c r="F942141" s="96"/>
      <c r="G942141" s="96"/>
      <c r="H942141" s="137"/>
    </row>
    <row r="942142" spans="2:8" x14ac:dyDescent="0.25">
      <c r="B942142" s="96"/>
      <c r="C942142" s="96"/>
      <c r="D942142" s="96"/>
      <c r="E942142" s="96"/>
      <c r="F942142" s="96"/>
      <c r="G942142" s="96"/>
      <c r="H942142" s="137"/>
    </row>
    <row r="942143" spans="2:8" x14ac:dyDescent="0.25">
      <c r="B942143" s="96"/>
      <c r="C942143" s="96"/>
      <c r="D942143" s="96"/>
      <c r="E942143" s="96"/>
      <c r="F942143" s="96"/>
      <c r="G942143" s="96"/>
      <c r="H942143" s="137"/>
    </row>
    <row r="942259" spans="2:8" x14ac:dyDescent="0.25">
      <c r="B942259" s="96"/>
      <c r="C942259" s="96"/>
      <c r="D942259" s="96"/>
      <c r="E942259" s="96"/>
      <c r="F942259" s="96"/>
      <c r="G942259" s="96"/>
      <c r="H942259" s="137"/>
    </row>
    <row r="942260" spans="2:8" x14ac:dyDescent="0.25">
      <c r="B942260" s="96"/>
      <c r="C942260" s="96"/>
      <c r="D942260" s="96"/>
      <c r="E942260" s="96"/>
      <c r="F942260" s="96"/>
      <c r="G942260" s="96"/>
      <c r="H942260" s="137"/>
    </row>
    <row r="942261" spans="2:8" x14ac:dyDescent="0.25">
      <c r="B942261" s="96"/>
      <c r="C942261" s="96"/>
      <c r="D942261" s="96"/>
      <c r="E942261" s="96"/>
      <c r="F942261" s="96"/>
      <c r="G942261" s="96"/>
      <c r="H942261" s="137"/>
    </row>
    <row r="942262" spans="2:8" x14ac:dyDescent="0.25">
      <c r="B942262" s="96"/>
      <c r="C942262" s="96"/>
      <c r="D942262" s="96"/>
      <c r="E942262" s="96"/>
      <c r="F942262" s="96"/>
      <c r="G942262" s="96"/>
      <c r="H942262" s="137"/>
    </row>
    <row r="942263" spans="2:8" x14ac:dyDescent="0.25">
      <c r="B942263" s="96"/>
      <c r="C942263" s="96"/>
      <c r="D942263" s="96"/>
      <c r="E942263" s="96"/>
      <c r="F942263" s="96"/>
      <c r="G942263" s="96"/>
      <c r="H942263" s="137"/>
    </row>
    <row r="942379" spans="2:8" x14ac:dyDescent="0.25">
      <c r="B942379" s="96"/>
      <c r="C942379" s="96"/>
      <c r="D942379" s="96"/>
      <c r="E942379" s="96"/>
      <c r="F942379" s="96"/>
      <c r="G942379" s="96"/>
      <c r="H942379" s="137"/>
    </row>
    <row r="942380" spans="2:8" x14ac:dyDescent="0.25">
      <c r="B942380" s="96"/>
      <c r="C942380" s="96"/>
      <c r="D942380" s="96"/>
      <c r="E942380" s="96"/>
      <c r="F942380" s="96"/>
      <c r="G942380" s="96"/>
      <c r="H942380" s="137"/>
    </row>
    <row r="942381" spans="2:8" x14ac:dyDescent="0.25">
      <c r="B942381" s="96"/>
      <c r="C942381" s="96"/>
      <c r="D942381" s="96"/>
      <c r="E942381" s="96"/>
      <c r="F942381" s="96"/>
      <c r="G942381" s="96"/>
      <c r="H942381" s="137"/>
    </row>
    <row r="942382" spans="2:8" x14ac:dyDescent="0.25">
      <c r="B942382" s="96"/>
      <c r="C942382" s="96"/>
      <c r="D942382" s="96"/>
      <c r="E942382" s="96"/>
      <c r="F942382" s="96"/>
      <c r="G942382" s="96"/>
      <c r="H942382" s="137"/>
    </row>
    <row r="942383" spans="2:8" x14ac:dyDescent="0.25">
      <c r="B942383" s="96"/>
      <c r="C942383" s="96"/>
      <c r="D942383" s="96"/>
      <c r="E942383" s="96"/>
      <c r="F942383" s="96"/>
      <c r="G942383" s="96"/>
      <c r="H942383" s="137"/>
    </row>
    <row r="942499" spans="2:8" x14ac:dyDescent="0.25">
      <c r="B942499" s="96"/>
      <c r="C942499" s="96"/>
      <c r="D942499" s="96"/>
      <c r="E942499" s="96"/>
      <c r="F942499" s="96"/>
      <c r="G942499" s="96"/>
      <c r="H942499" s="137"/>
    </row>
    <row r="942500" spans="2:8" x14ac:dyDescent="0.25">
      <c r="B942500" s="96"/>
      <c r="C942500" s="96"/>
      <c r="D942500" s="96"/>
      <c r="E942500" s="96"/>
      <c r="F942500" s="96"/>
      <c r="G942500" s="96"/>
      <c r="H942500" s="137"/>
    </row>
    <row r="942501" spans="2:8" x14ac:dyDescent="0.25">
      <c r="B942501" s="96"/>
      <c r="C942501" s="96"/>
      <c r="D942501" s="96"/>
      <c r="E942501" s="96"/>
      <c r="F942501" s="96"/>
      <c r="G942501" s="96"/>
      <c r="H942501" s="137"/>
    </row>
    <row r="942502" spans="2:8" x14ac:dyDescent="0.25">
      <c r="B942502" s="96"/>
      <c r="C942502" s="96"/>
      <c r="D942502" s="96"/>
      <c r="E942502" s="96"/>
      <c r="F942502" s="96"/>
      <c r="G942502" s="96"/>
      <c r="H942502" s="137"/>
    </row>
    <row r="942503" spans="2:8" x14ac:dyDescent="0.25">
      <c r="B942503" s="96"/>
      <c r="C942503" s="96"/>
      <c r="D942503" s="96"/>
      <c r="E942503" s="96"/>
      <c r="F942503" s="96"/>
      <c r="G942503" s="96"/>
      <c r="H942503" s="137"/>
    </row>
    <row r="942619" spans="2:8" x14ac:dyDescent="0.25">
      <c r="B942619" s="96"/>
      <c r="C942619" s="96"/>
      <c r="D942619" s="96"/>
      <c r="E942619" s="96"/>
      <c r="F942619" s="96"/>
      <c r="G942619" s="96"/>
      <c r="H942619" s="137"/>
    </row>
    <row r="942620" spans="2:8" x14ac:dyDescent="0.25">
      <c r="B942620" s="96"/>
      <c r="C942620" s="96"/>
      <c r="D942620" s="96"/>
      <c r="E942620" s="96"/>
      <c r="F942620" s="96"/>
      <c r="G942620" s="96"/>
      <c r="H942620" s="137"/>
    </row>
    <row r="942621" spans="2:8" x14ac:dyDescent="0.25">
      <c r="B942621" s="96"/>
      <c r="C942621" s="96"/>
      <c r="D942621" s="96"/>
      <c r="E942621" s="96"/>
      <c r="F942621" s="96"/>
      <c r="G942621" s="96"/>
      <c r="H942621" s="137"/>
    </row>
    <row r="942622" spans="2:8" x14ac:dyDescent="0.25">
      <c r="B942622" s="96"/>
      <c r="C942622" s="96"/>
      <c r="D942622" s="96"/>
      <c r="E942622" s="96"/>
      <c r="F942622" s="96"/>
      <c r="G942622" s="96"/>
      <c r="H942622" s="137"/>
    </row>
    <row r="942623" spans="2:8" x14ac:dyDescent="0.25">
      <c r="B942623" s="96"/>
      <c r="C942623" s="96"/>
      <c r="D942623" s="96"/>
      <c r="E942623" s="96"/>
      <c r="F942623" s="96"/>
      <c r="G942623" s="96"/>
      <c r="H942623" s="137"/>
    </row>
    <row r="942739" spans="2:8" x14ac:dyDescent="0.25">
      <c r="B942739" s="96"/>
      <c r="C942739" s="96"/>
      <c r="D942739" s="96"/>
      <c r="E942739" s="96"/>
      <c r="F942739" s="96"/>
      <c r="G942739" s="96"/>
      <c r="H942739" s="137"/>
    </row>
    <row r="942740" spans="2:8" x14ac:dyDescent="0.25">
      <c r="B942740" s="96"/>
      <c r="C942740" s="96"/>
      <c r="D942740" s="96"/>
      <c r="E942740" s="96"/>
      <c r="F942740" s="96"/>
      <c r="G942740" s="96"/>
      <c r="H942740" s="137"/>
    </row>
    <row r="942741" spans="2:8" x14ac:dyDescent="0.25">
      <c r="B942741" s="96"/>
      <c r="C942741" s="96"/>
      <c r="D942741" s="96"/>
      <c r="E942741" s="96"/>
      <c r="F942741" s="96"/>
      <c r="G942741" s="96"/>
      <c r="H942741" s="137"/>
    </row>
    <row r="942742" spans="2:8" x14ac:dyDescent="0.25">
      <c r="B942742" s="96"/>
      <c r="C942742" s="96"/>
      <c r="D942742" s="96"/>
      <c r="E942742" s="96"/>
      <c r="F942742" s="96"/>
      <c r="G942742" s="96"/>
      <c r="H942742" s="137"/>
    </row>
    <row r="942743" spans="2:8" x14ac:dyDescent="0.25">
      <c r="B942743" s="96"/>
      <c r="C942743" s="96"/>
      <c r="D942743" s="96"/>
      <c r="E942743" s="96"/>
      <c r="F942743" s="96"/>
      <c r="G942743" s="96"/>
      <c r="H942743" s="137"/>
    </row>
    <row r="942859" spans="2:8" x14ac:dyDescent="0.25">
      <c r="B942859" s="96"/>
      <c r="C942859" s="96"/>
      <c r="D942859" s="96"/>
      <c r="E942859" s="96"/>
      <c r="F942859" s="96"/>
      <c r="G942859" s="96"/>
      <c r="H942859" s="137"/>
    </row>
    <row r="942860" spans="2:8" x14ac:dyDescent="0.25">
      <c r="B942860" s="96"/>
      <c r="C942860" s="96"/>
      <c r="D942860" s="96"/>
      <c r="E942860" s="96"/>
      <c r="F942860" s="96"/>
      <c r="G942860" s="96"/>
      <c r="H942860" s="137"/>
    </row>
    <row r="942861" spans="2:8" x14ac:dyDescent="0.25">
      <c r="B942861" s="96"/>
      <c r="C942861" s="96"/>
      <c r="D942861" s="96"/>
      <c r="E942861" s="96"/>
      <c r="F942861" s="96"/>
      <c r="G942861" s="96"/>
      <c r="H942861" s="137"/>
    </row>
    <row r="942862" spans="2:8" x14ac:dyDescent="0.25">
      <c r="B942862" s="96"/>
      <c r="C942862" s="96"/>
      <c r="D942862" s="96"/>
      <c r="E942862" s="96"/>
      <c r="F942862" s="96"/>
      <c r="G942862" s="96"/>
      <c r="H942862" s="137"/>
    </row>
    <row r="942863" spans="2:8" x14ac:dyDescent="0.25">
      <c r="B942863" s="96"/>
      <c r="C942863" s="96"/>
      <c r="D942863" s="96"/>
      <c r="E942863" s="96"/>
      <c r="F942863" s="96"/>
      <c r="G942863" s="96"/>
      <c r="H942863" s="137"/>
    </row>
    <row r="942979" spans="2:8" x14ac:dyDescent="0.25">
      <c r="B942979" s="96"/>
      <c r="C942979" s="96"/>
      <c r="D942979" s="96"/>
      <c r="E942979" s="96"/>
      <c r="F942979" s="96"/>
      <c r="G942979" s="96"/>
      <c r="H942979" s="137"/>
    </row>
    <row r="942980" spans="2:8" x14ac:dyDescent="0.25">
      <c r="B942980" s="96"/>
      <c r="C942980" s="96"/>
      <c r="D942980" s="96"/>
      <c r="E942980" s="96"/>
      <c r="F942980" s="96"/>
      <c r="G942980" s="96"/>
      <c r="H942980" s="137"/>
    </row>
    <row r="942981" spans="2:8" x14ac:dyDescent="0.25">
      <c r="B942981" s="96"/>
      <c r="C942981" s="96"/>
      <c r="D942981" s="96"/>
      <c r="E942981" s="96"/>
      <c r="F942981" s="96"/>
      <c r="G942981" s="96"/>
      <c r="H942981" s="137"/>
    </row>
    <row r="942982" spans="2:8" x14ac:dyDescent="0.25">
      <c r="B942982" s="96"/>
      <c r="C942982" s="96"/>
      <c r="D942982" s="96"/>
      <c r="E942982" s="96"/>
      <c r="F942982" s="96"/>
      <c r="G942982" s="96"/>
      <c r="H942982" s="137"/>
    </row>
    <row r="942983" spans="2:8" x14ac:dyDescent="0.25">
      <c r="B942983" s="96"/>
      <c r="C942983" s="96"/>
      <c r="D942983" s="96"/>
      <c r="E942983" s="96"/>
      <c r="F942983" s="96"/>
      <c r="G942983" s="96"/>
      <c r="H942983" s="137"/>
    </row>
    <row r="943099" spans="2:8" x14ac:dyDescent="0.25">
      <c r="B943099" s="96"/>
      <c r="C943099" s="96"/>
      <c r="D943099" s="96"/>
      <c r="E943099" s="96"/>
      <c r="F943099" s="96"/>
      <c r="G943099" s="96"/>
      <c r="H943099" s="137"/>
    </row>
    <row r="943100" spans="2:8" x14ac:dyDescent="0.25">
      <c r="B943100" s="96"/>
      <c r="C943100" s="96"/>
      <c r="D943100" s="96"/>
      <c r="E943100" s="96"/>
      <c r="F943100" s="96"/>
      <c r="G943100" s="96"/>
      <c r="H943100" s="137"/>
    </row>
    <row r="943101" spans="2:8" x14ac:dyDescent="0.25">
      <c r="B943101" s="96"/>
      <c r="C943101" s="96"/>
      <c r="D943101" s="96"/>
      <c r="E943101" s="96"/>
      <c r="F943101" s="96"/>
      <c r="G943101" s="96"/>
      <c r="H943101" s="137"/>
    </row>
    <row r="943102" spans="2:8" x14ac:dyDescent="0.25">
      <c r="B943102" s="96"/>
      <c r="C943102" s="96"/>
      <c r="D943102" s="96"/>
      <c r="E943102" s="96"/>
      <c r="F943102" s="96"/>
      <c r="G943102" s="96"/>
      <c r="H943102" s="137"/>
    </row>
    <row r="943103" spans="2:8" x14ac:dyDescent="0.25">
      <c r="B943103" s="96"/>
      <c r="C943103" s="96"/>
      <c r="D943103" s="96"/>
      <c r="E943103" s="96"/>
      <c r="F943103" s="96"/>
      <c r="G943103" s="96"/>
      <c r="H943103" s="137"/>
    </row>
    <row r="943219" spans="2:8" x14ac:dyDescent="0.25">
      <c r="B943219" s="96"/>
      <c r="C943219" s="96"/>
      <c r="D943219" s="96"/>
      <c r="E943219" s="96"/>
      <c r="F943219" s="96"/>
      <c r="G943219" s="96"/>
      <c r="H943219" s="137"/>
    </row>
    <row r="943220" spans="2:8" x14ac:dyDescent="0.25">
      <c r="B943220" s="96"/>
      <c r="C943220" s="96"/>
      <c r="D943220" s="96"/>
      <c r="E943220" s="96"/>
      <c r="F943220" s="96"/>
      <c r="G943220" s="96"/>
      <c r="H943220" s="137"/>
    </row>
    <row r="943221" spans="2:8" x14ac:dyDescent="0.25">
      <c r="B943221" s="96"/>
      <c r="C943221" s="96"/>
      <c r="D943221" s="96"/>
      <c r="E943221" s="96"/>
      <c r="F943221" s="96"/>
      <c r="G943221" s="96"/>
      <c r="H943221" s="137"/>
    </row>
    <row r="943222" spans="2:8" x14ac:dyDescent="0.25">
      <c r="B943222" s="96"/>
      <c r="C943222" s="96"/>
      <c r="D943222" s="96"/>
      <c r="E943222" s="96"/>
      <c r="F943222" s="96"/>
      <c r="G943222" s="96"/>
      <c r="H943222" s="137"/>
    </row>
    <row r="943223" spans="2:8" x14ac:dyDescent="0.25">
      <c r="B943223" s="96"/>
      <c r="C943223" s="96"/>
      <c r="D943223" s="96"/>
      <c r="E943223" s="96"/>
      <c r="F943223" s="96"/>
      <c r="G943223" s="96"/>
      <c r="H943223" s="137"/>
    </row>
    <row r="943339" spans="2:8" x14ac:dyDescent="0.25">
      <c r="B943339" s="96"/>
      <c r="C943339" s="96"/>
      <c r="D943339" s="96"/>
      <c r="E943339" s="96"/>
      <c r="F943339" s="96"/>
      <c r="G943339" s="96"/>
      <c r="H943339" s="137"/>
    </row>
    <row r="943340" spans="2:8" x14ac:dyDescent="0.25">
      <c r="B943340" s="96"/>
      <c r="C943340" s="96"/>
      <c r="D943340" s="96"/>
      <c r="E943340" s="96"/>
      <c r="F943340" s="96"/>
      <c r="G943340" s="96"/>
      <c r="H943340" s="137"/>
    </row>
    <row r="943341" spans="2:8" x14ac:dyDescent="0.25">
      <c r="B943341" s="96"/>
      <c r="C943341" s="96"/>
      <c r="D943341" s="96"/>
      <c r="E943341" s="96"/>
      <c r="F943341" s="96"/>
      <c r="G943341" s="96"/>
      <c r="H943341" s="137"/>
    </row>
    <row r="943342" spans="2:8" x14ac:dyDescent="0.25">
      <c r="B943342" s="96"/>
      <c r="C943342" s="96"/>
      <c r="D943342" s="96"/>
      <c r="E943342" s="96"/>
      <c r="F943342" s="96"/>
      <c r="G943342" s="96"/>
      <c r="H943342" s="137"/>
    </row>
    <row r="943343" spans="2:8" x14ac:dyDescent="0.25">
      <c r="B943343" s="96"/>
      <c r="C943343" s="96"/>
      <c r="D943343" s="96"/>
      <c r="E943343" s="96"/>
      <c r="F943343" s="96"/>
      <c r="G943343" s="96"/>
      <c r="H943343" s="137"/>
    </row>
    <row r="943459" spans="2:8" x14ac:dyDescent="0.25">
      <c r="B943459" s="96"/>
      <c r="C943459" s="96"/>
      <c r="D943459" s="96"/>
      <c r="E943459" s="96"/>
      <c r="F943459" s="96"/>
      <c r="G943459" s="96"/>
      <c r="H943459" s="137"/>
    </row>
    <row r="943460" spans="2:8" x14ac:dyDescent="0.25">
      <c r="B943460" s="96"/>
      <c r="C943460" s="96"/>
      <c r="D943460" s="96"/>
      <c r="E943460" s="96"/>
      <c r="F943460" s="96"/>
      <c r="G943460" s="96"/>
      <c r="H943460" s="137"/>
    </row>
    <row r="943461" spans="2:8" x14ac:dyDescent="0.25">
      <c r="B943461" s="96"/>
      <c r="C943461" s="96"/>
      <c r="D943461" s="96"/>
      <c r="E943461" s="96"/>
      <c r="F943461" s="96"/>
      <c r="G943461" s="96"/>
      <c r="H943461" s="137"/>
    </row>
    <row r="943462" spans="2:8" x14ac:dyDescent="0.25">
      <c r="B943462" s="96"/>
      <c r="C943462" s="96"/>
      <c r="D943462" s="96"/>
      <c r="E943462" s="96"/>
      <c r="F943462" s="96"/>
      <c r="G943462" s="96"/>
      <c r="H943462" s="137"/>
    </row>
    <row r="943463" spans="2:8" x14ac:dyDescent="0.25">
      <c r="B943463" s="96"/>
      <c r="C943463" s="96"/>
      <c r="D943463" s="96"/>
      <c r="E943463" s="96"/>
      <c r="F943463" s="96"/>
      <c r="G943463" s="96"/>
      <c r="H943463" s="137"/>
    </row>
    <row r="943579" spans="2:8" x14ac:dyDescent="0.25">
      <c r="B943579" s="96"/>
      <c r="C943579" s="96"/>
      <c r="D943579" s="96"/>
      <c r="E943579" s="96"/>
      <c r="F943579" s="96"/>
      <c r="G943579" s="96"/>
      <c r="H943579" s="137"/>
    </row>
    <row r="943580" spans="2:8" x14ac:dyDescent="0.25">
      <c r="B943580" s="96"/>
      <c r="C943580" s="96"/>
      <c r="D943580" s="96"/>
      <c r="E943580" s="96"/>
      <c r="F943580" s="96"/>
      <c r="G943580" s="96"/>
      <c r="H943580" s="137"/>
    </row>
    <row r="943581" spans="2:8" x14ac:dyDescent="0.25">
      <c r="B943581" s="96"/>
      <c r="C943581" s="96"/>
      <c r="D943581" s="96"/>
      <c r="E943581" s="96"/>
      <c r="F943581" s="96"/>
      <c r="G943581" s="96"/>
      <c r="H943581" s="137"/>
    </row>
    <row r="943582" spans="2:8" x14ac:dyDescent="0.25">
      <c r="B943582" s="96"/>
      <c r="C943582" s="96"/>
      <c r="D943582" s="96"/>
      <c r="E943582" s="96"/>
      <c r="F943582" s="96"/>
      <c r="G943582" s="96"/>
      <c r="H943582" s="137"/>
    </row>
    <row r="943583" spans="2:8" x14ac:dyDescent="0.25">
      <c r="B943583" s="96"/>
      <c r="C943583" s="96"/>
      <c r="D943583" s="96"/>
      <c r="E943583" s="96"/>
      <c r="F943583" s="96"/>
      <c r="G943583" s="96"/>
      <c r="H943583" s="137"/>
    </row>
    <row r="943699" spans="2:8" x14ac:dyDescent="0.25">
      <c r="B943699" s="96"/>
      <c r="C943699" s="96"/>
      <c r="D943699" s="96"/>
      <c r="E943699" s="96"/>
      <c r="F943699" s="96"/>
      <c r="G943699" s="96"/>
      <c r="H943699" s="137"/>
    </row>
    <row r="943700" spans="2:8" x14ac:dyDescent="0.25">
      <c r="B943700" s="96"/>
      <c r="C943700" s="96"/>
      <c r="D943700" s="96"/>
      <c r="E943700" s="96"/>
      <c r="F943700" s="96"/>
      <c r="G943700" s="96"/>
      <c r="H943700" s="137"/>
    </row>
    <row r="943701" spans="2:8" x14ac:dyDescent="0.25">
      <c r="B943701" s="96"/>
      <c r="C943701" s="96"/>
      <c r="D943701" s="96"/>
      <c r="E943701" s="96"/>
      <c r="F943701" s="96"/>
      <c r="G943701" s="96"/>
      <c r="H943701" s="137"/>
    </row>
    <row r="943702" spans="2:8" x14ac:dyDescent="0.25">
      <c r="B943702" s="96"/>
      <c r="C943702" s="96"/>
      <c r="D943702" s="96"/>
      <c r="E943702" s="96"/>
      <c r="F943702" s="96"/>
      <c r="G943702" s="96"/>
      <c r="H943702" s="137"/>
    </row>
    <row r="943703" spans="2:8" x14ac:dyDescent="0.25">
      <c r="B943703" s="96"/>
      <c r="C943703" s="96"/>
      <c r="D943703" s="96"/>
      <c r="E943703" s="96"/>
      <c r="F943703" s="96"/>
      <c r="G943703" s="96"/>
      <c r="H943703" s="137"/>
    </row>
    <row r="943819" spans="2:8" x14ac:dyDescent="0.25">
      <c r="B943819" s="96"/>
      <c r="C943819" s="96"/>
      <c r="D943819" s="96"/>
      <c r="E943819" s="96"/>
      <c r="F943819" s="96"/>
      <c r="G943819" s="96"/>
      <c r="H943819" s="137"/>
    </row>
    <row r="943820" spans="2:8" x14ac:dyDescent="0.25">
      <c r="B943820" s="96"/>
      <c r="C943820" s="96"/>
      <c r="D943820" s="96"/>
      <c r="E943820" s="96"/>
      <c r="F943820" s="96"/>
      <c r="G943820" s="96"/>
      <c r="H943820" s="137"/>
    </row>
    <row r="943821" spans="2:8" x14ac:dyDescent="0.25">
      <c r="B943821" s="96"/>
      <c r="C943821" s="96"/>
      <c r="D943821" s="96"/>
      <c r="E943821" s="96"/>
      <c r="F943821" s="96"/>
      <c r="G943821" s="96"/>
      <c r="H943821" s="137"/>
    </row>
    <row r="943822" spans="2:8" x14ac:dyDescent="0.25">
      <c r="B943822" s="96"/>
      <c r="C943822" s="96"/>
      <c r="D943822" s="96"/>
      <c r="E943822" s="96"/>
      <c r="F943822" s="96"/>
      <c r="G943822" s="96"/>
      <c r="H943822" s="137"/>
    </row>
    <row r="943823" spans="2:8" x14ac:dyDescent="0.25">
      <c r="B943823" s="96"/>
      <c r="C943823" s="96"/>
      <c r="D943823" s="96"/>
      <c r="E943823" s="96"/>
      <c r="F943823" s="96"/>
      <c r="G943823" s="96"/>
      <c r="H943823" s="137"/>
    </row>
    <row r="943939" spans="2:8" x14ac:dyDescent="0.25">
      <c r="B943939" s="96"/>
      <c r="C943939" s="96"/>
      <c r="D943939" s="96"/>
      <c r="E943939" s="96"/>
      <c r="F943939" s="96"/>
      <c r="G943939" s="96"/>
      <c r="H943939" s="137"/>
    </row>
    <row r="943940" spans="2:8" x14ac:dyDescent="0.25">
      <c r="B943940" s="96"/>
      <c r="C943940" s="96"/>
      <c r="D943940" s="96"/>
      <c r="E943940" s="96"/>
      <c r="F943940" s="96"/>
      <c r="G943940" s="96"/>
      <c r="H943940" s="137"/>
    </row>
    <row r="943941" spans="2:8" x14ac:dyDescent="0.25">
      <c r="B943941" s="96"/>
      <c r="C943941" s="96"/>
      <c r="D943941" s="96"/>
      <c r="E943941" s="96"/>
      <c r="F943941" s="96"/>
      <c r="G943941" s="96"/>
      <c r="H943941" s="137"/>
    </row>
    <row r="943942" spans="2:8" x14ac:dyDescent="0.25">
      <c r="B943942" s="96"/>
      <c r="C943942" s="96"/>
      <c r="D943942" s="96"/>
      <c r="E943942" s="96"/>
      <c r="F943942" s="96"/>
      <c r="G943942" s="96"/>
      <c r="H943942" s="137"/>
    </row>
    <row r="943943" spans="2:8" x14ac:dyDescent="0.25">
      <c r="B943943" s="96"/>
      <c r="C943943" s="96"/>
      <c r="D943943" s="96"/>
      <c r="E943943" s="96"/>
      <c r="F943943" s="96"/>
      <c r="G943943" s="96"/>
      <c r="H943943" s="137"/>
    </row>
    <row r="944059" spans="2:8" x14ac:dyDescent="0.25">
      <c r="B944059" s="96"/>
      <c r="C944059" s="96"/>
      <c r="D944059" s="96"/>
      <c r="E944059" s="96"/>
      <c r="F944059" s="96"/>
      <c r="G944059" s="96"/>
      <c r="H944059" s="137"/>
    </row>
    <row r="944060" spans="2:8" x14ac:dyDescent="0.25">
      <c r="B944060" s="96"/>
      <c r="C944060" s="96"/>
      <c r="D944060" s="96"/>
      <c r="E944060" s="96"/>
      <c r="F944060" s="96"/>
      <c r="G944060" s="96"/>
      <c r="H944060" s="137"/>
    </row>
    <row r="944061" spans="2:8" x14ac:dyDescent="0.25">
      <c r="B944061" s="96"/>
      <c r="C944061" s="96"/>
      <c r="D944061" s="96"/>
      <c r="E944061" s="96"/>
      <c r="F944061" s="96"/>
      <c r="G944061" s="96"/>
      <c r="H944061" s="137"/>
    </row>
    <row r="944062" spans="2:8" x14ac:dyDescent="0.25">
      <c r="B944062" s="96"/>
      <c r="C944062" s="96"/>
      <c r="D944062" s="96"/>
      <c r="E944062" s="96"/>
      <c r="F944062" s="96"/>
      <c r="G944062" s="96"/>
      <c r="H944062" s="137"/>
    </row>
    <row r="944063" spans="2:8" x14ac:dyDescent="0.25">
      <c r="B944063" s="96"/>
      <c r="C944063" s="96"/>
      <c r="D944063" s="96"/>
      <c r="E944063" s="96"/>
      <c r="F944063" s="96"/>
      <c r="G944063" s="96"/>
      <c r="H944063" s="137"/>
    </row>
    <row r="944179" spans="2:8" x14ac:dyDescent="0.25">
      <c r="B944179" s="96"/>
      <c r="C944179" s="96"/>
      <c r="D944179" s="96"/>
      <c r="E944179" s="96"/>
      <c r="F944179" s="96"/>
      <c r="G944179" s="96"/>
      <c r="H944179" s="137"/>
    </row>
    <row r="944180" spans="2:8" x14ac:dyDescent="0.25">
      <c r="B944180" s="96"/>
      <c r="C944180" s="96"/>
      <c r="D944180" s="96"/>
      <c r="E944180" s="96"/>
      <c r="F944180" s="96"/>
      <c r="G944180" s="96"/>
      <c r="H944180" s="137"/>
    </row>
    <row r="944181" spans="2:8" x14ac:dyDescent="0.25">
      <c r="B944181" s="96"/>
      <c r="C944181" s="96"/>
      <c r="D944181" s="96"/>
      <c r="E944181" s="96"/>
      <c r="F944181" s="96"/>
      <c r="G944181" s="96"/>
      <c r="H944181" s="137"/>
    </row>
    <row r="944182" spans="2:8" x14ac:dyDescent="0.25">
      <c r="B944182" s="96"/>
      <c r="C944182" s="96"/>
      <c r="D944182" s="96"/>
      <c r="E944182" s="96"/>
      <c r="F944182" s="96"/>
      <c r="G944182" s="96"/>
      <c r="H944182" s="137"/>
    </row>
    <row r="944183" spans="2:8" x14ac:dyDescent="0.25">
      <c r="B944183" s="96"/>
      <c r="C944183" s="96"/>
      <c r="D944183" s="96"/>
      <c r="E944183" s="96"/>
      <c r="F944183" s="96"/>
      <c r="G944183" s="96"/>
      <c r="H944183" s="137"/>
    </row>
    <row r="944299" spans="2:8" x14ac:dyDescent="0.25">
      <c r="B944299" s="96"/>
      <c r="C944299" s="96"/>
      <c r="D944299" s="96"/>
      <c r="E944299" s="96"/>
      <c r="F944299" s="96"/>
      <c r="G944299" s="96"/>
      <c r="H944299" s="137"/>
    </row>
    <row r="944300" spans="2:8" x14ac:dyDescent="0.25">
      <c r="B944300" s="96"/>
      <c r="C944300" s="96"/>
      <c r="D944300" s="96"/>
      <c r="E944300" s="96"/>
      <c r="F944300" s="96"/>
      <c r="G944300" s="96"/>
      <c r="H944300" s="137"/>
    </row>
    <row r="944301" spans="2:8" x14ac:dyDescent="0.25">
      <c r="B944301" s="96"/>
      <c r="C944301" s="96"/>
      <c r="D944301" s="96"/>
      <c r="E944301" s="96"/>
      <c r="F944301" s="96"/>
      <c r="G944301" s="96"/>
      <c r="H944301" s="137"/>
    </row>
    <row r="944302" spans="2:8" x14ac:dyDescent="0.25">
      <c r="B944302" s="96"/>
      <c r="C944302" s="96"/>
      <c r="D944302" s="96"/>
      <c r="E944302" s="96"/>
      <c r="F944302" s="96"/>
      <c r="G944302" s="96"/>
      <c r="H944302" s="137"/>
    </row>
    <row r="944303" spans="2:8" x14ac:dyDescent="0.25">
      <c r="B944303" s="96"/>
      <c r="C944303" s="96"/>
      <c r="D944303" s="96"/>
      <c r="E944303" s="96"/>
      <c r="F944303" s="96"/>
      <c r="G944303" s="96"/>
      <c r="H944303" s="137"/>
    </row>
    <row r="944419" spans="2:8" x14ac:dyDescent="0.25">
      <c r="B944419" s="96"/>
      <c r="C944419" s="96"/>
      <c r="D944419" s="96"/>
      <c r="E944419" s="96"/>
      <c r="F944419" s="96"/>
      <c r="G944419" s="96"/>
      <c r="H944419" s="137"/>
    </row>
    <row r="944420" spans="2:8" x14ac:dyDescent="0.25">
      <c r="B944420" s="96"/>
      <c r="C944420" s="96"/>
      <c r="D944420" s="96"/>
      <c r="E944420" s="96"/>
      <c r="F944420" s="96"/>
      <c r="G944420" s="96"/>
      <c r="H944420" s="137"/>
    </row>
    <row r="944421" spans="2:8" x14ac:dyDescent="0.25">
      <c r="B944421" s="96"/>
      <c r="C944421" s="96"/>
      <c r="D944421" s="96"/>
      <c r="E944421" s="96"/>
      <c r="F944421" s="96"/>
      <c r="G944421" s="96"/>
      <c r="H944421" s="137"/>
    </row>
    <row r="944422" spans="2:8" x14ac:dyDescent="0.25">
      <c r="B944422" s="96"/>
      <c r="C944422" s="96"/>
      <c r="D944422" s="96"/>
      <c r="E944422" s="96"/>
      <c r="F944422" s="96"/>
      <c r="G944422" s="96"/>
      <c r="H944422" s="137"/>
    </row>
    <row r="944423" spans="2:8" x14ac:dyDescent="0.25">
      <c r="B944423" s="96"/>
      <c r="C944423" s="96"/>
      <c r="D944423" s="96"/>
      <c r="E944423" s="96"/>
      <c r="F944423" s="96"/>
      <c r="G944423" s="96"/>
      <c r="H944423" s="137"/>
    </row>
    <row r="944539" spans="2:8" x14ac:dyDescent="0.25">
      <c r="B944539" s="96"/>
      <c r="C944539" s="96"/>
      <c r="D944539" s="96"/>
      <c r="E944539" s="96"/>
      <c r="F944539" s="96"/>
      <c r="G944539" s="96"/>
      <c r="H944539" s="137"/>
    </row>
    <row r="944540" spans="2:8" x14ac:dyDescent="0.25">
      <c r="B944540" s="96"/>
      <c r="C944540" s="96"/>
      <c r="D944540" s="96"/>
      <c r="E944540" s="96"/>
      <c r="F944540" s="96"/>
      <c r="G944540" s="96"/>
      <c r="H944540" s="137"/>
    </row>
    <row r="944541" spans="2:8" x14ac:dyDescent="0.25">
      <c r="B944541" s="96"/>
      <c r="C944541" s="96"/>
      <c r="D944541" s="96"/>
      <c r="E944541" s="96"/>
      <c r="F944541" s="96"/>
      <c r="G944541" s="96"/>
      <c r="H944541" s="137"/>
    </row>
    <row r="944542" spans="2:8" x14ac:dyDescent="0.25">
      <c r="B944542" s="96"/>
      <c r="C944542" s="96"/>
      <c r="D944542" s="96"/>
      <c r="E944542" s="96"/>
      <c r="F944542" s="96"/>
      <c r="G944542" s="96"/>
      <c r="H944542" s="137"/>
    </row>
    <row r="944543" spans="2:8" x14ac:dyDescent="0.25">
      <c r="B944543" s="96"/>
      <c r="C944543" s="96"/>
      <c r="D944543" s="96"/>
      <c r="E944543" s="96"/>
      <c r="F944543" s="96"/>
      <c r="G944543" s="96"/>
      <c r="H944543" s="137"/>
    </row>
    <row r="944659" spans="2:8" x14ac:dyDescent="0.25">
      <c r="B944659" s="96"/>
      <c r="C944659" s="96"/>
      <c r="D944659" s="96"/>
      <c r="E944659" s="96"/>
      <c r="F944659" s="96"/>
      <c r="G944659" s="96"/>
      <c r="H944659" s="137"/>
    </row>
    <row r="944660" spans="2:8" x14ac:dyDescent="0.25">
      <c r="B944660" s="96"/>
      <c r="C944660" s="96"/>
      <c r="D944660" s="96"/>
      <c r="E944660" s="96"/>
      <c r="F944660" s="96"/>
      <c r="G944660" s="96"/>
      <c r="H944660" s="137"/>
    </row>
    <row r="944661" spans="2:8" x14ac:dyDescent="0.25">
      <c r="B944661" s="96"/>
      <c r="C944661" s="96"/>
      <c r="D944661" s="96"/>
      <c r="E944661" s="96"/>
      <c r="F944661" s="96"/>
      <c r="G944661" s="96"/>
      <c r="H944661" s="137"/>
    </row>
    <row r="944662" spans="2:8" x14ac:dyDescent="0.25">
      <c r="B944662" s="96"/>
      <c r="C944662" s="96"/>
      <c r="D944662" s="96"/>
      <c r="E944662" s="96"/>
      <c r="F944662" s="96"/>
      <c r="G944662" s="96"/>
      <c r="H944662" s="137"/>
    </row>
    <row r="944663" spans="2:8" x14ac:dyDescent="0.25">
      <c r="B944663" s="96"/>
      <c r="C944663" s="96"/>
      <c r="D944663" s="96"/>
      <c r="E944663" s="96"/>
      <c r="F944663" s="96"/>
      <c r="G944663" s="96"/>
      <c r="H944663" s="137"/>
    </row>
    <row r="944779" spans="2:8" x14ac:dyDescent="0.25">
      <c r="B944779" s="96"/>
      <c r="C944779" s="96"/>
      <c r="D944779" s="96"/>
      <c r="E944779" s="96"/>
      <c r="F944779" s="96"/>
      <c r="G944779" s="96"/>
      <c r="H944779" s="137"/>
    </row>
    <row r="944780" spans="2:8" x14ac:dyDescent="0.25">
      <c r="B944780" s="96"/>
      <c r="C944780" s="96"/>
      <c r="D944780" s="96"/>
      <c r="E944780" s="96"/>
      <c r="F944780" s="96"/>
      <c r="G944780" s="96"/>
      <c r="H944780" s="137"/>
    </row>
    <row r="944781" spans="2:8" x14ac:dyDescent="0.25">
      <c r="B944781" s="96"/>
      <c r="C944781" s="96"/>
      <c r="D944781" s="96"/>
      <c r="E944781" s="96"/>
      <c r="F944781" s="96"/>
      <c r="G944781" s="96"/>
      <c r="H944781" s="137"/>
    </row>
    <row r="944782" spans="2:8" x14ac:dyDescent="0.25">
      <c r="B944782" s="96"/>
      <c r="C944782" s="96"/>
      <c r="D944782" s="96"/>
      <c r="E944782" s="96"/>
      <c r="F944782" s="96"/>
      <c r="G944782" s="96"/>
      <c r="H944782" s="137"/>
    </row>
    <row r="944783" spans="2:8" x14ac:dyDescent="0.25">
      <c r="B944783" s="96"/>
      <c r="C944783" s="96"/>
      <c r="D944783" s="96"/>
      <c r="E944783" s="96"/>
      <c r="F944783" s="96"/>
      <c r="G944783" s="96"/>
      <c r="H944783" s="137"/>
    </row>
    <row r="944899" spans="2:8" x14ac:dyDescent="0.25">
      <c r="B944899" s="96"/>
      <c r="C944899" s="96"/>
      <c r="D944899" s="96"/>
      <c r="E944899" s="96"/>
      <c r="F944899" s="96"/>
      <c r="G944899" s="96"/>
      <c r="H944899" s="137"/>
    </row>
    <row r="944900" spans="2:8" x14ac:dyDescent="0.25">
      <c r="B944900" s="96"/>
      <c r="C944900" s="96"/>
      <c r="D944900" s="96"/>
      <c r="E944900" s="96"/>
      <c r="F944900" s="96"/>
      <c r="G944900" s="96"/>
      <c r="H944900" s="137"/>
    </row>
    <row r="944901" spans="2:8" x14ac:dyDescent="0.25">
      <c r="B944901" s="96"/>
      <c r="C944901" s="96"/>
      <c r="D944901" s="96"/>
      <c r="E944901" s="96"/>
      <c r="F944901" s="96"/>
      <c r="G944901" s="96"/>
      <c r="H944901" s="137"/>
    </row>
    <row r="944902" spans="2:8" x14ac:dyDescent="0.25">
      <c r="B944902" s="96"/>
      <c r="C944902" s="96"/>
      <c r="D944902" s="96"/>
      <c r="E944902" s="96"/>
      <c r="F944902" s="96"/>
      <c r="G944902" s="96"/>
      <c r="H944902" s="137"/>
    </row>
    <row r="944903" spans="2:8" x14ac:dyDescent="0.25">
      <c r="B944903" s="96"/>
      <c r="C944903" s="96"/>
      <c r="D944903" s="96"/>
      <c r="E944903" s="96"/>
      <c r="F944903" s="96"/>
      <c r="G944903" s="96"/>
      <c r="H944903" s="137"/>
    </row>
    <row r="945019" spans="2:8" x14ac:dyDescent="0.25">
      <c r="B945019" s="96"/>
      <c r="C945019" s="96"/>
      <c r="D945019" s="96"/>
      <c r="E945019" s="96"/>
      <c r="F945019" s="96"/>
      <c r="G945019" s="96"/>
      <c r="H945019" s="137"/>
    </row>
    <row r="945020" spans="2:8" x14ac:dyDescent="0.25">
      <c r="B945020" s="96"/>
      <c r="C945020" s="96"/>
      <c r="D945020" s="96"/>
      <c r="E945020" s="96"/>
      <c r="F945020" s="96"/>
      <c r="G945020" s="96"/>
      <c r="H945020" s="137"/>
    </row>
    <row r="945021" spans="2:8" x14ac:dyDescent="0.25">
      <c r="B945021" s="96"/>
      <c r="C945021" s="96"/>
      <c r="D945021" s="96"/>
      <c r="E945021" s="96"/>
      <c r="F945021" s="96"/>
      <c r="G945021" s="96"/>
      <c r="H945021" s="137"/>
    </row>
    <row r="945022" spans="2:8" x14ac:dyDescent="0.25">
      <c r="B945022" s="96"/>
      <c r="C945022" s="96"/>
      <c r="D945022" s="96"/>
      <c r="E945022" s="96"/>
      <c r="F945022" s="96"/>
      <c r="G945022" s="96"/>
      <c r="H945022" s="137"/>
    </row>
    <row r="945023" spans="2:8" x14ac:dyDescent="0.25">
      <c r="B945023" s="96"/>
      <c r="C945023" s="96"/>
      <c r="D945023" s="96"/>
      <c r="E945023" s="96"/>
      <c r="F945023" s="96"/>
      <c r="G945023" s="96"/>
      <c r="H945023" s="137"/>
    </row>
    <row r="945139" spans="2:8" x14ac:dyDescent="0.25">
      <c r="B945139" s="96"/>
      <c r="C945139" s="96"/>
      <c r="D945139" s="96"/>
      <c r="E945139" s="96"/>
      <c r="F945139" s="96"/>
      <c r="G945139" s="96"/>
      <c r="H945139" s="137"/>
    </row>
    <row r="945140" spans="2:8" x14ac:dyDescent="0.25">
      <c r="B945140" s="96"/>
      <c r="C945140" s="96"/>
      <c r="D945140" s="96"/>
      <c r="E945140" s="96"/>
      <c r="F945140" s="96"/>
      <c r="G945140" s="96"/>
      <c r="H945140" s="137"/>
    </row>
    <row r="945141" spans="2:8" x14ac:dyDescent="0.25">
      <c r="B945141" s="96"/>
      <c r="C945141" s="96"/>
      <c r="D945141" s="96"/>
      <c r="E945141" s="96"/>
      <c r="F945141" s="96"/>
      <c r="G945141" s="96"/>
      <c r="H945141" s="137"/>
    </row>
    <row r="945142" spans="2:8" x14ac:dyDescent="0.25">
      <c r="B945142" s="96"/>
      <c r="C945142" s="96"/>
      <c r="D945142" s="96"/>
      <c r="E945142" s="96"/>
      <c r="F945142" s="96"/>
      <c r="G945142" s="96"/>
      <c r="H945142" s="137"/>
    </row>
    <row r="945143" spans="2:8" x14ac:dyDescent="0.25">
      <c r="B945143" s="96"/>
      <c r="C945143" s="96"/>
      <c r="D945143" s="96"/>
      <c r="E945143" s="96"/>
      <c r="F945143" s="96"/>
      <c r="G945143" s="96"/>
      <c r="H945143" s="137"/>
    </row>
    <row r="945259" spans="2:8" x14ac:dyDescent="0.25">
      <c r="B945259" s="96"/>
      <c r="C945259" s="96"/>
      <c r="D945259" s="96"/>
      <c r="E945259" s="96"/>
      <c r="F945259" s="96"/>
      <c r="G945259" s="96"/>
      <c r="H945259" s="137"/>
    </row>
    <row r="945260" spans="2:8" x14ac:dyDescent="0.25">
      <c r="B945260" s="96"/>
      <c r="C945260" s="96"/>
      <c r="D945260" s="96"/>
      <c r="E945260" s="96"/>
      <c r="F945260" s="96"/>
      <c r="G945260" s="96"/>
      <c r="H945260" s="137"/>
    </row>
    <row r="945261" spans="2:8" x14ac:dyDescent="0.25">
      <c r="B945261" s="96"/>
      <c r="C945261" s="96"/>
      <c r="D945261" s="96"/>
      <c r="E945261" s="96"/>
      <c r="F945261" s="96"/>
      <c r="G945261" s="96"/>
      <c r="H945261" s="137"/>
    </row>
    <row r="945262" spans="2:8" x14ac:dyDescent="0.25">
      <c r="B945262" s="96"/>
      <c r="C945262" s="96"/>
      <c r="D945262" s="96"/>
      <c r="E945262" s="96"/>
      <c r="F945262" s="96"/>
      <c r="G945262" s="96"/>
      <c r="H945262" s="137"/>
    </row>
    <row r="945263" spans="2:8" x14ac:dyDescent="0.25">
      <c r="B945263" s="96"/>
      <c r="C945263" s="96"/>
      <c r="D945263" s="96"/>
      <c r="E945263" s="96"/>
      <c r="F945263" s="96"/>
      <c r="G945263" s="96"/>
      <c r="H945263" s="137"/>
    </row>
    <row r="945379" spans="2:8" x14ac:dyDescent="0.25">
      <c r="B945379" s="96"/>
      <c r="C945379" s="96"/>
      <c r="D945379" s="96"/>
      <c r="E945379" s="96"/>
      <c r="F945379" s="96"/>
      <c r="G945379" s="96"/>
      <c r="H945379" s="137"/>
    </row>
    <row r="945380" spans="2:8" x14ac:dyDescent="0.25">
      <c r="B945380" s="96"/>
      <c r="C945380" s="96"/>
      <c r="D945380" s="96"/>
      <c r="E945380" s="96"/>
      <c r="F945380" s="96"/>
      <c r="G945380" s="96"/>
      <c r="H945380" s="137"/>
    </row>
    <row r="945381" spans="2:8" x14ac:dyDescent="0.25">
      <c r="B945381" s="96"/>
      <c r="C945381" s="96"/>
      <c r="D945381" s="96"/>
      <c r="E945381" s="96"/>
      <c r="F945381" s="96"/>
      <c r="G945381" s="96"/>
      <c r="H945381" s="137"/>
    </row>
    <row r="945382" spans="2:8" x14ac:dyDescent="0.25">
      <c r="B945382" s="96"/>
      <c r="C945382" s="96"/>
      <c r="D945382" s="96"/>
      <c r="E945382" s="96"/>
      <c r="F945382" s="96"/>
      <c r="G945382" s="96"/>
      <c r="H945382" s="137"/>
    </row>
    <row r="945383" spans="2:8" x14ac:dyDescent="0.25">
      <c r="B945383" s="96"/>
      <c r="C945383" s="96"/>
      <c r="D945383" s="96"/>
      <c r="E945383" s="96"/>
      <c r="F945383" s="96"/>
      <c r="G945383" s="96"/>
      <c r="H945383" s="137"/>
    </row>
    <row r="945499" spans="2:8" x14ac:dyDescent="0.25">
      <c r="B945499" s="96"/>
      <c r="C945499" s="96"/>
      <c r="D945499" s="96"/>
      <c r="E945499" s="96"/>
      <c r="F945499" s="96"/>
      <c r="G945499" s="96"/>
      <c r="H945499" s="137"/>
    </row>
    <row r="945500" spans="2:8" x14ac:dyDescent="0.25">
      <c r="B945500" s="96"/>
      <c r="C945500" s="96"/>
      <c r="D945500" s="96"/>
      <c r="E945500" s="96"/>
      <c r="F945500" s="96"/>
      <c r="G945500" s="96"/>
      <c r="H945500" s="137"/>
    </row>
    <row r="945501" spans="2:8" x14ac:dyDescent="0.25">
      <c r="B945501" s="96"/>
      <c r="C945501" s="96"/>
      <c r="D945501" s="96"/>
      <c r="E945501" s="96"/>
      <c r="F945501" s="96"/>
      <c r="G945501" s="96"/>
      <c r="H945501" s="137"/>
    </row>
    <row r="945502" spans="2:8" x14ac:dyDescent="0.25">
      <c r="B945502" s="96"/>
      <c r="C945502" s="96"/>
      <c r="D945502" s="96"/>
      <c r="E945502" s="96"/>
      <c r="F945502" s="96"/>
      <c r="G945502" s="96"/>
      <c r="H945502" s="137"/>
    </row>
    <row r="945503" spans="2:8" x14ac:dyDescent="0.25">
      <c r="B945503" s="96"/>
      <c r="C945503" s="96"/>
      <c r="D945503" s="96"/>
      <c r="E945503" s="96"/>
      <c r="F945503" s="96"/>
      <c r="G945503" s="96"/>
      <c r="H945503" s="137"/>
    </row>
    <row r="945619" spans="2:8" x14ac:dyDescent="0.25">
      <c r="B945619" s="96"/>
      <c r="C945619" s="96"/>
      <c r="D945619" s="96"/>
      <c r="E945619" s="96"/>
      <c r="F945619" s="96"/>
      <c r="G945619" s="96"/>
      <c r="H945619" s="137"/>
    </row>
    <row r="945620" spans="2:8" x14ac:dyDescent="0.25">
      <c r="B945620" s="96"/>
      <c r="C945620" s="96"/>
      <c r="D945620" s="96"/>
      <c r="E945620" s="96"/>
      <c r="F945620" s="96"/>
      <c r="G945620" s="96"/>
      <c r="H945620" s="137"/>
    </row>
    <row r="945621" spans="2:8" x14ac:dyDescent="0.25">
      <c r="B945621" s="96"/>
      <c r="C945621" s="96"/>
      <c r="D945621" s="96"/>
      <c r="E945621" s="96"/>
      <c r="F945621" s="96"/>
      <c r="G945621" s="96"/>
      <c r="H945621" s="137"/>
    </row>
    <row r="945622" spans="2:8" x14ac:dyDescent="0.25">
      <c r="B945622" s="96"/>
      <c r="C945622" s="96"/>
      <c r="D945622" s="96"/>
      <c r="E945622" s="96"/>
      <c r="F945622" s="96"/>
      <c r="G945622" s="96"/>
      <c r="H945622" s="137"/>
    </row>
    <row r="945623" spans="2:8" x14ac:dyDescent="0.25">
      <c r="B945623" s="96"/>
      <c r="C945623" s="96"/>
      <c r="D945623" s="96"/>
      <c r="E945623" s="96"/>
      <c r="F945623" s="96"/>
      <c r="G945623" s="96"/>
      <c r="H945623" s="137"/>
    </row>
    <row r="945739" spans="2:8" x14ac:dyDescent="0.25">
      <c r="B945739" s="96"/>
      <c r="C945739" s="96"/>
      <c r="D945739" s="96"/>
      <c r="E945739" s="96"/>
      <c r="F945739" s="96"/>
      <c r="G945739" s="96"/>
      <c r="H945739" s="137"/>
    </row>
    <row r="945740" spans="2:8" x14ac:dyDescent="0.25">
      <c r="B945740" s="96"/>
      <c r="C945740" s="96"/>
      <c r="D945740" s="96"/>
      <c r="E945740" s="96"/>
      <c r="F945740" s="96"/>
      <c r="G945740" s="96"/>
      <c r="H945740" s="137"/>
    </row>
    <row r="945741" spans="2:8" x14ac:dyDescent="0.25">
      <c r="B945741" s="96"/>
      <c r="C945741" s="96"/>
      <c r="D945741" s="96"/>
      <c r="E945741" s="96"/>
      <c r="F945741" s="96"/>
      <c r="G945741" s="96"/>
      <c r="H945741" s="137"/>
    </row>
    <row r="945742" spans="2:8" x14ac:dyDescent="0.25">
      <c r="B945742" s="96"/>
      <c r="C945742" s="96"/>
      <c r="D945742" s="96"/>
      <c r="E945742" s="96"/>
      <c r="F945742" s="96"/>
      <c r="G945742" s="96"/>
      <c r="H945742" s="137"/>
    </row>
    <row r="945743" spans="2:8" x14ac:dyDescent="0.25">
      <c r="B945743" s="96"/>
      <c r="C945743" s="96"/>
      <c r="D945743" s="96"/>
      <c r="E945743" s="96"/>
      <c r="F945743" s="96"/>
      <c r="G945743" s="96"/>
      <c r="H945743" s="137"/>
    </row>
    <row r="945859" spans="2:8" x14ac:dyDescent="0.25">
      <c r="B945859" s="96"/>
      <c r="C945859" s="96"/>
      <c r="D945859" s="96"/>
      <c r="E945859" s="96"/>
      <c r="F945859" s="96"/>
      <c r="G945859" s="96"/>
      <c r="H945859" s="137"/>
    </row>
    <row r="945860" spans="2:8" x14ac:dyDescent="0.25">
      <c r="B945860" s="96"/>
      <c r="C945860" s="96"/>
      <c r="D945860" s="96"/>
      <c r="E945860" s="96"/>
      <c r="F945860" s="96"/>
      <c r="G945860" s="96"/>
      <c r="H945860" s="137"/>
    </row>
    <row r="945861" spans="2:8" x14ac:dyDescent="0.25">
      <c r="B945861" s="96"/>
      <c r="C945861" s="96"/>
      <c r="D945861" s="96"/>
      <c r="E945861" s="96"/>
      <c r="F945861" s="96"/>
      <c r="G945861" s="96"/>
      <c r="H945861" s="137"/>
    </row>
    <row r="945862" spans="2:8" x14ac:dyDescent="0.25">
      <c r="B945862" s="96"/>
      <c r="C945862" s="96"/>
      <c r="D945862" s="96"/>
      <c r="E945862" s="96"/>
      <c r="F945862" s="96"/>
      <c r="G945862" s="96"/>
      <c r="H945862" s="137"/>
    </row>
    <row r="945863" spans="2:8" x14ac:dyDescent="0.25">
      <c r="B945863" s="96"/>
      <c r="C945863" s="96"/>
      <c r="D945863" s="96"/>
      <c r="E945863" s="96"/>
      <c r="F945863" s="96"/>
      <c r="G945863" s="96"/>
      <c r="H945863" s="137"/>
    </row>
    <row r="945979" spans="2:8" x14ac:dyDescent="0.25">
      <c r="B945979" s="96"/>
      <c r="C945979" s="96"/>
      <c r="D945979" s="96"/>
      <c r="E945979" s="96"/>
      <c r="F945979" s="96"/>
      <c r="G945979" s="96"/>
      <c r="H945979" s="137"/>
    </row>
    <row r="945980" spans="2:8" x14ac:dyDescent="0.25">
      <c r="B945980" s="96"/>
      <c r="C945980" s="96"/>
      <c r="D945980" s="96"/>
      <c r="E945980" s="96"/>
      <c r="F945980" s="96"/>
      <c r="G945980" s="96"/>
      <c r="H945980" s="137"/>
    </row>
    <row r="945981" spans="2:8" x14ac:dyDescent="0.25">
      <c r="B945981" s="96"/>
      <c r="C945981" s="96"/>
      <c r="D945981" s="96"/>
      <c r="E945981" s="96"/>
      <c r="F945981" s="96"/>
      <c r="G945981" s="96"/>
      <c r="H945981" s="137"/>
    </row>
    <row r="945982" spans="2:8" x14ac:dyDescent="0.25">
      <c r="B945982" s="96"/>
      <c r="C945982" s="96"/>
      <c r="D945982" s="96"/>
      <c r="E945982" s="96"/>
      <c r="F945982" s="96"/>
      <c r="G945982" s="96"/>
      <c r="H945982" s="137"/>
    </row>
    <row r="945983" spans="2:8" x14ac:dyDescent="0.25">
      <c r="B945983" s="96"/>
      <c r="C945983" s="96"/>
      <c r="D945983" s="96"/>
      <c r="E945983" s="96"/>
      <c r="F945983" s="96"/>
      <c r="G945983" s="96"/>
      <c r="H945983" s="137"/>
    </row>
    <row r="946099" spans="2:8" x14ac:dyDescent="0.25">
      <c r="B946099" s="96"/>
      <c r="C946099" s="96"/>
      <c r="D946099" s="96"/>
      <c r="E946099" s="96"/>
      <c r="F946099" s="96"/>
      <c r="G946099" s="96"/>
      <c r="H946099" s="137"/>
    </row>
    <row r="946100" spans="2:8" x14ac:dyDescent="0.25">
      <c r="B946100" s="96"/>
      <c r="C946100" s="96"/>
      <c r="D946100" s="96"/>
      <c r="E946100" s="96"/>
      <c r="F946100" s="96"/>
      <c r="G946100" s="96"/>
      <c r="H946100" s="137"/>
    </row>
    <row r="946101" spans="2:8" x14ac:dyDescent="0.25">
      <c r="B946101" s="96"/>
      <c r="C946101" s="96"/>
      <c r="D946101" s="96"/>
      <c r="E946101" s="96"/>
      <c r="F946101" s="96"/>
      <c r="G946101" s="96"/>
      <c r="H946101" s="137"/>
    </row>
    <row r="946102" spans="2:8" x14ac:dyDescent="0.25">
      <c r="B946102" s="96"/>
      <c r="C946102" s="96"/>
      <c r="D946102" s="96"/>
      <c r="E946102" s="96"/>
      <c r="F946102" s="96"/>
      <c r="G946102" s="96"/>
      <c r="H946102" s="137"/>
    </row>
    <row r="946103" spans="2:8" x14ac:dyDescent="0.25">
      <c r="B946103" s="96"/>
      <c r="C946103" s="96"/>
      <c r="D946103" s="96"/>
      <c r="E946103" s="96"/>
      <c r="F946103" s="96"/>
      <c r="G946103" s="96"/>
      <c r="H946103" s="137"/>
    </row>
    <row r="946219" spans="2:8" x14ac:dyDescent="0.25">
      <c r="B946219" s="96"/>
      <c r="C946219" s="96"/>
      <c r="D946219" s="96"/>
      <c r="E946219" s="96"/>
      <c r="F946219" s="96"/>
      <c r="G946219" s="96"/>
      <c r="H946219" s="137"/>
    </row>
    <row r="946220" spans="2:8" x14ac:dyDescent="0.25">
      <c r="B946220" s="96"/>
      <c r="C946220" s="96"/>
      <c r="D946220" s="96"/>
      <c r="E946220" s="96"/>
      <c r="F946220" s="96"/>
      <c r="G946220" s="96"/>
      <c r="H946220" s="137"/>
    </row>
    <row r="946221" spans="2:8" x14ac:dyDescent="0.25">
      <c r="B946221" s="96"/>
      <c r="C946221" s="96"/>
      <c r="D946221" s="96"/>
      <c r="E946221" s="96"/>
      <c r="F946221" s="96"/>
      <c r="G946221" s="96"/>
      <c r="H946221" s="137"/>
    </row>
    <row r="946222" spans="2:8" x14ac:dyDescent="0.25">
      <c r="B946222" s="96"/>
      <c r="C946222" s="96"/>
      <c r="D946222" s="96"/>
      <c r="E946222" s="96"/>
      <c r="F946222" s="96"/>
      <c r="G946222" s="96"/>
      <c r="H946222" s="137"/>
    </row>
    <row r="946223" spans="2:8" x14ac:dyDescent="0.25">
      <c r="B946223" s="96"/>
      <c r="C946223" s="96"/>
      <c r="D946223" s="96"/>
      <c r="E946223" s="96"/>
      <c r="F946223" s="96"/>
      <c r="G946223" s="96"/>
      <c r="H946223" s="137"/>
    </row>
    <row r="946339" spans="2:8" x14ac:dyDescent="0.25">
      <c r="B946339" s="96"/>
      <c r="C946339" s="96"/>
      <c r="D946339" s="96"/>
      <c r="E946339" s="96"/>
      <c r="F946339" s="96"/>
      <c r="G946339" s="96"/>
      <c r="H946339" s="137"/>
    </row>
    <row r="946340" spans="2:8" x14ac:dyDescent="0.25">
      <c r="B946340" s="96"/>
      <c r="C946340" s="96"/>
      <c r="D946340" s="96"/>
      <c r="E946340" s="96"/>
      <c r="F946340" s="96"/>
      <c r="G946340" s="96"/>
      <c r="H946340" s="137"/>
    </row>
    <row r="946341" spans="2:8" x14ac:dyDescent="0.25">
      <c r="B946341" s="96"/>
      <c r="C946341" s="96"/>
      <c r="D946341" s="96"/>
      <c r="E946341" s="96"/>
      <c r="F946341" s="96"/>
      <c r="G946341" s="96"/>
      <c r="H946341" s="137"/>
    </row>
    <row r="946342" spans="2:8" x14ac:dyDescent="0.25">
      <c r="B946342" s="96"/>
      <c r="C946342" s="96"/>
      <c r="D946342" s="96"/>
      <c r="E946342" s="96"/>
      <c r="F946342" s="96"/>
      <c r="G946342" s="96"/>
      <c r="H946342" s="137"/>
    </row>
    <row r="946343" spans="2:8" x14ac:dyDescent="0.25">
      <c r="B946343" s="96"/>
      <c r="C946343" s="96"/>
      <c r="D946343" s="96"/>
      <c r="E946343" s="96"/>
      <c r="F946343" s="96"/>
      <c r="G946343" s="96"/>
      <c r="H946343" s="137"/>
    </row>
    <row r="946459" spans="2:8" x14ac:dyDescent="0.25">
      <c r="B946459" s="96"/>
      <c r="C946459" s="96"/>
      <c r="D946459" s="96"/>
      <c r="E946459" s="96"/>
      <c r="F946459" s="96"/>
      <c r="G946459" s="96"/>
      <c r="H946459" s="137"/>
    </row>
    <row r="946460" spans="2:8" x14ac:dyDescent="0.25">
      <c r="B946460" s="96"/>
      <c r="C946460" s="96"/>
      <c r="D946460" s="96"/>
      <c r="E946460" s="96"/>
      <c r="F946460" s="96"/>
      <c r="G946460" s="96"/>
      <c r="H946460" s="137"/>
    </row>
    <row r="946461" spans="2:8" x14ac:dyDescent="0.25">
      <c r="B946461" s="96"/>
      <c r="C946461" s="96"/>
      <c r="D946461" s="96"/>
      <c r="E946461" s="96"/>
      <c r="F946461" s="96"/>
      <c r="G946461" s="96"/>
      <c r="H946461" s="137"/>
    </row>
    <row r="946462" spans="2:8" x14ac:dyDescent="0.25">
      <c r="B946462" s="96"/>
      <c r="C946462" s="96"/>
      <c r="D946462" s="96"/>
      <c r="E946462" s="96"/>
      <c r="F946462" s="96"/>
      <c r="G946462" s="96"/>
      <c r="H946462" s="137"/>
    </row>
    <row r="946463" spans="2:8" x14ac:dyDescent="0.25">
      <c r="B946463" s="96"/>
      <c r="C946463" s="96"/>
      <c r="D946463" s="96"/>
      <c r="E946463" s="96"/>
      <c r="F946463" s="96"/>
      <c r="G946463" s="96"/>
      <c r="H946463" s="137"/>
    </row>
    <row r="946579" spans="2:8" x14ac:dyDescent="0.25">
      <c r="B946579" s="96"/>
      <c r="C946579" s="96"/>
      <c r="D946579" s="96"/>
      <c r="E946579" s="96"/>
      <c r="F946579" s="96"/>
      <c r="G946579" s="96"/>
      <c r="H946579" s="137"/>
    </row>
    <row r="946580" spans="2:8" x14ac:dyDescent="0.25">
      <c r="B946580" s="96"/>
      <c r="C946580" s="96"/>
      <c r="D946580" s="96"/>
      <c r="E946580" s="96"/>
      <c r="F946580" s="96"/>
      <c r="G946580" s="96"/>
      <c r="H946580" s="137"/>
    </row>
    <row r="946581" spans="2:8" x14ac:dyDescent="0.25">
      <c r="B946581" s="96"/>
      <c r="C946581" s="96"/>
      <c r="D946581" s="96"/>
      <c r="E946581" s="96"/>
      <c r="F946581" s="96"/>
      <c r="G946581" s="96"/>
      <c r="H946581" s="137"/>
    </row>
    <row r="946582" spans="2:8" x14ac:dyDescent="0.25">
      <c r="B946582" s="96"/>
      <c r="C946582" s="96"/>
      <c r="D946582" s="96"/>
      <c r="E946582" s="96"/>
      <c r="F946582" s="96"/>
      <c r="G946582" s="96"/>
      <c r="H946582" s="137"/>
    </row>
    <row r="946583" spans="2:8" x14ac:dyDescent="0.25">
      <c r="B946583" s="96"/>
      <c r="C946583" s="96"/>
      <c r="D946583" s="96"/>
      <c r="E946583" s="96"/>
      <c r="F946583" s="96"/>
      <c r="G946583" s="96"/>
      <c r="H946583" s="137"/>
    </row>
    <row r="946699" spans="2:8" x14ac:dyDescent="0.25">
      <c r="B946699" s="96"/>
      <c r="C946699" s="96"/>
      <c r="D946699" s="96"/>
      <c r="E946699" s="96"/>
      <c r="F946699" s="96"/>
      <c r="G946699" s="96"/>
      <c r="H946699" s="137"/>
    </row>
    <row r="946700" spans="2:8" x14ac:dyDescent="0.25">
      <c r="B946700" s="96"/>
      <c r="C946700" s="96"/>
      <c r="D946700" s="96"/>
      <c r="E946700" s="96"/>
      <c r="F946700" s="96"/>
      <c r="G946700" s="96"/>
      <c r="H946700" s="137"/>
    </row>
    <row r="946701" spans="2:8" x14ac:dyDescent="0.25">
      <c r="B946701" s="96"/>
      <c r="C946701" s="96"/>
      <c r="D946701" s="96"/>
      <c r="E946701" s="96"/>
      <c r="F946701" s="96"/>
      <c r="G946701" s="96"/>
      <c r="H946701" s="137"/>
    </row>
    <row r="946702" spans="2:8" x14ac:dyDescent="0.25">
      <c r="B946702" s="96"/>
      <c r="C946702" s="96"/>
      <c r="D946702" s="96"/>
      <c r="E946702" s="96"/>
      <c r="F946702" s="96"/>
      <c r="G946702" s="96"/>
      <c r="H946702" s="137"/>
    </row>
    <row r="946703" spans="2:8" x14ac:dyDescent="0.25">
      <c r="B946703" s="96"/>
      <c r="C946703" s="96"/>
      <c r="D946703" s="96"/>
      <c r="E946703" s="96"/>
      <c r="F946703" s="96"/>
      <c r="G946703" s="96"/>
      <c r="H946703" s="137"/>
    </row>
    <row r="946819" spans="2:8" x14ac:dyDescent="0.25">
      <c r="B946819" s="96"/>
      <c r="C946819" s="96"/>
      <c r="D946819" s="96"/>
      <c r="E946819" s="96"/>
      <c r="F946819" s="96"/>
      <c r="G946819" s="96"/>
      <c r="H946819" s="137"/>
    </row>
    <row r="946820" spans="2:8" x14ac:dyDescent="0.25">
      <c r="B946820" s="96"/>
      <c r="C946820" s="96"/>
      <c r="D946820" s="96"/>
      <c r="E946820" s="96"/>
      <c r="F946820" s="96"/>
      <c r="G946820" s="96"/>
      <c r="H946820" s="137"/>
    </row>
    <row r="946821" spans="2:8" x14ac:dyDescent="0.25">
      <c r="B946821" s="96"/>
      <c r="C946821" s="96"/>
      <c r="D946821" s="96"/>
      <c r="E946821" s="96"/>
      <c r="F946821" s="96"/>
      <c r="G946821" s="96"/>
      <c r="H946821" s="137"/>
    </row>
    <row r="946822" spans="2:8" x14ac:dyDescent="0.25">
      <c r="B946822" s="96"/>
      <c r="C946822" s="96"/>
      <c r="D946822" s="96"/>
      <c r="E946822" s="96"/>
      <c r="F946822" s="96"/>
      <c r="G946822" s="96"/>
      <c r="H946822" s="137"/>
    </row>
    <row r="946823" spans="2:8" x14ac:dyDescent="0.25">
      <c r="B946823" s="96"/>
      <c r="C946823" s="96"/>
      <c r="D946823" s="96"/>
      <c r="E946823" s="96"/>
      <c r="F946823" s="96"/>
      <c r="G946823" s="96"/>
      <c r="H946823" s="137"/>
    </row>
    <row r="946939" spans="2:8" x14ac:dyDescent="0.25">
      <c r="B946939" s="96"/>
      <c r="C946939" s="96"/>
      <c r="D946939" s="96"/>
      <c r="E946939" s="96"/>
      <c r="F946939" s="96"/>
      <c r="G946939" s="96"/>
      <c r="H946939" s="137"/>
    </row>
    <row r="946940" spans="2:8" x14ac:dyDescent="0.25">
      <c r="B946940" s="96"/>
      <c r="C946940" s="96"/>
      <c r="D946940" s="96"/>
      <c r="E946940" s="96"/>
      <c r="F946940" s="96"/>
      <c r="G946940" s="96"/>
      <c r="H946940" s="137"/>
    </row>
    <row r="946941" spans="2:8" x14ac:dyDescent="0.25">
      <c r="B946941" s="96"/>
      <c r="C946941" s="96"/>
      <c r="D946941" s="96"/>
      <c r="E946941" s="96"/>
      <c r="F946941" s="96"/>
      <c r="G946941" s="96"/>
      <c r="H946941" s="137"/>
    </row>
    <row r="946942" spans="2:8" x14ac:dyDescent="0.25">
      <c r="B946942" s="96"/>
      <c r="C946942" s="96"/>
      <c r="D946942" s="96"/>
      <c r="E946942" s="96"/>
      <c r="F946942" s="96"/>
      <c r="G946942" s="96"/>
      <c r="H946942" s="137"/>
    </row>
    <row r="946943" spans="2:8" x14ac:dyDescent="0.25">
      <c r="B946943" s="96"/>
      <c r="C946943" s="96"/>
      <c r="D946943" s="96"/>
      <c r="E946943" s="96"/>
      <c r="F946943" s="96"/>
      <c r="G946943" s="96"/>
      <c r="H946943" s="137"/>
    </row>
    <row r="947059" spans="2:8" x14ac:dyDescent="0.25">
      <c r="B947059" s="96"/>
      <c r="C947059" s="96"/>
      <c r="D947059" s="96"/>
      <c r="E947059" s="96"/>
      <c r="F947059" s="96"/>
      <c r="G947059" s="96"/>
      <c r="H947059" s="137"/>
    </row>
    <row r="947060" spans="2:8" x14ac:dyDescent="0.25">
      <c r="B947060" s="96"/>
      <c r="C947060" s="96"/>
      <c r="D947060" s="96"/>
      <c r="E947060" s="96"/>
      <c r="F947060" s="96"/>
      <c r="G947060" s="96"/>
      <c r="H947060" s="137"/>
    </row>
    <row r="947061" spans="2:8" x14ac:dyDescent="0.25">
      <c r="B947061" s="96"/>
      <c r="C947061" s="96"/>
      <c r="D947061" s="96"/>
      <c r="E947061" s="96"/>
      <c r="F947061" s="96"/>
      <c r="G947061" s="96"/>
      <c r="H947061" s="137"/>
    </row>
    <row r="947062" spans="2:8" x14ac:dyDescent="0.25">
      <c r="B947062" s="96"/>
      <c r="C947062" s="96"/>
      <c r="D947062" s="96"/>
      <c r="E947062" s="96"/>
      <c r="F947062" s="96"/>
      <c r="G947062" s="96"/>
      <c r="H947062" s="137"/>
    </row>
    <row r="947063" spans="2:8" x14ac:dyDescent="0.25">
      <c r="B947063" s="96"/>
      <c r="C947063" s="96"/>
      <c r="D947063" s="96"/>
      <c r="E947063" s="96"/>
      <c r="F947063" s="96"/>
      <c r="G947063" s="96"/>
      <c r="H947063" s="137"/>
    </row>
    <row r="947179" spans="2:8" x14ac:dyDescent="0.25">
      <c r="B947179" s="96"/>
      <c r="C947179" s="96"/>
      <c r="D947179" s="96"/>
      <c r="E947179" s="96"/>
      <c r="F947179" s="96"/>
      <c r="G947179" s="96"/>
      <c r="H947179" s="137"/>
    </row>
    <row r="947180" spans="2:8" x14ac:dyDescent="0.25">
      <c r="B947180" s="96"/>
      <c r="C947180" s="96"/>
      <c r="D947180" s="96"/>
      <c r="E947180" s="96"/>
      <c r="F947180" s="96"/>
      <c r="G947180" s="96"/>
      <c r="H947180" s="137"/>
    </row>
    <row r="947181" spans="2:8" x14ac:dyDescent="0.25">
      <c r="B947181" s="96"/>
      <c r="C947181" s="96"/>
      <c r="D947181" s="96"/>
      <c r="E947181" s="96"/>
      <c r="F947181" s="96"/>
      <c r="G947181" s="96"/>
      <c r="H947181" s="137"/>
    </row>
    <row r="947182" spans="2:8" x14ac:dyDescent="0.25">
      <c r="B947182" s="96"/>
      <c r="C947182" s="96"/>
      <c r="D947182" s="96"/>
      <c r="E947182" s="96"/>
      <c r="F947182" s="96"/>
      <c r="G947182" s="96"/>
      <c r="H947182" s="137"/>
    </row>
    <row r="947183" spans="2:8" x14ac:dyDescent="0.25">
      <c r="B947183" s="96"/>
      <c r="C947183" s="96"/>
      <c r="D947183" s="96"/>
      <c r="E947183" s="96"/>
      <c r="F947183" s="96"/>
      <c r="G947183" s="96"/>
      <c r="H947183" s="137"/>
    </row>
    <row r="947299" spans="2:8" x14ac:dyDescent="0.25">
      <c r="B947299" s="96"/>
      <c r="C947299" s="96"/>
      <c r="D947299" s="96"/>
      <c r="E947299" s="96"/>
      <c r="F947299" s="96"/>
      <c r="G947299" s="96"/>
      <c r="H947299" s="137"/>
    </row>
    <row r="947300" spans="2:8" x14ac:dyDescent="0.25">
      <c r="B947300" s="96"/>
      <c r="C947300" s="96"/>
      <c r="D947300" s="96"/>
      <c r="E947300" s="96"/>
      <c r="F947300" s="96"/>
      <c r="G947300" s="96"/>
      <c r="H947300" s="137"/>
    </row>
    <row r="947301" spans="2:8" x14ac:dyDescent="0.25">
      <c r="B947301" s="96"/>
      <c r="C947301" s="96"/>
      <c r="D947301" s="96"/>
      <c r="E947301" s="96"/>
      <c r="F947301" s="96"/>
      <c r="G947301" s="96"/>
      <c r="H947301" s="137"/>
    </row>
    <row r="947302" spans="2:8" x14ac:dyDescent="0.25">
      <c r="B947302" s="96"/>
      <c r="C947302" s="96"/>
      <c r="D947302" s="96"/>
      <c r="E947302" s="96"/>
      <c r="F947302" s="96"/>
      <c r="G947302" s="96"/>
      <c r="H947302" s="137"/>
    </row>
    <row r="947303" spans="2:8" x14ac:dyDescent="0.25">
      <c r="B947303" s="96"/>
      <c r="C947303" s="96"/>
      <c r="D947303" s="96"/>
      <c r="E947303" s="96"/>
      <c r="F947303" s="96"/>
      <c r="G947303" s="96"/>
      <c r="H947303" s="137"/>
    </row>
    <row r="947419" spans="2:8" x14ac:dyDescent="0.25">
      <c r="B947419" s="96"/>
      <c r="C947419" s="96"/>
      <c r="D947419" s="96"/>
      <c r="E947419" s="96"/>
      <c r="F947419" s="96"/>
      <c r="G947419" s="96"/>
      <c r="H947419" s="137"/>
    </row>
    <row r="947420" spans="2:8" x14ac:dyDescent="0.25">
      <c r="B947420" s="96"/>
      <c r="C947420" s="96"/>
      <c r="D947420" s="96"/>
      <c r="E947420" s="96"/>
      <c r="F947420" s="96"/>
      <c r="G947420" s="96"/>
      <c r="H947420" s="137"/>
    </row>
    <row r="947421" spans="2:8" x14ac:dyDescent="0.25">
      <c r="B947421" s="96"/>
      <c r="C947421" s="96"/>
      <c r="D947421" s="96"/>
      <c r="E947421" s="96"/>
      <c r="F947421" s="96"/>
      <c r="G947421" s="96"/>
      <c r="H947421" s="137"/>
    </row>
    <row r="947422" spans="2:8" x14ac:dyDescent="0.25">
      <c r="B947422" s="96"/>
      <c r="C947422" s="96"/>
      <c r="D947422" s="96"/>
      <c r="E947422" s="96"/>
      <c r="F947422" s="96"/>
      <c r="G947422" s="96"/>
      <c r="H947422" s="137"/>
    </row>
    <row r="947423" spans="2:8" x14ac:dyDescent="0.25">
      <c r="B947423" s="96"/>
      <c r="C947423" s="96"/>
      <c r="D947423" s="96"/>
      <c r="E947423" s="96"/>
      <c r="F947423" s="96"/>
      <c r="G947423" s="96"/>
      <c r="H947423" s="137"/>
    </row>
    <row r="947539" spans="2:8" x14ac:dyDescent="0.25">
      <c r="B947539" s="96"/>
      <c r="C947539" s="96"/>
      <c r="D947539" s="96"/>
      <c r="E947539" s="96"/>
      <c r="F947539" s="96"/>
      <c r="G947539" s="96"/>
      <c r="H947539" s="137"/>
    </row>
    <row r="947540" spans="2:8" x14ac:dyDescent="0.25">
      <c r="B947540" s="96"/>
      <c r="C947540" s="96"/>
      <c r="D947540" s="96"/>
      <c r="E947540" s="96"/>
      <c r="F947540" s="96"/>
      <c r="G947540" s="96"/>
      <c r="H947540" s="137"/>
    </row>
    <row r="947541" spans="2:8" x14ac:dyDescent="0.25">
      <c r="B947541" s="96"/>
      <c r="C947541" s="96"/>
      <c r="D947541" s="96"/>
      <c r="E947541" s="96"/>
      <c r="F947541" s="96"/>
      <c r="G947541" s="96"/>
      <c r="H947541" s="137"/>
    </row>
    <row r="947542" spans="2:8" x14ac:dyDescent="0.25">
      <c r="B947542" s="96"/>
      <c r="C947542" s="96"/>
      <c r="D947542" s="96"/>
      <c r="E947542" s="96"/>
      <c r="F947542" s="96"/>
      <c r="G947542" s="96"/>
      <c r="H947542" s="137"/>
    </row>
    <row r="947543" spans="2:8" x14ac:dyDescent="0.25">
      <c r="B947543" s="96"/>
      <c r="C947543" s="96"/>
      <c r="D947543" s="96"/>
      <c r="E947543" s="96"/>
      <c r="F947543" s="96"/>
      <c r="G947543" s="96"/>
      <c r="H947543" s="137"/>
    </row>
    <row r="947659" spans="2:8" x14ac:dyDescent="0.25">
      <c r="B947659" s="96"/>
      <c r="C947659" s="96"/>
      <c r="D947659" s="96"/>
      <c r="E947659" s="96"/>
      <c r="F947659" s="96"/>
      <c r="G947659" s="96"/>
      <c r="H947659" s="137"/>
    </row>
    <row r="947660" spans="2:8" x14ac:dyDescent="0.25">
      <c r="B947660" s="96"/>
      <c r="C947660" s="96"/>
      <c r="D947660" s="96"/>
      <c r="E947660" s="96"/>
      <c r="F947660" s="96"/>
      <c r="G947660" s="96"/>
      <c r="H947660" s="137"/>
    </row>
    <row r="947661" spans="2:8" x14ac:dyDescent="0.25">
      <c r="B947661" s="96"/>
      <c r="C947661" s="96"/>
      <c r="D947661" s="96"/>
      <c r="E947661" s="96"/>
      <c r="F947661" s="96"/>
      <c r="G947661" s="96"/>
      <c r="H947661" s="137"/>
    </row>
    <row r="947662" spans="2:8" x14ac:dyDescent="0.25">
      <c r="B947662" s="96"/>
      <c r="C947662" s="96"/>
      <c r="D947662" s="96"/>
      <c r="E947662" s="96"/>
      <c r="F947662" s="96"/>
      <c r="G947662" s="96"/>
      <c r="H947662" s="137"/>
    </row>
    <row r="947663" spans="2:8" x14ac:dyDescent="0.25">
      <c r="B947663" s="96"/>
      <c r="C947663" s="96"/>
      <c r="D947663" s="96"/>
      <c r="E947663" s="96"/>
      <c r="F947663" s="96"/>
      <c r="G947663" s="96"/>
      <c r="H947663" s="137"/>
    </row>
    <row r="947779" spans="2:8" x14ac:dyDescent="0.25">
      <c r="B947779" s="96"/>
      <c r="C947779" s="96"/>
      <c r="D947779" s="96"/>
      <c r="E947779" s="96"/>
      <c r="F947779" s="96"/>
      <c r="G947779" s="96"/>
      <c r="H947779" s="137"/>
    </row>
    <row r="947780" spans="2:8" x14ac:dyDescent="0.25">
      <c r="B947780" s="96"/>
      <c r="C947780" s="96"/>
      <c r="D947780" s="96"/>
      <c r="E947780" s="96"/>
      <c r="F947780" s="96"/>
      <c r="G947780" s="96"/>
      <c r="H947780" s="137"/>
    </row>
    <row r="947781" spans="2:8" x14ac:dyDescent="0.25">
      <c r="B947781" s="96"/>
      <c r="C947781" s="96"/>
      <c r="D947781" s="96"/>
      <c r="E947781" s="96"/>
      <c r="F947781" s="96"/>
      <c r="G947781" s="96"/>
      <c r="H947781" s="137"/>
    </row>
    <row r="947782" spans="2:8" x14ac:dyDescent="0.25">
      <c r="B947782" s="96"/>
      <c r="C947782" s="96"/>
      <c r="D947782" s="96"/>
      <c r="E947782" s="96"/>
      <c r="F947782" s="96"/>
      <c r="G947782" s="96"/>
      <c r="H947782" s="137"/>
    </row>
    <row r="947783" spans="2:8" x14ac:dyDescent="0.25">
      <c r="B947783" s="96"/>
      <c r="C947783" s="96"/>
      <c r="D947783" s="96"/>
      <c r="E947783" s="96"/>
      <c r="F947783" s="96"/>
      <c r="G947783" s="96"/>
      <c r="H947783" s="137"/>
    </row>
    <row r="947899" spans="2:8" x14ac:dyDescent="0.25">
      <c r="B947899" s="96"/>
      <c r="C947899" s="96"/>
      <c r="D947899" s="96"/>
      <c r="E947899" s="96"/>
      <c r="F947899" s="96"/>
      <c r="G947899" s="96"/>
      <c r="H947899" s="137"/>
    </row>
    <row r="947900" spans="2:8" x14ac:dyDescent="0.25">
      <c r="B947900" s="96"/>
      <c r="C947900" s="96"/>
      <c r="D947900" s="96"/>
      <c r="E947900" s="96"/>
      <c r="F947900" s="96"/>
      <c r="G947900" s="96"/>
      <c r="H947900" s="137"/>
    </row>
    <row r="947901" spans="2:8" x14ac:dyDescent="0.25">
      <c r="B947901" s="96"/>
      <c r="C947901" s="96"/>
      <c r="D947901" s="96"/>
      <c r="E947901" s="96"/>
      <c r="F947901" s="96"/>
      <c r="G947901" s="96"/>
      <c r="H947901" s="137"/>
    </row>
    <row r="947902" spans="2:8" x14ac:dyDescent="0.25">
      <c r="B947902" s="96"/>
      <c r="C947902" s="96"/>
      <c r="D947902" s="96"/>
      <c r="E947902" s="96"/>
      <c r="F947902" s="96"/>
      <c r="G947902" s="96"/>
      <c r="H947902" s="137"/>
    </row>
    <row r="947903" spans="2:8" x14ac:dyDescent="0.25">
      <c r="B947903" s="96"/>
      <c r="C947903" s="96"/>
      <c r="D947903" s="96"/>
      <c r="E947903" s="96"/>
      <c r="F947903" s="96"/>
      <c r="G947903" s="96"/>
      <c r="H947903" s="137"/>
    </row>
    <row r="948019" spans="2:8" x14ac:dyDescent="0.25">
      <c r="B948019" s="96"/>
      <c r="C948019" s="96"/>
      <c r="D948019" s="96"/>
      <c r="E948019" s="96"/>
      <c r="F948019" s="96"/>
      <c r="G948019" s="96"/>
      <c r="H948019" s="137"/>
    </row>
    <row r="948020" spans="2:8" x14ac:dyDescent="0.25">
      <c r="B948020" s="96"/>
      <c r="C948020" s="96"/>
      <c r="D948020" s="96"/>
      <c r="E948020" s="96"/>
      <c r="F948020" s="96"/>
      <c r="G948020" s="96"/>
      <c r="H948020" s="137"/>
    </row>
    <row r="948021" spans="2:8" x14ac:dyDescent="0.25">
      <c r="B948021" s="96"/>
      <c r="C948021" s="96"/>
      <c r="D948021" s="96"/>
      <c r="E948021" s="96"/>
      <c r="F948021" s="96"/>
      <c r="G948021" s="96"/>
      <c r="H948021" s="137"/>
    </row>
    <row r="948022" spans="2:8" x14ac:dyDescent="0.25">
      <c r="B948022" s="96"/>
      <c r="C948022" s="96"/>
      <c r="D948022" s="96"/>
      <c r="E948022" s="96"/>
      <c r="F948022" s="96"/>
      <c r="G948022" s="96"/>
      <c r="H948022" s="137"/>
    </row>
    <row r="948023" spans="2:8" x14ac:dyDescent="0.25">
      <c r="B948023" s="96"/>
      <c r="C948023" s="96"/>
      <c r="D948023" s="96"/>
      <c r="E948023" s="96"/>
      <c r="F948023" s="96"/>
      <c r="G948023" s="96"/>
      <c r="H948023" s="137"/>
    </row>
    <row r="948139" spans="2:8" x14ac:dyDescent="0.25">
      <c r="B948139" s="96"/>
      <c r="C948139" s="96"/>
      <c r="D948139" s="96"/>
      <c r="E948139" s="96"/>
      <c r="F948139" s="96"/>
      <c r="G948139" s="96"/>
      <c r="H948139" s="137"/>
    </row>
    <row r="948140" spans="2:8" x14ac:dyDescent="0.25">
      <c r="B948140" s="96"/>
      <c r="C948140" s="96"/>
      <c r="D948140" s="96"/>
      <c r="E948140" s="96"/>
      <c r="F948140" s="96"/>
      <c r="G948140" s="96"/>
      <c r="H948140" s="137"/>
    </row>
    <row r="948141" spans="2:8" x14ac:dyDescent="0.25">
      <c r="B948141" s="96"/>
      <c r="C948141" s="96"/>
      <c r="D948141" s="96"/>
      <c r="E948141" s="96"/>
      <c r="F948141" s="96"/>
      <c r="G948141" s="96"/>
      <c r="H948141" s="137"/>
    </row>
    <row r="948142" spans="2:8" x14ac:dyDescent="0.25">
      <c r="B948142" s="96"/>
      <c r="C948142" s="96"/>
      <c r="D948142" s="96"/>
      <c r="E948142" s="96"/>
      <c r="F948142" s="96"/>
      <c r="G948142" s="96"/>
      <c r="H948142" s="137"/>
    </row>
    <row r="948143" spans="2:8" x14ac:dyDescent="0.25">
      <c r="B948143" s="96"/>
      <c r="C948143" s="96"/>
      <c r="D948143" s="96"/>
      <c r="E948143" s="96"/>
      <c r="F948143" s="96"/>
      <c r="G948143" s="96"/>
      <c r="H948143" s="137"/>
    </row>
    <row r="948259" spans="2:8" x14ac:dyDescent="0.25">
      <c r="B948259" s="96"/>
      <c r="C948259" s="96"/>
      <c r="D948259" s="96"/>
      <c r="E948259" s="96"/>
      <c r="F948259" s="96"/>
      <c r="G948259" s="96"/>
      <c r="H948259" s="137"/>
    </row>
    <row r="948260" spans="2:8" x14ac:dyDescent="0.25">
      <c r="B948260" s="96"/>
      <c r="C948260" s="96"/>
      <c r="D948260" s="96"/>
      <c r="E948260" s="96"/>
      <c r="F948260" s="96"/>
      <c r="G948260" s="96"/>
      <c r="H948260" s="137"/>
    </row>
    <row r="948261" spans="2:8" x14ac:dyDescent="0.25">
      <c r="B948261" s="96"/>
      <c r="C948261" s="96"/>
      <c r="D948261" s="96"/>
      <c r="E948261" s="96"/>
      <c r="F948261" s="96"/>
      <c r="G948261" s="96"/>
      <c r="H948261" s="137"/>
    </row>
    <row r="948262" spans="2:8" x14ac:dyDescent="0.25">
      <c r="B948262" s="96"/>
      <c r="C948262" s="96"/>
      <c r="D948262" s="96"/>
      <c r="E948262" s="96"/>
      <c r="F948262" s="96"/>
      <c r="G948262" s="96"/>
      <c r="H948262" s="137"/>
    </row>
    <row r="948263" spans="2:8" x14ac:dyDescent="0.25">
      <c r="B948263" s="96"/>
      <c r="C948263" s="96"/>
      <c r="D948263" s="96"/>
      <c r="E948263" s="96"/>
      <c r="F948263" s="96"/>
      <c r="G948263" s="96"/>
      <c r="H948263" s="137"/>
    </row>
    <row r="948379" spans="2:8" x14ac:dyDescent="0.25">
      <c r="B948379" s="96"/>
      <c r="C948379" s="96"/>
      <c r="D948379" s="96"/>
      <c r="E948379" s="96"/>
      <c r="F948379" s="96"/>
      <c r="G948379" s="96"/>
      <c r="H948379" s="137"/>
    </row>
    <row r="948380" spans="2:8" x14ac:dyDescent="0.25">
      <c r="B948380" s="96"/>
      <c r="C948380" s="96"/>
      <c r="D948380" s="96"/>
      <c r="E948380" s="96"/>
      <c r="F948380" s="96"/>
      <c r="G948380" s="96"/>
      <c r="H948380" s="137"/>
    </row>
    <row r="948381" spans="2:8" x14ac:dyDescent="0.25">
      <c r="B948381" s="96"/>
      <c r="C948381" s="96"/>
      <c r="D948381" s="96"/>
      <c r="E948381" s="96"/>
      <c r="F948381" s="96"/>
      <c r="G948381" s="96"/>
      <c r="H948381" s="137"/>
    </row>
    <row r="948382" spans="2:8" x14ac:dyDescent="0.25">
      <c r="B948382" s="96"/>
      <c r="C948382" s="96"/>
      <c r="D948382" s="96"/>
      <c r="E948382" s="96"/>
      <c r="F948382" s="96"/>
      <c r="G948382" s="96"/>
      <c r="H948382" s="137"/>
    </row>
    <row r="948383" spans="2:8" x14ac:dyDescent="0.25">
      <c r="B948383" s="96"/>
      <c r="C948383" s="96"/>
      <c r="D948383" s="96"/>
      <c r="E948383" s="96"/>
      <c r="F948383" s="96"/>
      <c r="G948383" s="96"/>
      <c r="H948383" s="137"/>
    </row>
    <row r="948499" spans="2:8" x14ac:dyDescent="0.25">
      <c r="B948499" s="96"/>
      <c r="C948499" s="96"/>
      <c r="D948499" s="96"/>
      <c r="E948499" s="96"/>
      <c r="F948499" s="96"/>
      <c r="G948499" s="96"/>
      <c r="H948499" s="137"/>
    </row>
    <row r="948500" spans="2:8" x14ac:dyDescent="0.25">
      <c r="B948500" s="96"/>
      <c r="C948500" s="96"/>
      <c r="D948500" s="96"/>
      <c r="E948500" s="96"/>
      <c r="F948500" s="96"/>
      <c r="G948500" s="96"/>
      <c r="H948500" s="137"/>
    </row>
    <row r="948501" spans="2:8" x14ac:dyDescent="0.25">
      <c r="B948501" s="96"/>
      <c r="C948501" s="96"/>
      <c r="D948501" s="96"/>
      <c r="E948501" s="96"/>
      <c r="F948501" s="96"/>
      <c r="G948501" s="96"/>
      <c r="H948501" s="137"/>
    </row>
    <row r="948502" spans="2:8" x14ac:dyDescent="0.25">
      <c r="B948502" s="96"/>
      <c r="C948502" s="96"/>
      <c r="D948502" s="96"/>
      <c r="E948502" s="96"/>
      <c r="F948502" s="96"/>
      <c r="G948502" s="96"/>
      <c r="H948502" s="137"/>
    </row>
    <row r="948503" spans="2:8" x14ac:dyDescent="0.25">
      <c r="B948503" s="96"/>
      <c r="C948503" s="96"/>
      <c r="D948503" s="96"/>
      <c r="E948503" s="96"/>
      <c r="F948503" s="96"/>
      <c r="G948503" s="96"/>
      <c r="H948503" s="137"/>
    </row>
    <row r="948619" spans="2:8" x14ac:dyDescent="0.25">
      <c r="B948619" s="96"/>
      <c r="C948619" s="96"/>
      <c r="D948619" s="96"/>
      <c r="E948619" s="96"/>
      <c r="F948619" s="96"/>
      <c r="G948619" s="96"/>
      <c r="H948619" s="137"/>
    </row>
    <row r="948620" spans="2:8" x14ac:dyDescent="0.25">
      <c r="B948620" s="96"/>
      <c r="C948620" s="96"/>
      <c r="D948620" s="96"/>
      <c r="E948620" s="96"/>
      <c r="F948620" s="96"/>
      <c r="G948620" s="96"/>
      <c r="H948620" s="137"/>
    </row>
    <row r="948621" spans="2:8" x14ac:dyDescent="0.25">
      <c r="B948621" s="96"/>
      <c r="C948621" s="96"/>
      <c r="D948621" s="96"/>
      <c r="E948621" s="96"/>
      <c r="F948621" s="96"/>
      <c r="G948621" s="96"/>
      <c r="H948621" s="137"/>
    </row>
    <row r="948622" spans="2:8" x14ac:dyDescent="0.25">
      <c r="B948622" s="96"/>
      <c r="C948622" s="96"/>
      <c r="D948622" s="96"/>
      <c r="E948622" s="96"/>
      <c r="F948622" s="96"/>
      <c r="G948622" s="96"/>
      <c r="H948622" s="137"/>
    </row>
    <row r="948623" spans="2:8" x14ac:dyDescent="0.25">
      <c r="B948623" s="96"/>
      <c r="C948623" s="96"/>
      <c r="D948623" s="96"/>
      <c r="E948623" s="96"/>
      <c r="F948623" s="96"/>
      <c r="G948623" s="96"/>
      <c r="H948623" s="137"/>
    </row>
    <row r="948739" spans="2:8" x14ac:dyDescent="0.25">
      <c r="B948739" s="96"/>
      <c r="C948739" s="96"/>
      <c r="D948739" s="96"/>
      <c r="E948739" s="96"/>
      <c r="F948739" s="96"/>
      <c r="G948739" s="96"/>
      <c r="H948739" s="137"/>
    </row>
    <row r="948740" spans="2:8" x14ac:dyDescent="0.25">
      <c r="B948740" s="96"/>
      <c r="C948740" s="96"/>
      <c r="D948740" s="96"/>
      <c r="E948740" s="96"/>
      <c r="F948740" s="96"/>
      <c r="G948740" s="96"/>
      <c r="H948740" s="137"/>
    </row>
    <row r="948741" spans="2:8" x14ac:dyDescent="0.25">
      <c r="B948741" s="96"/>
      <c r="C948741" s="96"/>
      <c r="D948741" s="96"/>
      <c r="E948741" s="96"/>
      <c r="F948741" s="96"/>
      <c r="G948741" s="96"/>
      <c r="H948741" s="137"/>
    </row>
    <row r="948742" spans="2:8" x14ac:dyDescent="0.25">
      <c r="B948742" s="96"/>
      <c r="C948742" s="96"/>
      <c r="D948742" s="96"/>
      <c r="E948742" s="96"/>
      <c r="F948742" s="96"/>
      <c r="G948742" s="96"/>
      <c r="H948742" s="137"/>
    </row>
    <row r="948743" spans="2:8" x14ac:dyDescent="0.25">
      <c r="B948743" s="96"/>
      <c r="C948743" s="96"/>
      <c r="D948743" s="96"/>
      <c r="E948743" s="96"/>
      <c r="F948743" s="96"/>
      <c r="G948743" s="96"/>
      <c r="H948743" s="137"/>
    </row>
    <row r="948859" spans="2:8" x14ac:dyDescent="0.25">
      <c r="B948859" s="96"/>
      <c r="C948859" s="96"/>
      <c r="D948859" s="96"/>
      <c r="E948859" s="96"/>
      <c r="F948859" s="96"/>
      <c r="G948859" s="96"/>
      <c r="H948859" s="137"/>
    </row>
    <row r="948860" spans="2:8" x14ac:dyDescent="0.25">
      <c r="B948860" s="96"/>
      <c r="C948860" s="96"/>
      <c r="D948860" s="96"/>
      <c r="E948860" s="96"/>
      <c r="F948860" s="96"/>
      <c r="G948860" s="96"/>
      <c r="H948860" s="137"/>
    </row>
    <row r="948861" spans="2:8" x14ac:dyDescent="0.25">
      <c r="B948861" s="96"/>
      <c r="C948861" s="96"/>
      <c r="D948861" s="96"/>
      <c r="E948861" s="96"/>
      <c r="F948861" s="96"/>
      <c r="G948861" s="96"/>
      <c r="H948861" s="137"/>
    </row>
    <row r="948862" spans="2:8" x14ac:dyDescent="0.25">
      <c r="B948862" s="96"/>
      <c r="C948862" s="96"/>
      <c r="D948862" s="96"/>
      <c r="E948862" s="96"/>
      <c r="F948862" s="96"/>
      <c r="G948862" s="96"/>
      <c r="H948862" s="137"/>
    </row>
    <row r="948863" spans="2:8" x14ac:dyDescent="0.25">
      <c r="B948863" s="96"/>
      <c r="C948863" s="96"/>
      <c r="D948863" s="96"/>
      <c r="E948863" s="96"/>
      <c r="F948863" s="96"/>
      <c r="G948863" s="96"/>
      <c r="H948863" s="137"/>
    </row>
    <row r="948979" spans="2:8" x14ac:dyDescent="0.25">
      <c r="B948979" s="96"/>
      <c r="C948979" s="96"/>
      <c r="D948979" s="96"/>
      <c r="E948979" s="96"/>
      <c r="F948979" s="96"/>
      <c r="G948979" s="96"/>
      <c r="H948979" s="137"/>
    </row>
    <row r="948980" spans="2:8" x14ac:dyDescent="0.25">
      <c r="B948980" s="96"/>
      <c r="C948980" s="96"/>
      <c r="D948980" s="96"/>
      <c r="E948980" s="96"/>
      <c r="F948980" s="96"/>
      <c r="G948980" s="96"/>
      <c r="H948980" s="137"/>
    </row>
    <row r="948981" spans="2:8" x14ac:dyDescent="0.25">
      <c r="B948981" s="96"/>
      <c r="C948981" s="96"/>
      <c r="D948981" s="96"/>
      <c r="E948981" s="96"/>
      <c r="F948981" s="96"/>
      <c r="G948981" s="96"/>
      <c r="H948981" s="137"/>
    </row>
    <row r="948982" spans="2:8" x14ac:dyDescent="0.25">
      <c r="B948982" s="96"/>
      <c r="C948982" s="96"/>
      <c r="D948982" s="96"/>
      <c r="E948982" s="96"/>
      <c r="F948982" s="96"/>
      <c r="G948982" s="96"/>
      <c r="H948982" s="137"/>
    </row>
    <row r="948983" spans="2:8" x14ac:dyDescent="0.25">
      <c r="B948983" s="96"/>
      <c r="C948983" s="96"/>
      <c r="D948983" s="96"/>
      <c r="E948983" s="96"/>
      <c r="F948983" s="96"/>
      <c r="G948983" s="96"/>
      <c r="H948983" s="137"/>
    </row>
    <row r="949099" spans="2:8" x14ac:dyDescent="0.25">
      <c r="B949099" s="96"/>
      <c r="C949099" s="96"/>
      <c r="D949099" s="96"/>
      <c r="E949099" s="96"/>
      <c r="F949099" s="96"/>
      <c r="G949099" s="96"/>
      <c r="H949099" s="137"/>
    </row>
    <row r="949100" spans="2:8" x14ac:dyDescent="0.25">
      <c r="B949100" s="96"/>
      <c r="C949100" s="96"/>
      <c r="D949100" s="96"/>
      <c r="E949100" s="96"/>
      <c r="F949100" s="96"/>
      <c r="G949100" s="96"/>
      <c r="H949100" s="137"/>
    </row>
    <row r="949101" spans="2:8" x14ac:dyDescent="0.25">
      <c r="B949101" s="96"/>
      <c r="C949101" s="96"/>
      <c r="D949101" s="96"/>
      <c r="E949101" s="96"/>
      <c r="F949101" s="96"/>
      <c r="G949101" s="96"/>
      <c r="H949101" s="137"/>
    </row>
    <row r="949102" spans="2:8" x14ac:dyDescent="0.25">
      <c r="B949102" s="96"/>
      <c r="C949102" s="96"/>
      <c r="D949102" s="96"/>
      <c r="E949102" s="96"/>
      <c r="F949102" s="96"/>
      <c r="G949102" s="96"/>
      <c r="H949102" s="137"/>
    </row>
    <row r="949103" spans="2:8" x14ac:dyDescent="0.25">
      <c r="B949103" s="96"/>
      <c r="C949103" s="96"/>
      <c r="D949103" s="96"/>
      <c r="E949103" s="96"/>
      <c r="F949103" s="96"/>
      <c r="G949103" s="96"/>
      <c r="H949103" s="137"/>
    </row>
    <row r="949219" spans="2:8" x14ac:dyDescent="0.25">
      <c r="B949219" s="96"/>
      <c r="C949219" s="96"/>
      <c r="D949219" s="96"/>
      <c r="E949219" s="96"/>
      <c r="F949219" s="96"/>
      <c r="G949219" s="96"/>
      <c r="H949219" s="137"/>
    </row>
    <row r="949220" spans="2:8" x14ac:dyDescent="0.25">
      <c r="B949220" s="96"/>
      <c r="C949220" s="96"/>
      <c r="D949220" s="96"/>
      <c r="E949220" s="96"/>
      <c r="F949220" s="96"/>
      <c r="G949220" s="96"/>
      <c r="H949220" s="137"/>
    </row>
    <row r="949221" spans="2:8" x14ac:dyDescent="0.25">
      <c r="B949221" s="96"/>
      <c r="C949221" s="96"/>
      <c r="D949221" s="96"/>
      <c r="E949221" s="96"/>
      <c r="F949221" s="96"/>
      <c r="G949221" s="96"/>
      <c r="H949221" s="137"/>
    </row>
    <row r="949222" spans="2:8" x14ac:dyDescent="0.25">
      <c r="B949222" s="96"/>
      <c r="C949222" s="96"/>
      <c r="D949222" s="96"/>
      <c r="E949222" s="96"/>
      <c r="F949222" s="96"/>
      <c r="G949222" s="96"/>
      <c r="H949222" s="137"/>
    </row>
    <row r="949223" spans="2:8" x14ac:dyDescent="0.25">
      <c r="B949223" s="96"/>
      <c r="C949223" s="96"/>
      <c r="D949223" s="96"/>
      <c r="E949223" s="96"/>
      <c r="F949223" s="96"/>
      <c r="G949223" s="96"/>
      <c r="H949223" s="137"/>
    </row>
    <row r="949339" spans="2:8" x14ac:dyDescent="0.25">
      <c r="B949339" s="96"/>
      <c r="C949339" s="96"/>
      <c r="D949339" s="96"/>
      <c r="E949339" s="96"/>
      <c r="F949339" s="96"/>
      <c r="G949339" s="96"/>
      <c r="H949339" s="137"/>
    </row>
    <row r="949340" spans="2:8" x14ac:dyDescent="0.25">
      <c r="B949340" s="96"/>
      <c r="C949340" s="96"/>
      <c r="D949340" s="96"/>
      <c r="E949340" s="96"/>
      <c r="F949340" s="96"/>
      <c r="G949340" s="96"/>
      <c r="H949340" s="137"/>
    </row>
    <row r="949341" spans="2:8" x14ac:dyDescent="0.25">
      <c r="B949341" s="96"/>
      <c r="C949341" s="96"/>
      <c r="D949341" s="96"/>
      <c r="E949341" s="96"/>
      <c r="F949341" s="96"/>
      <c r="G949341" s="96"/>
      <c r="H949341" s="137"/>
    </row>
    <row r="949342" spans="2:8" x14ac:dyDescent="0.25">
      <c r="B949342" s="96"/>
      <c r="C949342" s="96"/>
      <c r="D949342" s="96"/>
      <c r="E949342" s="96"/>
      <c r="F949342" s="96"/>
      <c r="G949342" s="96"/>
      <c r="H949342" s="137"/>
    </row>
    <row r="949343" spans="2:8" x14ac:dyDescent="0.25">
      <c r="B949343" s="96"/>
      <c r="C949343" s="96"/>
      <c r="D949343" s="96"/>
      <c r="E949343" s="96"/>
      <c r="F949343" s="96"/>
      <c r="G949343" s="96"/>
      <c r="H949343" s="137"/>
    </row>
    <row r="949459" spans="2:8" x14ac:dyDescent="0.25">
      <c r="B949459" s="96"/>
      <c r="C949459" s="96"/>
      <c r="D949459" s="96"/>
      <c r="E949459" s="96"/>
      <c r="F949459" s="96"/>
      <c r="G949459" s="96"/>
      <c r="H949459" s="137"/>
    </row>
    <row r="949460" spans="2:8" x14ac:dyDescent="0.25">
      <c r="B949460" s="96"/>
      <c r="C949460" s="96"/>
      <c r="D949460" s="96"/>
      <c r="E949460" s="96"/>
      <c r="F949460" s="96"/>
      <c r="G949460" s="96"/>
      <c r="H949460" s="137"/>
    </row>
    <row r="949461" spans="2:8" x14ac:dyDescent="0.25">
      <c r="B949461" s="96"/>
      <c r="C949461" s="96"/>
      <c r="D949461" s="96"/>
      <c r="E949461" s="96"/>
      <c r="F949461" s="96"/>
      <c r="G949461" s="96"/>
      <c r="H949461" s="137"/>
    </row>
    <row r="949462" spans="2:8" x14ac:dyDescent="0.25">
      <c r="B949462" s="96"/>
      <c r="C949462" s="96"/>
      <c r="D949462" s="96"/>
      <c r="E949462" s="96"/>
      <c r="F949462" s="96"/>
      <c r="G949462" s="96"/>
      <c r="H949462" s="137"/>
    </row>
    <row r="949463" spans="2:8" x14ac:dyDescent="0.25">
      <c r="B949463" s="96"/>
      <c r="C949463" s="96"/>
      <c r="D949463" s="96"/>
      <c r="E949463" s="96"/>
      <c r="F949463" s="96"/>
      <c r="G949463" s="96"/>
      <c r="H949463" s="137"/>
    </row>
    <row r="949579" spans="2:8" x14ac:dyDescent="0.25">
      <c r="B949579" s="96"/>
      <c r="C949579" s="96"/>
      <c r="D949579" s="96"/>
      <c r="E949579" s="96"/>
      <c r="F949579" s="96"/>
      <c r="G949579" s="96"/>
      <c r="H949579" s="137"/>
    </row>
    <row r="949580" spans="2:8" x14ac:dyDescent="0.25">
      <c r="B949580" s="96"/>
      <c r="C949580" s="96"/>
      <c r="D949580" s="96"/>
      <c r="E949580" s="96"/>
      <c r="F949580" s="96"/>
      <c r="G949580" s="96"/>
      <c r="H949580" s="137"/>
    </row>
    <row r="949581" spans="2:8" x14ac:dyDescent="0.25">
      <c r="B949581" s="96"/>
      <c r="C949581" s="96"/>
      <c r="D949581" s="96"/>
      <c r="E949581" s="96"/>
      <c r="F949581" s="96"/>
      <c r="G949581" s="96"/>
      <c r="H949581" s="137"/>
    </row>
    <row r="949582" spans="2:8" x14ac:dyDescent="0.25">
      <c r="B949582" s="96"/>
      <c r="C949582" s="96"/>
      <c r="D949582" s="96"/>
      <c r="E949582" s="96"/>
      <c r="F949582" s="96"/>
      <c r="G949582" s="96"/>
      <c r="H949582" s="137"/>
    </row>
    <row r="949583" spans="2:8" x14ac:dyDescent="0.25">
      <c r="B949583" s="96"/>
      <c r="C949583" s="96"/>
      <c r="D949583" s="96"/>
      <c r="E949583" s="96"/>
      <c r="F949583" s="96"/>
      <c r="G949583" s="96"/>
      <c r="H949583" s="137"/>
    </row>
    <row r="949699" spans="2:8" x14ac:dyDescent="0.25">
      <c r="B949699" s="96"/>
      <c r="C949699" s="96"/>
      <c r="D949699" s="96"/>
      <c r="E949699" s="96"/>
      <c r="F949699" s="96"/>
      <c r="G949699" s="96"/>
      <c r="H949699" s="137"/>
    </row>
    <row r="949700" spans="2:8" x14ac:dyDescent="0.25">
      <c r="B949700" s="96"/>
      <c r="C949700" s="96"/>
      <c r="D949700" s="96"/>
      <c r="E949700" s="96"/>
      <c r="F949700" s="96"/>
      <c r="G949700" s="96"/>
      <c r="H949700" s="137"/>
    </row>
    <row r="949701" spans="2:8" x14ac:dyDescent="0.25">
      <c r="B949701" s="96"/>
      <c r="C949701" s="96"/>
      <c r="D949701" s="96"/>
      <c r="E949701" s="96"/>
      <c r="F949701" s="96"/>
      <c r="G949701" s="96"/>
      <c r="H949701" s="137"/>
    </row>
    <row r="949702" spans="2:8" x14ac:dyDescent="0.25">
      <c r="B949702" s="96"/>
      <c r="C949702" s="96"/>
      <c r="D949702" s="96"/>
      <c r="E949702" s="96"/>
      <c r="F949702" s="96"/>
      <c r="G949702" s="96"/>
      <c r="H949702" s="137"/>
    </row>
    <row r="949703" spans="2:8" x14ac:dyDescent="0.25">
      <c r="B949703" s="96"/>
      <c r="C949703" s="96"/>
      <c r="D949703" s="96"/>
      <c r="E949703" s="96"/>
      <c r="F949703" s="96"/>
      <c r="G949703" s="96"/>
      <c r="H949703" s="137"/>
    </row>
    <row r="949819" spans="2:8" x14ac:dyDescent="0.25">
      <c r="B949819" s="96"/>
      <c r="C949819" s="96"/>
      <c r="D949819" s="96"/>
      <c r="E949819" s="96"/>
      <c r="F949819" s="96"/>
      <c r="G949819" s="96"/>
      <c r="H949819" s="137"/>
    </row>
    <row r="949820" spans="2:8" x14ac:dyDescent="0.25">
      <c r="B949820" s="96"/>
      <c r="C949820" s="96"/>
      <c r="D949820" s="96"/>
      <c r="E949820" s="96"/>
      <c r="F949820" s="96"/>
      <c r="G949820" s="96"/>
      <c r="H949820" s="137"/>
    </row>
    <row r="949821" spans="2:8" x14ac:dyDescent="0.25">
      <c r="B949821" s="96"/>
      <c r="C949821" s="96"/>
      <c r="D949821" s="96"/>
      <c r="E949821" s="96"/>
      <c r="F949821" s="96"/>
      <c r="G949821" s="96"/>
      <c r="H949821" s="137"/>
    </row>
    <row r="949822" spans="2:8" x14ac:dyDescent="0.25">
      <c r="B949822" s="96"/>
      <c r="C949822" s="96"/>
      <c r="D949822" s="96"/>
      <c r="E949822" s="96"/>
      <c r="F949822" s="96"/>
      <c r="G949822" s="96"/>
      <c r="H949822" s="137"/>
    </row>
    <row r="949823" spans="2:8" x14ac:dyDescent="0.25">
      <c r="B949823" s="96"/>
      <c r="C949823" s="96"/>
      <c r="D949823" s="96"/>
      <c r="E949823" s="96"/>
      <c r="F949823" s="96"/>
      <c r="G949823" s="96"/>
      <c r="H949823" s="137"/>
    </row>
    <row r="949939" spans="2:8" x14ac:dyDescent="0.25">
      <c r="B949939" s="96"/>
      <c r="C949939" s="96"/>
      <c r="D949939" s="96"/>
      <c r="E949939" s="96"/>
      <c r="F949939" s="96"/>
      <c r="G949939" s="96"/>
      <c r="H949939" s="137"/>
    </row>
    <row r="949940" spans="2:8" x14ac:dyDescent="0.25">
      <c r="B949940" s="96"/>
      <c r="C949940" s="96"/>
      <c r="D949940" s="96"/>
      <c r="E949940" s="96"/>
      <c r="F949940" s="96"/>
      <c r="G949940" s="96"/>
      <c r="H949940" s="137"/>
    </row>
    <row r="949941" spans="2:8" x14ac:dyDescent="0.25">
      <c r="B949941" s="96"/>
      <c r="C949941" s="96"/>
      <c r="D949941" s="96"/>
      <c r="E949941" s="96"/>
      <c r="F949941" s="96"/>
      <c r="G949941" s="96"/>
      <c r="H949941" s="137"/>
    </row>
    <row r="949942" spans="2:8" x14ac:dyDescent="0.25">
      <c r="B949942" s="96"/>
      <c r="C949942" s="96"/>
      <c r="D949942" s="96"/>
      <c r="E949942" s="96"/>
      <c r="F949942" s="96"/>
      <c r="G949942" s="96"/>
      <c r="H949942" s="137"/>
    </row>
    <row r="949943" spans="2:8" x14ac:dyDescent="0.25">
      <c r="B949943" s="96"/>
      <c r="C949943" s="96"/>
      <c r="D949943" s="96"/>
      <c r="E949943" s="96"/>
      <c r="F949943" s="96"/>
      <c r="G949943" s="96"/>
      <c r="H949943" s="137"/>
    </row>
    <row r="950059" spans="2:8" x14ac:dyDescent="0.25">
      <c r="B950059" s="96"/>
      <c r="C950059" s="96"/>
      <c r="D950059" s="96"/>
      <c r="E950059" s="96"/>
      <c r="F950059" s="96"/>
      <c r="G950059" s="96"/>
      <c r="H950059" s="137"/>
    </row>
    <row r="950060" spans="2:8" x14ac:dyDescent="0.25">
      <c r="B950060" s="96"/>
      <c r="C950060" s="96"/>
      <c r="D950060" s="96"/>
      <c r="E950060" s="96"/>
      <c r="F950060" s="96"/>
      <c r="G950060" s="96"/>
      <c r="H950060" s="137"/>
    </row>
    <row r="950061" spans="2:8" x14ac:dyDescent="0.25">
      <c r="B950061" s="96"/>
      <c r="C950061" s="96"/>
      <c r="D950061" s="96"/>
      <c r="E950061" s="96"/>
      <c r="F950061" s="96"/>
      <c r="G950061" s="96"/>
      <c r="H950061" s="137"/>
    </row>
    <row r="950062" spans="2:8" x14ac:dyDescent="0.25">
      <c r="B950062" s="96"/>
      <c r="C950062" s="96"/>
      <c r="D950062" s="96"/>
      <c r="E950062" s="96"/>
      <c r="F950062" s="96"/>
      <c r="G950062" s="96"/>
      <c r="H950062" s="137"/>
    </row>
    <row r="950063" spans="2:8" x14ac:dyDescent="0.25">
      <c r="B950063" s="96"/>
      <c r="C950063" s="96"/>
      <c r="D950063" s="96"/>
      <c r="E950063" s="96"/>
      <c r="F950063" s="96"/>
      <c r="G950063" s="96"/>
      <c r="H950063" s="137"/>
    </row>
    <row r="950179" spans="2:8" x14ac:dyDescent="0.25">
      <c r="B950179" s="96"/>
      <c r="C950179" s="96"/>
      <c r="D950179" s="96"/>
      <c r="E950179" s="96"/>
      <c r="F950179" s="96"/>
      <c r="G950179" s="96"/>
      <c r="H950179" s="137"/>
    </row>
    <row r="950180" spans="2:8" x14ac:dyDescent="0.25">
      <c r="B950180" s="96"/>
      <c r="C950180" s="96"/>
      <c r="D950180" s="96"/>
      <c r="E950180" s="96"/>
      <c r="F950180" s="96"/>
      <c r="G950180" s="96"/>
      <c r="H950180" s="137"/>
    </row>
    <row r="950181" spans="2:8" x14ac:dyDescent="0.25">
      <c r="B950181" s="96"/>
      <c r="C950181" s="96"/>
      <c r="D950181" s="96"/>
      <c r="E950181" s="96"/>
      <c r="F950181" s="96"/>
      <c r="G950181" s="96"/>
      <c r="H950181" s="137"/>
    </row>
    <row r="950182" spans="2:8" x14ac:dyDescent="0.25">
      <c r="B950182" s="96"/>
      <c r="C950182" s="96"/>
      <c r="D950182" s="96"/>
      <c r="E950182" s="96"/>
      <c r="F950182" s="96"/>
      <c r="G950182" s="96"/>
      <c r="H950182" s="137"/>
    </row>
    <row r="950183" spans="2:8" x14ac:dyDescent="0.25">
      <c r="B950183" s="96"/>
      <c r="C950183" s="96"/>
      <c r="D950183" s="96"/>
      <c r="E950183" s="96"/>
      <c r="F950183" s="96"/>
      <c r="G950183" s="96"/>
      <c r="H950183" s="137"/>
    </row>
    <row r="950299" spans="2:8" x14ac:dyDescent="0.25">
      <c r="B950299" s="96"/>
      <c r="C950299" s="96"/>
      <c r="D950299" s="96"/>
      <c r="E950299" s="96"/>
      <c r="F950299" s="96"/>
      <c r="G950299" s="96"/>
      <c r="H950299" s="137"/>
    </row>
    <row r="950300" spans="2:8" x14ac:dyDescent="0.25">
      <c r="B950300" s="96"/>
      <c r="C950300" s="96"/>
      <c r="D950300" s="96"/>
      <c r="E950300" s="96"/>
      <c r="F950300" s="96"/>
      <c r="G950300" s="96"/>
      <c r="H950300" s="137"/>
    </row>
    <row r="950301" spans="2:8" x14ac:dyDescent="0.25">
      <c r="B950301" s="96"/>
      <c r="C950301" s="96"/>
      <c r="D950301" s="96"/>
      <c r="E950301" s="96"/>
      <c r="F950301" s="96"/>
      <c r="G950301" s="96"/>
      <c r="H950301" s="137"/>
    </row>
    <row r="950302" spans="2:8" x14ac:dyDescent="0.25">
      <c r="B950302" s="96"/>
      <c r="C950302" s="96"/>
      <c r="D950302" s="96"/>
      <c r="E950302" s="96"/>
      <c r="F950302" s="96"/>
      <c r="G950302" s="96"/>
      <c r="H950302" s="137"/>
    </row>
    <row r="950303" spans="2:8" x14ac:dyDescent="0.25">
      <c r="B950303" s="96"/>
      <c r="C950303" s="96"/>
      <c r="D950303" s="96"/>
      <c r="E950303" s="96"/>
      <c r="F950303" s="96"/>
      <c r="G950303" s="96"/>
      <c r="H950303" s="137"/>
    </row>
    <row r="950419" spans="2:8" x14ac:dyDescent="0.25">
      <c r="B950419" s="96"/>
      <c r="C950419" s="96"/>
      <c r="D950419" s="96"/>
      <c r="E950419" s="96"/>
      <c r="F950419" s="96"/>
      <c r="G950419" s="96"/>
      <c r="H950419" s="137"/>
    </row>
    <row r="950420" spans="2:8" x14ac:dyDescent="0.25">
      <c r="B950420" s="96"/>
      <c r="C950420" s="96"/>
      <c r="D950420" s="96"/>
      <c r="E950420" s="96"/>
      <c r="F950420" s="96"/>
      <c r="G950420" s="96"/>
      <c r="H950420" s="137"/>
    </row>
    <row r="950421" spans="2:8" x14ac:dyDescent="0.25">
      <c r="B950421" s="96"/>
      <c r="C950421" s="96"/>
      <c r="D950421" s="96"/>
      <c r="E950421" s="96"/>
      <c r="F950421" s="96"/>
      <c r="G950421" s="96"/>
      <c r="H950421" s="137"/>
    </row>
    <row r="950422" spans="2:8" x14ac:dyDescent="0.25">
      <c r="B950422" s="96"/>
      <c r="C950422" s="96"/>
      <c r="D950422" s="96"/>
      <c r="E950422" s="96"/>
      <c r="F950422" s="96"/>
      <c r="G950422" s="96"/>
      <c r="H950422" s="137"/>
    </row>
    <row r="950423" spans="2:8" x14ac:dyDescent="0.25">
      <c r="B950423" s="96"/>
      <c r="C950423" s="96"/>
      <c r="D950423" s="96"/>
      <c r="E950423" s="96"/>
      <c r="F950423" s="96"/>
      <c r="G950423" s="96"/>
      <c r="H950423" s="137"/>
    </row>
    <row r="950539" spans="2:8" x14ac:dyDescent="0.25">
      <c r="B950539" s="96"/>
      <c r="C950539" s="96"/>
      <c r="D950539" s="96"/>
      <c r="E950539" s="96"/>
      <c r="F950539" s="96"/>
      <c r="G950539" s="96"/>
      <c r="H950539" s="137"/>
    </row>
    <row r="950540" spans="2:8" x14ac:dyDescent="0.25">
      <c r="B950540" s="96"/>
      <c r="C950540" s="96"/>
      <c r="D950540" s="96"/>
      <c r="E950540" s="96"/>
      <c r="F950540" s="96"/>
      <c r="G950540" s="96"/>
      <c r="H950540" s="137"/>
    </row>
    <row r="950541" spans="2:8" x14ac:dyDescent="0.25">
      <c r="B950541" s="96"/>
      <c r="C950541" s="96"/>
      <c r="D950541" s="96"/>
      <c r="E950541" s="96"/>
      <c r="F950541" s="96"/>
      <c r="G950541" s="96"/>
      <c r="H950541" s="137"/>
    </row>
    <row r="950542" spans="2:8" x14ac:dyDescent="0.25">
      <c r="B950542" s="96"/>
      <c r="C950542" s="96"/>
      <c r="D950542" s="96"/>
      <c r="E950542" s="96"/>
      <c r="F950542" s="96"/>
      <c r="G950542" s="96"/>
      <c r="H950542" s="137"/>
    </row>
    <row r="950543" spans="2:8" x14ac:dyDescent="0.25">
      <c r="B950543" s="96"/>
      <c r="C950543" s="96"/>
      <c r="D950543" s="96"/>
      <c r="E950543" s="96"/>
      <c r="F950543" s="96"/>
      <c r="G950543" s="96"/>
      <c r="H950543" s="137"/>
    </row>
    <row r="950659" spans="2:8" x14ac:dyDescent="0.25">
      <c r="B950659" s="96"/>
      <c r="C950659" s="96"/>
      <c r="D950659" s="96"/>
      <c r="E950659" s="96"/>
      <c r="F950659" s="96"/>
      <c r="G950659" s="96"/>
      <c r="H950659" s="137"/>
    </row>
    <row r="950660" spans="2:8" x14ac:dyDescent="0.25">
      <c r="B950660" s="96"/>
      <c r="C950660" s="96"/>
      <c r="D950660" s="96"/>
      <c r="E950660" s="96"/>
      <c r="F950660" s="96"/>
      <c r="G950660" s="96"/>
      <c r="H950660" s="137"/>
    </row>
    <row r="950661" spans="2:8" x14ac:dyDescent="0.25">
      <c r="B950661" s="96"/>
      <c r="C950661" s="96"/>
      <c r="D950661" s="96"/>
      <c r="E950661" s="96"/>
      <c r="F950661" s="96"/>
      <c r="G950661" s="96"/>
      <c r="H950661" s="137"/>
    </row>
    <row r="950662" spans="2:8" x14ac:dyDescent="0.25">
      <c r="B950662" s="96"/>
      <c r="C950662" s="96"/>
      <c r="D950662" s="96"/>
      <c r="E950662" s="96"/>
      <c r="F950662" s="96"/>
      <c r="G950662" s="96"/>
      <c r="H950662" s="137"/>
    </row>
    <row r="950663" spans="2:8" x14ac:dyDescent="0.25">
      <c r="B950663" s="96"/>
      <c r="C950663" s="96"/>
      <c r="D950663" s="96"/>
      <c r="E950663" s="96"/>
      <c r="F950663" s="96"/>
      <c r="G950663" s="96"/>
      <c r="H950663" s="137"/>
    </row>
    <row r="950779" spans="2:8" x14ac:dyDescent="0.25">
      <c r="B950779" s="96"/>
      <c r="C950779" s="96"/>
      <c r="D950779" s="96"/>
      <c r="E950779" s="96"/>
      <c r="F950779" s="96"/>
      <c r="G950779" s="96"/>
      <c r="H950779" s="137"/>
    </row>
    <row r="950780" spans="2:8" x14ac:dyDescent="0.25">
      <c r="B950780" s="96"/>
      <c r="C950780" s="96"/>
      <c r="D950780" s="96"/>
      <c r="E950780" s="96"/>
      <c r="F950780" s="96"/>
      <c r="G950780" s="96"/>
      <c r="H950780" s="137"/>
    </row>
    <row r="950781" spans="2:8" x14ac:dyDescent="0.25">
      <c r="B950781" s="96"/>
      <c r="C950781" s="96"/>
      <c r="D950781" s="96"/>
      <c r="E950781" s="96"/>
      <c r="F950781" s="96"/>
      <c r="G950781" s="96"/>
      <c r="H950781" s="137"/>
    </row>
    <row r="950782" spans="2:8" x14ac:dyDescent="0.25">
      <c r="B950782" s="96"/>
      <c r="C950782" s="96"/>
      <c r="D950782" s="96"/>
      <c r="E950782" s="96"/>
      <c r="F950782" s="96"/>
      <c r="G950782" s="96"/>
      <c r="H950782" s="137"/>
    </row>
    <row r="950783" spans="2:8" x14ac:dyDescent="0.25">
      <c r="B950783" s="96"/>
      <c r="C950783" s="96"/>
      <c r="D950783" s="96"/>
      <c r="E950783" s="96"/>
      <c r="F950783" s="96"/>
      <c r="G950783" s="96"/>
      <c r="H950783" s="137"/>
    </row>
    <row r="950899" spans="2:8" x14ac:dyDescent="0.25">
      <c r="B950899" s="96"/>
      <c r="C950899" s="96"/>
      <c r="D950899" s="96"/>
      <c r="E950899" s="96"/>
      <c r="F950899" s="96"/>
      <c r="G950899" s="96"/>
      <c r="H950899" s="137"/>
    </row>
    <row r="950900" spans="2:8" x14ac:dyDescent="0.25">
      <c r="B950900" s="96"/>
      <c r="C950900" s="96"/>
      <c r="D950900" s="96"/>
      <c r="E950900" s="96"/>
      <c r="F950900" s="96"/>
      <c r="G950900" s="96"/>
      <c r="H950900" s="137"/>
    </row>
    <row r="950901" spans="2:8" x14ac:dyDescent="0.25">
      <c r="B950901" s="96"/>
      <c r="C950901" s="96"/>
      <c r="D950901" s="96"/>
      <c r="E950901" s="96"/>
      <c r="F950901" s="96"/>
      <c r="G950901" s="96"/>
      <c r="H950901" s="137"/>
    </row>
    <row r="950902" spans="2:8" x14ac:dyDescent="0.25">
      <c r="B950902" s="96"/>
      <c r="C950902" s="96"/>
      <c r="D950902" s="96"/>
      <c r="E950902" s="96"/>
      <c r="F950902" s="96"/>
      <c r="G950902" s="96"/>
      <c r="H950902" s="137"/>
    </row>
    <row r="950903" spans="2:8" x14ac:dyDescent="0.25">
      <c r="B950903" s="96"/>
      <c r="C950903" s="96"/>
      <c r="D950903" s="96"/>
      <c r="E950903" s="96"/>
      <c r="F950903" s="96"/>
      <c r="G950903" s="96"/>
      <c r="H950903" s="137"/>
    </row>
    <row r="951019" spans="2:8" x14ac:dyDescent="0.25">
      <c r="B951019" s="96"/>
      <c r="C951019" s="96"/>
      <c r="D951019" s="96"/>
      <c r="E951019" s="96"/>
      <c r="F951019" s="96"/>
      <c r="G951019" s="96"/>
      <c r="H951019" s="137"/>
    </row>
    <row r="951020" spans="2:8" x14ac:dyDescent="0.25">
      <c r="B951020" s="96"/>
      <c r="C951020" s="96"/>
      <c r="D951020" s="96"/>
      <c r="E951020" s="96"/>
      <c r="F951020" s="96"/>
      <c r="G951020" s="96"/>
      <c r="H951020" s="137"/>
    </row>
    <row r="951021" spans="2:8" x14ac:dyDescent="0.25">
      <c r="B951021" s="96"/>
      <c r="C951021" s="96"/>
      <c r="D951021" s="96"/>
      <c r="E951021" s="96"/>
      <c r="F951021" s="96"/>
      <c r="G951021" s="96"/>
      <c r="H951021" s="137"/>
    </row>
    <row r="951022" spans="2:8" x14ac:dyDescent="0.25">
      <c r="B951022" s="96"/>
      <c r="C951022" s="96"/>
      <c r="D951022" s="96"/>
      <c r="E951022" s="96"/>
      <c r="F951022" s="96"/>
      <c r="G951022" s="96"/>
      <c r="H951022" s="137"/>
    </row>
    <row r="951023" spans="2:8" x14ac:dyDescent="0.25">
      <c r="B951023" s="96"/>
      <c r="C951023" s="96"/>
      <c r="D951023" s="96"/>
      <c r="E951023" s="96"/>
      <c r="F951023" s="96"/>
      <c r="G951023" s="96"/>
      <c r="H951023" s="137"/>
    </row>
    <row r="951139" spans="2:8" x14ac:dyDescent="0.25">
      <c r="B951139" s="96"/>
      <c r="C951139" s="96"/>
      <c r="D951139" s="96"/>
      <c r="E951139" s="96"/>
      <c r="F951139" s="96"/>
      <c r="G951139" s="96"/>
      <c r="H951139" s="137"/>
    </row>
    <row r="951140" spans="2:8" x14ac:dyDescent="0.25">
      <c r="B951140" s="96"/>
      <c r="C951140" s="96"/>
      <c r="D951140" s="96"/>
      <c r="E951140" s="96"/>
      <c r="F951140" s="96"/>
      <c r="G951140" s="96"/>
      <c r="H951140" s="137"/>
    </row>
    <row r="951141" spans="2:8" x14ac:dyDescent="0.25">
      <c r="B951141" s="96"/>
      <c r="C951141" s="96"/>
      <c r="D951141" s="96"/>
      <c r="E951141" s="96"/>
      <c r="F951141" s="96"/>
      <c r="G951141" s="96"/>
      <c r="H951141" s="137"/>
    </row>
    <row r="951142" spans="2:8" x14ac:dyDescent="0.25">
      <c r="B951142" s="96"/>
      <c r="C951142" s="96"/>
      <c r="D951142" s="96"/>
      <c r="E951142" s="96"/>
      <c r="F951142" s="96"/>
      <c r="G951142" s="96"/>
      <c r="H951142" s="137"/>
    </row>
    <row r="951143" spans="2:8" x14ac:dyDescent="0.25">
      <c r="B951143" s="96"/>
      <c r="C951143" s="96"/>
      <c r="D951143" s="96"/>
      <c r="E951143" s="96"/>
      <c r="F951143" s="96"/>
      <c r="G951143" s="96"/>
      <c r="H951143" s="137"/>
    </row>
    <row r="951259" spans="2:8" x14ac:dyDescent="0.25">
      <c r="B951259" s="96"/>
      <c r="C951259" s="96"/>
      <c r="D951259" s="96"/>
      <c r="E951259" s="96"/>
      <c r="F951259" s="96"/>
      <c r="G951259" s="96"/>
      <c r="H951259" s="137"/>
    </row>
    <row r="951260" spans="2:8" x14ac:dyDescent="0.25">
      <c r="B951260" s="96"/>
      <c r="C951260" s="96"/>
      <c r="D951260" s="96"/>
      <c r="E951260" s="96"/>
      <c r="F951260" s="96"/>
      <c r="G951260" s="96"/>
      <c r="H951260" s="137"/>
    </row>
    <row r="951261" spans="2:8" x14ac:dyDescent="0.25">
      <c r="B951261" s="96"/>
      <c r="C951261" s="96"/>
      <c r="D951261" s="96"/>
      <c r="E951261" s="96"/>
      <c r="F951261" s="96"/>
      <c r="G951261" s="96"/>
      <c r="H951261" s="137"/>
    </row>
    <row r="951262" spans="2:8" x14ac:dyDescent="0.25">
      <c r="B951262" s="96"/>
      <c r="C951262" s="96"/>
      <c r="D951262" s="96"/>
      <c r="E951262" s="96"/>
      <c r="F951262" s="96"/>
      <c r="G951262" s="96"/>
      <c r="H951262" s="137"/>
    </row>
    <row r="951263" spans="2:8" x14ac:dyDescent="0.25">
      <c r="B951263" s="96"/>
      <c r="C951263" s="96"/>
      <c r="D951263" s="96"/>
      <c r="E951263" s="96"/>
      <c r="F951263" s="96"/>
      <c r="G951263" s="96"/>
      <c r="H951263" s="137"/>
    </row>
    <row r="951379" spans="2:8" x14ac:dyDescent="0.25">
      <c r="B951379" s="96"/>
      <c r="C951379" s="96"/>
      <c r="D951379" s="96"/>
      <c r="E951379" s="96"/>
      <c r="F951379" s="96"/>
      <c r="G951379" s="96"/>
      <c r="H951379" s="137"/>
    </row>
    <row r="951380" spans="2:8" x14ac:dyDescent="0.25">
      <c r="B951380" s="96"/>
      <c r="C951380" s="96"/>
      <c r="D951380" s="96"/>
      <c r="E951380" s="96"/>
      <c r="F951380" s="96"/>
      <c r="G951380" s="96"/>
      <c r="H951380" s="137"/>
    </row>
    <row r="951381" spans="2:8" x14ac:dyDescent="0.25">
      <c r="B951381" s="96"/>
      <c r="C951381" s="96"/>
      <c r="D951381" s="96"/>
      <c r="E951381" s="96"/>
      <c r="F951381" s="96"/>
      <c r="G951381" s="96"/>
      <c r="H951381" s="137"/>
    </row>
    <row r="951382" spans="2:8" x14ac:dyDescent="0.25">
      <c r="B951382" s="96"/>
      <c r="C951382" s="96"/>
      <c r="D951382" s="96"/>
      <c r="E951382" s="96"/>
      <c r="F951382" s="96"/>
      <c r="G951382" s="96"/>
      <c r="H951382" s="137"/>
    </row>
    <row r="951383" spans="2:8" x14ac:dyDescent="0.25">
      <c r="B951383" s="96"/>
      <c r="C951383" s="96"/>
      <c r="D951383" s="96"/>
      <c r="E951383" s="96"/>
      <c r="F951383" s="96"/>
      <c r="G951383" s="96"/>
      <c r="H951383" s="137"/>
    </row>
    <row r="951499" spans="2:8" x14ac:dyDescent="0.25">
      <c r="B951499" s="96"/>
      <c r="C951499" s="96"/>
      <c r="D951499" s="96"/>
      <c r="E951499" s="96"/>
      <c r="F951499" s="96"/>
      <c r="G951499" s="96"/>
      <c r="H951499" s="137"/>
    </row>
    <row r="951500" spans="2:8" x14ac:dyDescent="0.25">
      <c r="B951500" s="96"/>
      <c r="C951500" s="96"/>
      <c r="D951500" s="96"/>
      <c r="E951500" s="96"/>
      <c r="F951500" s="96"/>
      <c r="G951500" s="96"/>
      <c r="H951500" s="137"/>
    </row>
    <row r="951501" spans="2:8" x14ac:dyDescent="0.25">
      <c r="B951501" s="96"/>
      <c r="C951501" s="96"/>
      <c r="D951501" s="96"/>
      <c r="E951501" s="96"/>
      <c r="F951501" s="96"/>
      <c r="G951501" s="96"/>
      <c r="H951501" s="137"/>
    </row>
    <row r="951502" spans="2:8" x14ac:dyDescent="0.25">
      <c r="B951502" s="96"/>
      <c r="C951502" s="96"/>
      <c r="D951502" s="96"/>
      <c r="E951502" s="96"/>
      <c r="F951502" s="96"/>
      <c r="G951502" s="96"/>
      <c r="H951502" s="137"/>
    </row>
    <row r="951503" spans="2:8" x14ac:dyDescent="0.25">
      <c r="B951503" s="96"/>
      <c r="C951503" s="96"/>
      <c r="D951503" s="96"/>
      <c r="E951503" s="96"/>
      <c r="F951503" s="96"/>
      <c r="G951503" s="96"/>
      <c r="H951503" s="137"/>
    </row>
    <row r="951619" spans="2:8" x14ac:dyDescent="0.25">
      <c r="B951619" s="96"/>
      <c r="C951619" s="96"/>
      <c r="D951619" s="96"/>
      <c r="E951619" s="96"/>
      <c r="F951619" s="96"/>
      <c r="G951619" s="96"/>
      <c r="H951619" s="137"/>
    </row>
    <row r="951620" spans="2:8" x14ac:dyDescent="0.25">
      <c r="B951620" s="96"/>
      <c r="C951620" s="96"/>
      <c r="D951620" s="96"/>
      <c r="E951620" s="96"/>
      <c r="F951620" s="96"/>
      <c r="G951620" s="96"/>
      <c r="H951620" s="137"/>
    </row>
    <row r="951621" spans="2:8" x14ac:dyDescent="0.25">
      <c r="B951621" s="96"/>
      <c r="C951621" s="96"/>
      <c r="D951621" s="96"/>
      <c r="E951621" s="96"/>
      <c r="F951621" s="96"/>
      <c r="G951621" s="96"/>
      <c r="H951621" s="137"/>
    </row>
    <row r="951622" spans="2:8" x14ac:dyDescent="0.25">
      <c r="B951622" s="96"/>
      <c r="C951622" s="96"/>
      <c r="D951622" s="96"/>
      <c r="E951622" s="96"/>
      <c r="F951622" s="96"/>
      <c r="G951622" s="96"/>
      <c r="H951622" s="137"/>
    </row>
    <row r="951623" spans="2:8" x14ac:dyDescent="0.25">
      <c r="B951623" s="96"/>
      <c r="C951623" s="96"/>
      <c r="D951623" s="96"/>
      <c r="E951623" s="96"/>
      <c r="F951623" s="96"/>
      <c r="G951623" s="96"/>
      <c r="H951623" s="137"/>
    </row>
    <row r="951739" spans="2:8" x14ac:dyDescent="0.25">
      <c r="B951739" s="96"/>
      <c r="C951739" s="96"/>
      <c r="D951739" s="96"/>
      <c r="E951739" s="96"/>
      <c r="F951739" s="96"/>
      <c r="G951739" s="96"/>
      <c r="H951739" s="137"/>
    </row>
    <row r="951740" spans="2:8" x14ac:dyDescent="0.25">
      <c r="B951740" s="96"/>
      <c r="C951740" s="96"/>
      <c r="D951740" s="96"/>
      <c r="E951740" s="96"/>
      <c r="F951740" s="96"/>
      <c r="G951740" s="96"/>
      <c r="H951740" s="137"/>
    </row>
    <row r="951741" spans="2:8" x14ac:dyDescent="0.25">
      <c r="B951741" s="96"/>
      <c r="C951741" s="96"/>
      <c r="D951741" s="96"/>
      <c r="E951741" s="96"/>
      <c r="F951741" s="96"/>
      <c r="G951741" s="96"/>
      <c r="H951741" s="137"/>
    </row>
    <row r="951742" spans="2:8" x14ac:dyDescent="0.25">
      <c r="B951742" s="96"/>
      <c r="C951742" s="96"/>
      <c r="D951742" s="96"/>
      <c r="E951742" s="96"/>
      <c r="F951742" s="96"/>
      <c r="G951742" s="96"/>
      <c r="H951742" s="137"/>
    </row>
    <row r="951743" spans="2:8" x14ac:dyDescent="0.25">
      <c r="B951743" s="96"/>
      <c r="C951743" s="96"/>
      <c r="D951743" s="96"/>
      <c r="E951743" s="96"/>
      <c r="F951743" s="96"/>
      <c r="G951743" s="96"/>
      <c r="H951743" s="137"/>
    </row>
    <row r="951859" spans="2:8" x14ac:dyDescent="0.25">
      <c r="B951859" s="96"/>
      <c r="C951859" s="96"/>
      <c r="D951859" s="96"/>
      <c r="E951859" s="96"/>
      <c r="F951859" s="96"/>
      <c r="G951859" s="96"/>
      <c r="H951859" s="137"/>
    </row>
    <row r="951860" spans="2:8" x14ac:dyDescent="0.25">
      <c r="B951860" s="96"/>
      <c r="C951860" s="96"/>
      <c r="D951860" s="96"/>
      <c r="E951860" s="96"/>
      <c r="F951860" s="96"/>
      <c r="G951860" s="96"/>
      <c r="H951860" s="137"/>
    </row>
    <row r="951861" spans="2:8" x14ac:dyDescent="0.25">
      <c r="B951861" s="96"/>
      <c r="C951861" s="96"/>
      <c r="D951861" s="96"/>
      <c r="E951861" s="96"/>
      <c r="F951861" s="96"/>
      <c r="G951861" s="96"/>
      <c r="H951861" s="137"/>
    </row>
    <row r="951862" spans="2:8" x14ac:dyDescent="0.25">
      <c r="B951862" s="96"/>
      <c r="C951862" s="96"/>
      <c r="D951862" s="96"/>
      <c r="E951862" s="96"/>
      <c r="F951862" s="96"/>
      <c r="G951862" s="96"/>
      <c r="H951862" s="137"/>
    </row>
    <row r="951863" spans="2:8" x14ac:dyDescent="0.25">
      <c r="B951863" s="96"/>
      <c r="C951863" s="96"/>
      <c r="D951863" s="96"/>
      <c r="E951863" s="96"/>
      <c r="F951863" s="96"/>
      <c r="G951863" s="96"/>
      <c r="H951863" s="137"/>
    </row>
    <row r="951979" spans="2:8" x14ac:dyDescent="0.25">
      <c r="B951979" s="96"/>
      <c r="C951979" s="96"/>
      <c r="D951979" s="96"/>
      <c r="E951979" s="96"/>
      <c r="F951979" s="96"/>
      <c r="G951979" s="96"/>
      <c r="H951979" s="137"/>
    </row>
    <row r="951980" spans="2:8" x14ac:dyDescent="0.25">
      <c r="B951980" s="96"/>
      <c r="C951980" s="96"/>
      <c r="D951980" s="96"/>
      <c r="E951980" s="96"/>
      <c r="F951980" s="96"/>
      <c r="G951980" s="96"/>
      <c r="H951980" s="137"/>
    </row>
    <row r="951981" spans="2:8" x14ac:dyDescent="0.25">
      <c r="B951981" s="96"/>
      <c r="C951981" s="96"/>
      <c r="D951981" s="96"/>
      <c r="E951981" s="96"/>
      <c r="F951981" s="96"/>
      <c r="G951981" s="96"/>
      <c r="H951981" s="137"/>
    </row>
    <row r="951982" spans="2:8" x14ac:dyDescent="0.25">
      <c r="B951982" s="96"/>
      <c r="C951982" s="96"/>
      <c r="D951982" s="96"/>
      <c r="E951982" s="96"/>
      <c r="F951982" s="96"/>
      <c r="G951982" s="96"/>
      <c r="H951982" s="137"/>
    </row>
    <row r="951983" spans="2:8" x14ac:dyDescent="0.25">
      <c r="B951983" s="96"/>
      <c r="C951983" s="96"/>
      <c r="D951983" s="96"/>
      <c r="E951983" s="96"/>
      <c r="F951983" s="96"/>
      <c r="G951983" s="96"/>
      <c r="H951983" s="137"/>
    </row>
    <row r="952099" spans="2:8" x14ac:dyDescent="0.25">
      <c r="B952099" s="96"/>
      <c r="C952099" s="96"/>
      <c r="D952099" s="96"/>
      <c r="E952099" s="96"/>
      <c r="F952099" s="96"/>
      <c r="G952099" s="96"/>
      <c r="H952099" s="137"/>
    </row>
    <row r="952100" spans="2:8" x14ac:dyDescent="0.25">
      <c r="B952100" s="96"/>
      <c r="C952100" s="96"/>
      <c r="D952100" s="96"/>
      <c r="E952100" s="96"/>
      <c r="F952100" s="96"/>
      <c r="G952100" s="96"/>
      <c r="H952100" s="137"/>
    </row>
    <row r="952101" spans="2:8" x14ac:dyDescent="0.25">
      <c r="B952101" s="96"/>
      <c r="C952101" s="96"/>
      <c r="D952101" s="96"/>
      <c r="E952101" s="96"/>
      <c r="F952101" s="96"/>
      <c r="G952101" s="96"/>
      <c r="H952101" s="137"/>
    </row>
    <row r="952102" spans="2:8" x14ac:dyDescent="0.25">
      <c r="B952102" s="96"/>
      <c r="C952102" s="96"/>
      <c r="D952102" s="96"/>
      <c r="E952102" s="96"/>
      <c r="F952102" s="96"/>
      <c r="G952102" s="96"/>
      <c r="H952102" s="137"/>
    </row>
    <row r="952103" spans="2:8" x14ac:dyDescent="0.25">
      <c r="B952103" s="96"/>
      <c r="C952103" s="96"/>
      <c r="D952103" s="96"/>
      <c r="E952103" s="96"/>
      <c r="F952103" s="96"/>
      <c r="G952103" s="96"/>
      <c r="H952103" s="137"/>
    </row>
    <row r="952219" spans="2:8" x14ac:dyDescent="0.25">
      <c r="B952219" s="96"/>
      <c r="C952219" s="96"/>
      <c r="D952219" s="96"/>
      <c r="E952219" s="96"/>
      <c r="F952219" s="96"/>
      <c r="G952219" s="96"/>
      <c r="H952219" s="137"/>
    </row>
    <row r="952220" spans="2:8" x14ac:dyDescent="0.25">
      <c r="B952220" s="96"/>
      <c r="C952220" s="96"/>
      <c r="D952220" s="96"/>
      <c r="E952220" s="96"/>
      <c r="F952220" s="96"/>
      <c r="G952220" s="96"/>
      <c r="H952220" s="137"/>
    </row>
    <row r="952221" spans="2:8" x14ac:dyDescent="0.25">
      <c r="B952221" s="96"/>
      <c r="C952221" s="96"/>
      <c r="D952221" s="96"/>
      <c r="E952221" s="96"/>
      <c r="F952221" s="96"/>
      <c r="G952221" s="96"/>
      <c r="H952221" s="137"/>
    </row>
    <row r="952222" spans="2:8" x14ac:dyDescent="0.25">
      <c r="B952222" s="96"/>
      <c r="C952222" s="96"/>
      <c r="D952222" s="96"/>
      <c r="E952222" s="96"/>
      <c r="F952222" s="96"/>
      <c r="G952222" s="96"/>
      <c r="H952222" s="137"/>
    </row>
    <row r="952223" spans="2:8" x14ac:dyDescent="0.25">
      <c r="B952223" s="96"/>
      <c r="C952223" s="96"/>
      <c r="D952223" s="96"/>
      <c r="E952223" s="96"/>
      <c r="F952223" s="96"/>
      <c r="G952223" s="96"/>
      <c r="H952223" s="137"/>
    </row>
    <row r="952339" spans="2:8" x14ac:dyDescent="0.25">
      <c r="B952339" s="96"/>
      <c r="C952339" s="96"/>
      <c r="D952339" s="96"/>
      <c r="E952339" s="96"/>
      <c r="F952339" s="96"/>
      <c r="G952339" s="96"/>
      <c r="H952339" s="137"/>
    </row>
    <row r="952340" spans="2:8" x14ac:dyDescent="0.25">
      <c r="B952340" s="96"/>
      <c r="C952340" s="96"/>
      <c r="D952340" s="96"/>
      <c r="E952340" s="96"/>
      <c r="F952340" s="96"/>
      <c r="G952340" s="96"/>
      <c r="H952340" s="137"/>
    </row>
    <row r="952341" spans="2:8" x14ac:dyDescent="0.25">
      <c r="B952341" s="96"/>
      <c r="C952341" s="96"/>
      <c r="D952341" s="96"/>
      <c r="E952341" s="96"/>
      <c r="F952341" s="96"/>
      <c r="G952341" s="96"/>
      <c r="H952341" s="137"/>
    </row>
    <row r="952342" spans="2:8" x14ac:dyDescent="0.25">
      <c r="B952342" s="96"/>
      <c r="C952342" s="96"/>
      <c r="D952342" s="96"/>
      <c r="E952342" s="96"/>
      <c r="F952342" s="96"/>
      <c r="G952342" s="96"/>
      <c r="H952342" s="137"/>
    </row>
    <row r="952343" spans="2:8" x14ac:dyDescent="0.25">
      <c r="B952343" s="96"/>
      <c r="C952343" s="96"/>
      <c r="D952343" s="96"/>
      <c r="E952343" s="96"/>
      <c r="F952343" s="96"/>
      <c r="G952343" s="96"/>
      <c r="H952343" s="137"/>
    </row>
    <row r="952459" spans="2:8" x14ac:dyDescent="0.25">
      <c r="B952459" s="96"/>
      <c r="C952459" s="96"/>
      <c r="D952459" s="96"/>
      <c r="E952459" s="96"/>
      <c r="F952459" s="96"/>
      <c r="G952459" s="96"/>
      <c r="H952459" s="137"/>
    </row>
    <row r="952460" spans="2:8" x14ac:dyDescent="0.25">
      <c r="B952460" s="96"/>
      <c r="C952460" s="96"/>
      <c r="D952460" s="96"/>
      <c r="E952460" s="96"/>
      <c r="F952460" s="96"/>
      <c r="G952460" s="96"/>
      <c r="H952460" s="137"/>
    </row>
    <row r="952461" spans="2:8" x14ac:dyDescent="0.25">
      <c r="B952461" s="96"/>
      <c r="C952461" s="96"/>
      <c r="D952461" s="96"/>
      <c r="E952461" s="96"/>
      <c r="F952461" s="96"/>
      <c r="G952461" s="96"/>
      <c r="H952461" s="137"/>
    </row>
    <row r="952462" spans="2:8" x14ac:dyDescent="0.25">
      <c r="B952462" s="96"/>
      <c r="C952462" s="96"/>
      <c r="D952462" s="96"/>
      <c r="E952462" s="96"/>
      <c r="F952462" s="96"/>
      <c r="G952462" s="96"/>
      <c r="H952462" s="137"/>
    </row>
    <row r="952463" spans="2:8" x14ac:dyDescent="0.25">
      <c r="B952463" s="96"/>
      <c r="C952463" s="96"/>
      <c r="D952463" s="96"/>
      <c r="E952463" s="96"/>
      <c r="F952463" s="96"/>
      <c r="G952463" s="96"/>
      <c r="H952463" s="137"/>
    </row>
    <row r="952579" spans="2:8" x14ac:dyDescent="0.25">
      <c r="B952579" s="96"/>
      <c r="C952579" s="96"/>
      <c r="D952579" s="96"/>
      <c r="E952579" s="96"/>
      <c r="F952579" s="96"/>
      <c r="G952579" s="96"/>
      <c r="H952579" s="137"/>
    </row>
    <row r="952580" spans="2:8" x14ac:dyDescent="0.25">
      <c r="B952580" s="96"/>
      <c r="C952580" s="96"/>
      <c r="D952580" s="96"/>
      <c r="E952580" s="96"/>
      <c r="F952580" s="96"/>
      <c r="G952580" s="96"/>
      <c r="H952580" s="137"/>
    </row>
    <row r="952581" spans="2:8" x14ac:dyDescent="0.25">
      <c r="B952581" s="96"/>
      <c r="C952581" s="96"/>
      <c r="D952581" s="96"/>
      <c r="E952581" s="96"/>
      <c r="F952581" s="96"/>
      <c r="G952581" s="96"/>
      <c r="H952581" s="137"/>
    </row>
    <row r="952582" spans="2:8" x14ac:dyDescent="0.25">
      <c r="B952582" s="96"/>
      <c r="C952582" s="96"/>
      <c r="D952582" s="96"/>
      <c r="E952582" s="96"/>
      <c r="F952582" s="96"/>
      <c r="G952582" s="96"/>
      <c r="H952582" s="137"/>
    </row>
    <row r="952583" spans="2:8" x14ac:dyDescent="0.25">
      <c r="B952583" s="96"/>
      <c r="C952583" s="96"/>
      <c r="D952583" s="96"/>
      <c r="E952583" s="96"/>
      <c r="F952583" s="96"/>
      <c r="G952583" s="96"/>
      <c r="H952583" s="137"/>
    </row>
    <row r="952699" spans="2:8" x14ac:dyDescent="0.25">
      <c r="B952699" s="96"/>
      <c r="C952699" s="96"/>
      <c r="D952699" s="96"/>
      <c r="E952699" s="96"/>
      <c r="F952699" s="96"/>
      <c r="G952699" s="96"/>
      <c r="H952699" s="137"/>
    </row>
    <row r="952700" spans="2:8" x14ac:dyDescent="0.25">
      <c r="B952700" s="96"/>
      <c r="C952700" s="96"/>
      <c r="D952700" s="96"/>
      <c r="E952700" s="96"/>
      <c r="F952700" s="96"/>
      <c r="G952700" s="96"/>
      <c r="H952700" s="137"/>
    </row>
    <row r="952701" spans="2:8" x14ac:dyDescent="0.25">
      <c r="B952701" s="96"/>
      <c r="C952701" s="96"/>
      <c r="D952701" s="96"/>
      <c r="E952701" s="96"/>
      <c r="F952701" s="96"/>
      <c r="G952701" s="96"/>
      <c r="H952701" s="137"/>
    </row>
    <row r="952702" spans="2:8" x14ac:dyDescent="0.25">
      <c r="B952702" s="96"/>
      <c r="C952702" s="96"/>
      <c r="D952702" s="96"/>
      <c r="E952702" s="96"/>
      <c r="F952702" s="96"/>
      <c r="G952702" s="96"/>
      <c r="H952702" s="137"/>
    </row>
    <row r="952703" spans="2:8" x14ac:dyDescent="0.25">
      <c r="B952703" s="96"/>
      <c r="C952703" s="96"/>
      <c r="D952703" s="96"/>
      <c r="E952703" s="96"/>
      <c r="F952703" s="96"/>
      <c r="G952703" s="96"/>
      <c r="H952703" s="137"/>
    </row>
    <row r="952819" spans="2:8" x14ac:dyDescent="0.25">
      <c r="B952819" s="96"/>
      <c r="C952819" s="96"/>
      <c r="D952819" s="96"/>
      <c r="E952819" s="96"/>
      <c r="F952819" s="96"/>
      <c r="G952819" s="96"/>
      <c r="H952819" s="137"/>
    </row>
    <row r="952820" spans="2:8" x14ac:dyDescent="0.25">
      <c r="B952820" s="96"/>
      <c r="C952820" s="96"/>
      <c r="D952820" s="96"/>
      <c r="E952820" s="96"/>
      <c r="F952820" s="96"/>
      <c r="G952820" s="96"/>
      <c r="H952820" s="137"/>
    </row>
    <row r="952821" spans="2:8" x14ac:dyDescent="0.25">
      <c r="B952821" s="96"/>
      <c r="C952821" s="96"/>
      <c r="D952821" s="96"/>
      <c r="E952821" s="96"/>
      <c r="F952821" s="96"/>
      <c r="G952821" s="96"/>
      <c r="H952821" s="137"/>
    </row>
    <row r="952822" spans="2:8" x14ac:dyDescent="0.25">
      <c r="B952822" s="96"/>
      <c r="C952822" s="96"/>
      <c r="D952822" s="96"/>
      <c r="E952822" s="96"/>
      <c r="F952822" s="96"/>
      <c r="G952822" s="96"/>
      <c r="H952822" s="137"/>
    </row>
    <row r="952823" spans="2:8" x14ac:dyDescent="0.25">
      <c r="B952823" s="96"/>
      <c r="C952823" s="96"/>
      <c r="D952823" s="96"/>
      <c r="E952823" s="96"/>
      <c r="F952823" s="96"/>
      <c r="G952823" s="96"/>
      <c r="H952823" s="137"/>
    </row>
    <row r="952939" spans="2:8" x14ac:dyDescent="0.25">
      <c r="B952939" s="96"/>
      <c r="C952939" s="96"/>
      <c r="D952939" s="96"/>
      <c r="E952939" s="96"/>
      <c r="F952939" s="96"/>
      <c r="G952939" s="96"/>
      <c r="H952939" s="137"/>
    </row>
    <row r="952940" spans="2:8" x14ac:dyDescent="0.25">
      <c r="B952940" s="96"/>
      <c r="C952940" s="96"/>
      <c r="D952940" s="96"/>
      <c r="E952940" s="96"/>
      <c r="F952940" s="96"/>
      <c r="G952940" s="96"/>
      <c r="H952940" s="137"/>
    </row>
    <row r="952941" spans="2:8" x14ac:dyDescent="0.25">
      <c r="B952941" s="96"/>
      <c r="C952941" s="96"/>
      <c r="D952941" s="96"/>
      <c r="E952941" s="96"/>
      <c r="F952941" s="96"/>
      <c r="G952941" s="96"/>
      <c r="H952941" s="137"/>
    </row>
    <row r="952942" spans="2:8" x14ac:dyDescent="0.25">
      <c r="B952942" s="96"/>
      <c r="C952942" s="96"/>
      <c r="D952942" s="96"/>
      <c r="E952942" s="96"/>
      <c r="F952942" s="96"/>
      <c r="G952942" s="96"/>
      <c r="H952942" s="137"/>
    </row>
    <row r="952943" spans="2:8" x14ac:dyDescent="0.25">
      <c r="B952943" s="96"/>
      <c r="C952943" s="96"/>
      <c r="D952943" s="96"/>
      <c r="E952943" s="96"/>
      <c r="F952943" s="96"/>
      <c r="G952943" s="96"/>
      <c r="H952943" s="137"/>
    </row>
    <row r="953059" spans="2:8" x14ac:dyDescent="0.25">
      <c r="B953059" s="96"/>
      <c r="C953059" s="96"/>
      <c r="D953059" s="96"/>
      <c r="E953059" s="96"/>
      <c r="F953059" s="96"/>
      <c r="G953059" s="96"/>
      <c r="H953059" s="137"/>
    </row>
    <row r="953060" spans="2:8" x14ac:dyDescent="0.25">
      <c r="B953060" s="96"/>
      <c r="C953060" s="96"/>
      <c r="D953060" s="96"/>
      <c r="E953060" s="96"/>
      <c r="F953060" s="96"/>
      <c r="G953060" s="96"/>
      <c r="H953060" s="137"/>
    </row>
    <row r="953061" spans="2:8" x14ac:dyDescent="0.25">
      <c r="B953061" s="96"/>
      <c r="C953061" s="96"/>
      <c r="D953061" s="96"/>
      <c r="E953061" s="96"/>
      <c r="F953061" s="96"/>
      <c r="G953061" s="96"/>
      <c r="H953061" s="137"/>
    </row>
    <row r="953062" spans="2:8" x14ac:dyDescent="0.25">
      <c r="B953062" s="96"/>
      <c r="C953062" s="96"/>
      <c r="D953062" s="96"/>
      <c r="E953062" s="96"/>
      <c r="F953062" s="96"/>
      <c r="G953062" s="96"/>
      <c r="H953062" s="137"/>
    </row>
    <row r="953063" spans="2:8" x14ac:dyDescent="0.25">
      <c r="B953063" s="96"/>
      <c r="C953063" s="96"/>
      <c r="D953063" s="96"/>
      <c r="E953063" s="96"/>
      <c r="F953063" s="96"/>
      <c r="G953063" s="96"/>
      <c r="H953063" s="137"/>
    </row>
    <row r="953179" spans="2:8" x14ac:dyDescent="0.25">
      <c r="B953179" s="96"/>
      <c r="C953179" s="96"/>
      <c r="D953179" s="96"/>
      <c r="E953179" s="96"/>
      <c r="F953179" s="96"/>
      <c r="G953179" s="96"/>
      <c r="H953179" s="137"/>
    </row>
    <row r="953180" spans="2:8" x14ac:dyDescent="0.25">
      <c r="B953180" s="96"/>
      <c r="C953180" s="96"/>
      <c r="D953180" s="96"/>
      <c r="E953180" s="96"/>
      <c r="F953180" s="96"/>
      <c r="G953180" s="96"/>
      <c r="H953180" s="137"/>
    </row>
    <row r="953181" spans="2:8" x14ac:dyDescent="0.25">
      <c r="B953181" s="96"/>
      <c r="C953181" s="96"/>
      <c r="D953181" s="96"/>
      <c r="E953181" s="96"/>
      <c r="F953181" s="96"/>
      <c r="G953181" s="96"/>
      <c r="H953181" s="137"/>
    </row>
    <row r="953182" spans="2:8" x14ac:dyDescent="0.25">
      <c r="B953182" s="96"/>
      <c r="C953182" s="96"/>
      <c r="D953182" s="96"/>
      <c r="E953182" s="96"/>
      <c r="F953182" s="96"/>
      <c r="G953182" s="96"/>
      <c r="H953182" s="137"/>
    </row>
    <row r="953183" spans="2:8" x14ac:dyDescent="0.25">
      <c r="B953183" s="96"/>
      <c r="C953183" s="96"/>
      <c r="D953183" s="96"/>
      <c r="E953183" s="96"/>
      <c r="F953183" s="96"/>
      <c r="G953183" s="96"/>
      <c r="H953183" s="137"/>
    </row>
    <row r="953299" spans="2:8" x14ac:dyDescent="0.25">
      <c r="B953299" s="96"/>
      <c r="C953299" s="96"/>
      <c r="D953299" s="96"/>
      <c r="E953299" s="96"/>
      <c r="F953299" s="96"/>
      <c r="G953299" s="96"/>
      <c r="H953299" s="137"/>
    </row>
    <row r="953300" spans="2:8" x14ac:dyDescent="0.25">
      <c r="B953300" s="96"/>
      <c r="C953300" s="96"/>
      <c r="D953300" s="96"/>
      <c r="E953300" s="96"/>
      <c r="F953300" s="96"/>
      <c r="G953300" s="96"/>
      <c r="H953300" s="137"/>
    </row>
    <row r="953301" spans="2:8" x14ac:dyDescent="0.25">
      <c r="B953301" s="96"/>
      <c r="C953301" s="96"/>
      <c r="D953301" s="96"/>
      <c r="E953301" s="96"/>
      <c r="F953301" s="96"/>
      <c r="G953301" s="96"/>
      <c r="H953301" s="137"/>
    </row>
    <row r="953302" spans="2:8" x14ac:dyDescent="0.25">
      <c r="B953302" s="96"/>
      <c r="C953302" s="96"/>
      <c r="D953302" s="96"/>
      <c r="E953302" s="96"/>
      <c r="F953302" s="96"/>
      <c r="G953302" s="96"/>
      <c r="H953302" s="137"/>
    </row>
    <row r="953303" spans="2:8" x14ac:dyDescent="0.25">
      <c r="B953303" s="96"/>
      <c r="C953303" s="96"/>
      <c r="D953303" s="96"/>
      <c r="E953303" s="96"/>
      <c r="F953303" s="96"/>
      <c r="G953303" s="96"/>
      <c r="H953303" s="137"/>
    </row>
    <row r="953419" spans="2:8" x14ac:dyDescent="0.25">
      <c r="B953419" s="96"/>
      <c r="C953419" s="96"/>
      <c r="D953419" s="96"/>
      <c r="E953419" s="96"/>
      <c r="F953419" s="96"/>
      <c r="G953419" s="96"/>
      <c r="H953419" s="137"/>
    </row>
    <row r="953420" spans="2:8" x14ac:dyDescent="0.25">
      <c r="B953420" s="96"/>
      <c r="C953420" s="96"/>
      <c r="D953420" s="96"/>
      <c r="E953420" s="96"/>
      <c r="F953420" s="96"/>
      <c r="G953420" s="96"/>
      <c r="H953420" s="137"/>
    </row>
    <row r="953421" spans="2:8" x14ac:dyDescent="0.25">
      <c r="B953421" s="96"/>
      <c r="C953421" s="96"/>
      <c r="D953421" s="96"/>
      <c r="E953421" s="96"/>
      <c r="F953421" s="96"/>
      <c r="G953421" s="96"/>
      <c r="H953421" s="137"/>
    </row>
    <row r="953422" spans="2:8" x14ac:dyDescent="0.25">
      <c r="B953422" s="96"/>
      <c r="C953422" s="96"/>
      <c r="D953422" s="96"/>
      <c r="E953422" s="96"/>
      <c r="F953422" s="96"/>
      <c r="G953422" s="96"/>
      <c r="H953422" s="137"/>
    </row>
    <row r="953423" spans="2:8" x14ac:dyDescent="0.25">
      <c r="B953423" s="96"/>
      <c r="C953423" s="96"/>
      <c r="D953423" s="96"/>
      <c r="E953423" s="96"/>
      <c r="F953423" s="96"/>
      <c r="G953423" s="96"/>
      <c r="H953423" s="137"/>
    </row>
    <row r="953539" spans="2:8" x14ac:dyDescent="0.25">
      <c r="B953539" s="96"/>
      <c r="C953539" s="96"/>
      <c r="D953539" s="96"/>
      <c r="E953539" s="96"/>
      <c r="F953539" s="96"/>
      <c r="G953539" s="96"/>
      <c r="H953539" s="137"/>
    </row>
    <row r="953540" spans="2:8" x14ac:dyDescent="0.25">
      <c r="B953540" s="96"/>
      <c r="C953540" s="96"/>
      <c r="D953540" s="96"/>
      <c r="E953540" s="96"/>
      <c r="F953540" s="96"/>
      <c r="G953540" s="96"/>
      <c r="H953540" s="137"/>
    </row>
    <row r="953541" spans="2:8" x14ac:dyDescent="0.25">
      <c r="B953541" s="96"/>
      <c r="C953541" s="96"/>
      <c r="D953541" s="96"/>
      <c r="E953541" s="96"/>
      <c r="F953541" s="96"/>
      <c r="G953541" s="96"/>
      <c r="H953541" s="137"/>
    </row>
    <row r="953542" spans="2:8" x14ac:dyDescent="0.25">
      <c r="B953542" s="96"/>
      <c r="C953542" s="96"/>
      <c r="D953542" s="96"/>
      <c r="E953542" s="96"/>
      <c r="F953542" s="96"/>
      <c r="G953542" s="96"/>
      <c r="H953542" s="137"/>
    </row>
    <row r="953543" spans="2:8" x14ac:dyDescent="0.25">
      <c r="B953543" s="96"/>
      <c r="C953543" s="96"/>
      <c r="D953543" s="96"/>
      <c r="E953543" s="96"/>
      <c r="F953543" s="96"/>
      <c r="G953543" s="96"/>
      <c r="H953543" s="137"/>
    </row>
    <row r="953659" spans="2:8" x14ac:dyDescent="0.25">
      <c r="B953659" s="96"/>
      <c r="C953659" s="96"/>
      <c r="D953659" s="96"/>
      <c r="E953659" s="96"/>
      <c r="F953659" s="96"/>
      <c r="G953659" s="96"/>
      <c r="H953659" s="137"/>
    </row>
    <row r="953660" spans="2:8" x14ac:dyDescent="0.25">
      <c r="B953660" s="96"/>
      <c r="C953660" s="96"/>
      <c r="D953660" s="96"/>
      <c r="E953660" s="96"/>
      <c r="F953660" s="96"/>
      <c r="G953660" s="96"/>
      <c r="H953660" s="137"/>
    </row>
    <row r="953661" spans="2:8" x14ac:dyDescent="0.25">
      <c r="B953661" s="96"/>
      <c r="C953661" s="96"/>
      <c r="D953661" s="96"/>
      <c r="E953661" s="96"/>
      <c r="F953661" s="96"/>
      <c r="G953661" s="96"/>
      <c r="H953661" s="137"/>
    </row>
    <row r="953662" spans="2:8" x14ac:dyDescent="0.25">
      <c r="B953662" s="96"/>
      <c r="C953662" s="96"/>
      <c r="D953662" s="96"/>
      <c r="E953662" s="96"/>
      <c r="F953662" s="96"/>
      <c r="G953662" s="96"/>
      <c r="H953662" s="137"/>
    </row>
    <row r="953663" spans="2:8" x14ac:dyDescent="0.25">
      <c r="B953663" s="96"/>
      <c r="C953663" s="96"/>
      <c r="D953663" s="96"/>
      <c r="E953663" s="96"/>
      <c r="F953663" s="96"/>
      <c r="G953663" s="96"/>
      <c r="H953663" s="137"/>
    </row>
    <row r="953779" spans="2:8" x14ac:dyDescent="0.25">
      <c r="B953779" s="96"/>
      <c r="C953779" s="96"/>
      <c r="D953779" s="96"/>
      <c r="E953779" s="96"/>
      <c r="F953779" s="96"/>
      <c r="G953779" s="96"/>
      <c r="H953779" s="137"/>
    </row>
    <row r="953780" spans="2:8" x14ac:dyDescent="0.25">
      <c r="B953780" s="96"/>
      <c r="C953780" s="96"/>
      <c r="D953780" s="96"/>
      <c r="E953780" s="96"/>
      <c r="F953780" s="96"/>
      <c r="G953780" s="96"/>
      <c r="H953780" s="137"/>
    </row>
    <row r="953781" spans="2:8" x14ac:dyDescent="0.25">
      <c r="B953781" s="96"/>
      <c r="C953781" s="96"/>
      <c r="D953781" s="96"/>
      <c r="E953781" s="96"/>
      <c r="F953781" s="96"/>
      <c r="G953781" s="96"/>
      <c r="H953781" s="137"/>
    </row>
    <row r="953782" spans="2:8" x14ac:dyDescent="0.25">
      <c r="B953782" s="96"/>
      <c r="C953782" s="96"/>
      <c r="D953782" s="96"/>
      <c r="E953782" s="96"/>
      <c r="F953782" s="96"/>
      <c r="G953782" s="96"/>
      <c r="H953782" s="137"/>
    </row>
    <row r="953783" spans="2:8" x14ac:dyDescent="0.25">
      <c r="B953783" s="96"/>
      <c r="C953783" s="96"/>
      <c r="D953783" s="96"/>
      <c r="E953783" s="96"/>
      <c r="F953783" s="96"/>
      <c r="G953783" s="96"/>
      <c r="H953783" s="137"/>
    </row>
    <row r="953899" spans="2:8" x14ac:dyDescent="0.25">
      <c r="B953899" s="96"/>
      <c r="C953899" s="96"/>
      <c r="D953899" s="96"/>
      <c r="E953899" s="96"/>
      <c r="F953899" s="96"/>
      <c r="G953899" s="96"/>
      <c r="H953899" s="137"/>
    </row>
    <row r="953900" spans="2:8" x14ac:dyDescent="0.25">
      <c r="B953900" s="96"/>
      <c r="C953900" s="96"/>
      <c r="D953900" s="96"/>
      <c r="E953900" s="96"/>
      <c r="F953900" s="96"/>
      <c r="G953900" s="96"/>
      <c r="H953900" s="137"/>
    </row>
    <row r="953901" spans="2:8" x14ac:dyDescent="0.25">
      <c r="B953901" s="96"/>
      <c r="C953901" s="96"/>
      <c r="D953901" s="96"/>
      <c r="E953901" s="96"/>
      <c r="F953901" s="96"/>
      <c r="G953901" s="96"/>
      <c r="H953901" s="137"/>
    </row>
    <row r="953902" spans="2:8" x14ac:dyDescent="0.25">
      <c r="B953902" s="96"/>
      <c r="C953902" s="96"/>
      <c r="D953902" s="96"/>
      <c r="E953902" s="96"/>
      <c r="F953902" s="96"/>
      <c r="G953902" s="96"/>
      <c r="H953902" s="137"/>
    </row>
    <row r="953903" spans="2:8" x14ac:dyDescent="0.25">
      <c r="B953903" s="96"/>
      <c r="C953903" s="96"/>
      <c r="D953903" s="96"/>
      <c r="E953903" s="96"/>
      <c r="F953903" s="96"/>
      <c r="G953903" s="96"/>
      <c r="H953903" s="137"/>
    </row>
    <row r="954019" spans="2:8" x14ac:dyDescent="0.25">
      <c r="B954019" s="96"/>
      <c r="C954019" s="96"/>
      <c r="D954019" s="96"/>
      <c r="E954019" s="96"/>
      <c r="F954019" s="96"/>
      <c r="G954019" s="96"/>
      <c r="H954019" s="137"/>
    </row>
    <row r="954020" spans="2:8" x14ac:dyDescent="0.25">
      <c r="B954020" s="96"/>
      <c r="C954020" s="96"/>
      <c r="D954020" s="96"/>
      <c r="E954020" s="96"/>
      <c r="F954020" s="96"/>
      <c r="G954020" s="96"/>
      <c r="H954020" s="137"/>
    </row>
    <row r="954021" spans="2:8" x14ac:dyDescent="0.25">
      <c r="B954021" s="96"/>
      <c r="C954021" s="96"/>
      <c r="D954021" s="96"/>
      <c r="E954021" s="96"/>
      <c r="F954021" s="96"/>
      <c r="G954021" s="96"/>
      <c r="H954021" s="137"/>
    </row>
    <row r="954022" spans="2:8" x14ac:dyDescent="0.25">
      <c r="B954022" s="96"/>
      <c r="C954022" s="96"/>
      <c r="D954022" s="96"/>
      <c r="E954022" s="96"/>
      <c r="F954022" s="96"/>
      <c r="G954022" s="96"/>
      <c r="H954022" s="137"/>
    </row>
    <row r="954023" spans="2:8" x14ac:dyDescent="0.25">
      <c r="B954023" s="96"/>
      <c r="C954023" s="96"/>
      <c r="D954023" s="96"/>
      <c r="E954023" s="96"/>
      <c r="F954023" s="96"/>
      <c r="G954023" s="96"/>
      <c r="H954023" s="137"/>
    </row>
    <row r="954139" spans="2:8" x14ac:dyDescent="0.25">
      <c r="B954139" s="96"/>
      <c r="C954139" s="96"/>
      <c r="D954139" s="96"/>
      <c r="E954139" s="96"/>
      <c r="F954139" s="96"/>
      <c r="G954139" s="96"/>
      <c r="H954139" s="137"/>
    </row>
    <row r="954140" spans="2:8" x14ac:dyDescent="0.25">
      <c r="B954140" s="96"/>
      <c r="C954140" s="96"/>
      <c r="D954140" s="96"/>
      <c r="E954140" s="96"/>
      <c r="F954140" s="96"/>
      <c r="G954140" s="96"/>
      <c r="H954140" s="137"/>
    </row>
    <row r="954141" spans="2:8" x14ac:dyDescent="0.25">
      <c r="B954141" s="96"/>
      <c r="C954141" s="96"/>
      <c r="D954141" s="96"/>
      <c r="E954141" s="96"/>
      <c r="F954141" s="96"/>
      <c r="G954141" s="96"/>
      <c r="H954141" s="137"/>
    </row>
    <row r="954142" spans="2:8" x14ac:dyDescent="0.25">
      <c r="B954142" s="96"/>
      <c r="C954142" s="96"/>
      <c r="D954142" s="96"/>
      <c r="E954142" s="96"/>
      <c r="F954142" s="96"/>
      <c r="G954142" s="96"/>
      <c r="H954142" s="137"/>
    </row>
    <row r="954143" spans="2:8" x14ac:dyDescent="0.25">
      <c r="B954143" s="96"/>
      <c r="C954143" s="96"/>
      <c r="D954143" s="96"/>
      <c r="E954143" s="96"/>
      <c r="F954143" s="96"/>
      <c r="G954143" s="96"/>
      <c r="H954143" s="137"/>
    </row>
    <row r="954259" spans="2:8" x14ac:dyDescent="0.25">
      <c r="B954259" s="96"/>
      <c r="C954259" s="96"/>
      <c r="D954259" s="96"/>
      <c r="E954259" s="96"/>
      <c r="F954259" s="96"/>
      <c r="G954259" s="96"/>
      <c r="H954259" s="137"/>
    </row>
    <row r="954260" spans="2:8" x14ac:dyDescent="0.25">
      <c r="B954260" s="96"/>
      <c r="C954260" s="96"/>
      <c r="D954260" s="96"/>
      <c r="E954260" s="96"/>
      <c r="F954260" s="96"/>
      <c r="G954260" s="96"/>
      <c r="H954260" s="137"/>
    </row>
    <row r="954261" spans="2:8" x14ac:dyDescent="0.25">
      <c r="B954261" s="96"/>
      <c r="C954261" s="96"/>
      <c r="D954261" s="96"/>
      <c r="E954261" s="96"/>
      <c r="F954261" s="96"/>
      <c r="G954261" s="96"/>
      <c r="H954261" s="137"/>
    </row>
    <row r="954262" spans="2:8" x14ac:dyDescent="0.25">
      <c r="B954262" s="96"/>
      <c r="C954262" s="96"/>
      <c r="D954262" s="96"/>
      <c r="E954262" s="96"/>
      <c r="F954262" s="96"/>
      <c r="G954262" s="96"/>
      <c r="H954262" s="137"/>
    </row>
    <row r="954263" spans="2:8" x14ac:dyDescent="0.25">
      <c r="B954263" s="96"/>
      <c r="C954263" s="96"/>
      <c r="D954263" s="96"/>
      <c r="E954263" s="96"/>
      <c r="F954263" s="96"/>
      <c r="G954263" s="96"/>
      <c r="H954263" s="137"/>
    </row>
    <row r="954379" spans="2:8" x14ac:dyDescent="0.25">
      <c r="B954379" s="96"/>
      <c r="C954379" s="96"/>
      <c r="D954379" s="96"/>
      <c r="E954379" s="96"/>
      <c r="F954379" s="96"/>
      <c r="G954379" s="96"/>
      <c r="H954379" s="137"/>
    </row>
    <row r="954380" spans="2:8" x14ac:dyDescent="0.25">
      <c r="B954380" s="96"/>
      <c r="C954380" s="96"/>
      <c r="D954380" s="96"/>
      <c r="E954380" s="96"/>
      <c r="F954380" s="96"/>
      <c r="G954380" s="96"/>
      <c r="H954380" s="137"/>
    </row>
    <row r="954381" spans="2:8" x14ac:dyDescent="0.25">
      <c r="B954381" s="96"/>
      <c r="C954381" s="96"/>
      <c r="D954381" s="96"/>
      <c r="E954381" s="96"/>
      <c r="F954381" s="96"/>
      <c r="G954381" s="96"/>
      <c r="H954381" s="137"/>
    </row>
    <row r="954382" spans="2:8" x14ac:dyDescent="0.25">
      <c r="B954382" s="96"/>
      <c r="C954382" s="96"/>
      <c r="D954382" s="96"/>
      <c r="E954382" s="96"/>
      <c r="F954382" s="96"/>
      <c r="G954382" s="96"/>
      <c r="H954382" s="137"/>
    </row>
    <row r="954383" spans="2:8" x14ac:dyDescent="0.25">
      <c r="B954383" s="96"/>
      <c r="C954383" s="96"/>
      <c r="D954383" s="96"/>
      <c r="E954383" s="96"/>
      <c r="F954383" s="96"/>
      <c r="G954383" s="96"/>
      <c r="H954383" s="137"/>
    </row>
    <row r="954499" spans="2:8" x14ac:dyDescent="0.25">
      <c r="B954499" s="96"/>
      <c r="C954499" s="96"/>
      <c r="D954499" s="96"/>
      <c r="E954499" s="96"/>
      <c r="F954499" s="96"/>
      <c r="G954499" s="96"/>
      <c r="H954499" s="137"/>
    </row>
    <row r="954500" spans="2:8" x14ac:dyDescent="0.25">
      <c r="B954500" s="96"/>
      <c r="C954500" s="96"/>
      <c r="D954500" s="96"/>
      <c r="E954500" s="96"/>
      <c r="F954500" s="96"/>
      <c r="G954500" s="96"/>
      <c r="H954500" s="137"/>
    </row>
    <row r="954501" spans="2:8" x14ac:dyDescent="0.25">
      <c r="B954501" s="96"/>
      <c r="C954501" s="96"/>
      <c r="D954501" s="96"/>
      <c r="E954501" s="96"/>
      <c r="F954501" s="96"/>
      <c r="G954501" s="96"/>
      <c r="H954501" s="137"/>
    </row>
    <row r="954502" spans="2:8" x14ac:dyDescent="0.25">
      <c r="B954502" s="96"/>
      <c r="C954502" s="96"/>
      <c r="D954502" s="96"/>
      <c r="E954502" s="96"/>
      <c r="F954502" s="96"/>
      <c r="G954502" s="96"/>
      <c r="H954502" s="137"/>
    </row>
    <row r="954503" spans="2:8" x14ac:dyDescent="0.25">
      <c r="B954503" s="96"/>
      <c r="C954503" s="96"/>
      <c r="D954503" s="96"/>
      <c r="E954503" s="96"/>
      <c r="F954503" s="96"/>
      <c r="G954503" s="96"/>
      <c r="H954503" s="137"/>
    </row>
    <row r="954619" spans="2:8" x14ac:dyDescent="0.25">
      <c r="B954619" s="96"/>
      <c r="C954619" s="96"/>
      <c r="D954619" s="96"/>
      <c r="E954619" s="96"/>
      <c r="F954619" s="96"/>
      <c r="G954619" s="96"/>
      <c r="H954619" s="137"/>
    </row>
    <row r="954620" spans="2:8" x14ac:dyDescent="0.25">
      <c r="B954620" s="96"/>
      <c r="C954620" s="96"/>
      <c r="D954620" s="96"/>
      <c r="E954620" s="96"/>
      <c r="F954620" s="96"/>
      <c r="G954620" s="96"/>
      <c r="H954620" s="137"/>
    </row>
    <row r="954621" spans="2:8" x14ac:dyDescent="0.25">
      <c r="B954621" s="96"/>
      <c r="C954621" s="96"/>
      <c r="D954621" s="96"/>
      <c r="E954621" s="96"/>
      <c r="F954621" s="96"/>
      <c r="G954621" s="96"/>
      <c r="H954621" s="137"/>
    </row>
    <row r="954622" spans="2:8" x14ac:dyDescent="0.25">
      <c r="B954622" s="96"/>
      <c r="C954622" s="96"/>
      <c r="D954622" s="96"/>
      <c r="E954622" s="96"/>
      <c r="F954622" s="96"/>
      <c r="G954622" s="96"/>
      <c r="H954622" s="137"/>
    </row>
    <row r="954623" spans="2:8" x14ac:dyDescent="0.25">
      <c r="B954623" s="96"/>
      <c r="C954623" s="96"/>
      <c r="D954623" s="96"/>
      <c r="E954623" s="96"/>
      <c r="F954623" s="96"/>
      <c r="G954623" s="96"/>
      <c r="H954623" s="137"/>
    </row>
    <row r="954739" spans="2:8" x14ac:dyDescent="0.25">
      <c r="B954739" s="96"/>
      <c r="C954739" s="96"/>
      <c r="D954739" s="96"/>
      <c r="E954739" s="96"/>
      <c r="F954739" s="96"/>
      <c r="G954739" s="96"/>
      <c r="H954739" s="137"/>
    </row>
    <row r="954740" spans="2:8" x14ac:dyDescent="0.25">
      <c r="B954740" s="96"/>
      <c r="C954740" s="96"/>
      <c r="D954740" s="96"/>
      <c r="E954740" s="96"/>
      <c r="F954740" s="96"/>
      <c r="G954740" s="96"/>
      <c r="H954740" s="137"/>
    </row>
    <row r="954741" spans="2:8" x14ac:dyDescent="0.25">
      <c r="B954741" s="96"/>
      <c r="C954741" s="96"/>
      <c r="D954741" s="96"/>
      <c r="E954741" s="96"/>
      <c r="F954741" s="96"/>
      <c r="G954741" s="96"/>
      <c r="H954741" s="137"/>
    </row>
    <row r="954742" spans="2:8" x14ac:dyDescent="0.25">
      <c r="B954742" s="96"/>
      <c r="C954742" s="96"/>
      <c r="D954742" s="96"/>
      <c r="E954742" s="96"/>
      <c r="F954742" s="96"/>
      <c r="G954742" s="96"/>
      <c r="H954742" s="137"/>
    </row>
    <row r="954743" spans="2:8" x14ac:dyDescent="0.25">
      <c r="B954743" s="96"/>
      <c r="C954743" s="96"/>
      <c r="D954743" s="96"/>
      <c r="E954743" s="96"/>
      <c r="F954743" s="96"/>
      <c r="G954743" s="96"/>
      <c r="H954743" s="137"/>
    </row>
    <row r="954859" spans="2:8" x14ac:dyDescent="0.25">
      <c r="B954859" s="96"/>
      <c r="C954859" s="96"/>
      <c r="D954859" s="96"/>
      <c r="E954859" s="96"/>
      <c r="F954859" s="96"/>
      <c r="G954859" s="96"/>
      <c r="H954859" s="137"/>
    </row>
    <row r="954860" spans="2:8" x14ac:dyDescent="0.25">
      <c r="B954860" s="96"/>
      <c r="C954860" s="96"/>
      <c r="D954860" s="96"/>
      <c r="E954860" s="96"/>
      <c r="F954860" s="96"/>
      <c r="G954860" s="96"/>
      <c r="H954860" s="137"/>
    </row>
    <row r="954861" spans="2:8" x14ac:dyDescent="0.25">
      <c r="B954861" s="96"/>
      <c r="C954861" s="96"/>
      <c r="D954861" s="96"/>
      <c r="E954861" s="96"/>
      <c r="F954861" s="96"/>
      <c r="G954861" s="96"/>
      <c r="H954861" s="137"/>
    </row>
    <row r="954862" spans="2:8" x14ac:dyDescent="0.25">
      <c r="B954862" s="96"/>
      <c r="C954862" s="96"/>
      <c r="D954862" s="96"/>
      <c r="E954862" s="96"/>
      <c r="F954862" s="96"/>
      <c r="G954862" s="96"/>
      <c r="H954862" s="137"/>
    </row>
    <row r="954863" spans="2:8" x14ac:dyDescent="0.25">
      <c r="B954863" s="96"/>
      <c r="C954863" s="96"/>
      <c r="D954863" s="96"/>
      <c r="E954863" s="96"/>
      <c r="F954863" s="96"/>
      <c r="G954863" s="96"/>
      <c r="H954863" s="137"/>
    </row>
    <row r="954979" spans="2:8" x14ac:dyDescent="0.25">
      <c r="B954979" s="96"/>
      <c r="C954979" s="96"/>
      <c r="D954979" s="96"/>
      <c r="E954979" s="96"/>
      <c r="F954979" s="96"/>
      <c r="G954979" s="96"/>
      <c r="H954979" s="137"/>
    </row>
    <row r="954980" spans="2:8" x14ac:dyDescent="0.25">
      <c r="B954980" s="96"/>
      <c r="C954980" s="96"/>
      <c r="D954980" s="96"/>
      <c r="E954980" s="96"/>
      <c r="F954980" s="96"/>
      <c r="G954980" s="96"/>
      <c r="H954980" s="137"/>
    </row>
    <row r="954981" spans="2:8" x14ac:dyDescent="0.25">
      <c r="B954981" s="96"/>
      <c r="C954981" s="96"/>
      <c r="D954981" s="96"/>
      <c r="E954981" s="96"/>
      <c r="F954981" s="96"/>
      <c r="G954981" s="96"/>
      <c r="H954981" s="137"/>
    </row>
    <row r="954982" spans="2:8" x14ac:dyDescent="0.25">
      <c r="B954982" s="96"/>
      <c r="C954982" s="96"/>
      <c r="D954982" s="96"/>
      <c r="E954982" s="96"/>
      <c r="F954982" s="96"/>
      <c r="G954982" s="96"/>
      <c r="H954982" s="137"/>
    </row>
    <row r="954983" spans="2:8" x14ac:dyDescent="0.25">
      <c r="B954983" s="96"/>
      <c r="C954983" s="96"/>
      <c r="D954983" s="96"/>
      <c r="E954983" s="96"/>
      <c r="F954983" s="96"/>
      <c r="G954983" s="96"/>
      <c r="H954983" s="137"/>
    </row>
    <row r="955099" spans="2:8" x14ac:dyDescent="0.25">
      <c r="B955099" s="96"/>
      <c r="C955099" s="96"/>
      <c r="D955099" s="96"/>
      <c r="E955099" s="96"/>
      <c r="F955099" s="96"/>
      <c r="G955099" s="96"/>
      <c r="H955099" s="137"/>
    </row>
    <row r="955100" spans="2:8" x14ac:dyDescent="0.25">
      <c r="B955100" s="96"/>
      <c r="C955100" s="96"/>
      <c r="D955100" s="96"/>
      <c r="E955100" s="96"/>
      <c r="F955100" s="96"/>
      <c r="G955100" s="96"/>
      <c r="H955100" s="137"/>
    </row>
    <row r="955101" spans="2:8" x14ac:dyDescent="0.25">
      <c r="B955101" s="96"/>
      <c r="C955101" s="96"/>
      <c r="D955101" s="96"/>
      <c r="E955101" s="96"/>
      <c r="F955101" s="96"/>
      <c r="G955101" s="96"/>
      <c r="H955101" s="137"/>
    </row>
    <row r="955102" spans="2:8" x14ac:dyDescent="0.25">
      <c r="B955102" s="96"/>
      <c r="C955102" s="96"/>
      <c r="D955102" s="96"/>
      <c r="E955102" s="96"/>
      <c r="F955102" s="96"/>
      <c r="G955102" s="96"/>
      <c r="H955102" s="137"/>
    </row>
    <row r="955103" spans="2:8" x14ac:dyDescent="0.25">
      <c r="B955103" s="96"/>
      <c r="C955103" s="96"/>
      <c r="D955103" s="96"/>
      <c r="E955103" s="96"/>
      <c r="F955103" s="96"/>
      <c r="G955103" s="96"/>
      <c r="H955103" s="137"/>
    </row>
    <row r="955219" spans="2:8" x14ac:dyDescent="0.25">
      <c r="B955219" s="96"/>
      <c r="C955219" s="96"/>
      <c r="D955219" s="96"/>
      <c r="E955219" s="96"/>
      <c r="F955219" s="96"/>
      <c r="G955219" s="96"/>
      <c r="H955219" s="137"/>
    </row>
    <row r="955220" spans="2:8" x14ac:dyDescent="0.25">
      <c r="B955220" s="96"/>
      <c r="C955220" s="96"/>
      <c r="D955220" s="96"/>
      <c r="E955220" s="96"/>
      <c r="F955220" s="96"/>
      <c r="G955220" s="96"/>
      <c r="H955220" s="137"/>
    </row>
    <row r="955221" spans="2:8" x14ac:dyDescent="0.25">
      <c r="B955221" s="96"/>
      <c r="C955221" s="96"/>
      <c r="D955221" s="96"/>
      <c r="E955221" s="96"/>
      <c r="F955221" s="96"/>
      <c r="G955221" s="96"/>
      <c r="H955221" s="137"/>
    </row>
    <row r="955222" spans="2:8" x14ac:dyDescent="0.25">
      <c r="B955222" s="96"/>
      <c r="C955222" s="96"/>
      <c r="D955222" s="96"/>
      <c r="E955222" s="96"/>
      <c r="F955222" s="96"/>
      <c r="G955222" s="96"/>
      <c r="H955222" s="137"/>
    </row>
    <row r="955223" spans="2:8" x14ac:dyDescent="0.25">
      <c r="B955223" s="96"/>
      <c r="C955223" s="96"/>
      <c r="D955223" s="96"/>
      <c r="E955223" s="96"/>
      <c r="F955223" s="96"/>
      <c r="G955223" s="96"/>
      <c r="H955223" s="137"/>
    </row>
    <row r="955339" spans="2:8" x14ac:dyDescent="0.25">
      <c r="B955339" s="96"/>
      <c r="C955339" s="96"/>
      <c r="D955339" s="96"/>
      <c r="E955339" s="96"/>
      <c r="F955339" s="96"/>
      <c r="G955339" s="96"/>
      <c r="H955339" s="137"/>
    </row>
    <row r="955340" spans="2:8" x14ac:dyDescent="0.25">
      <c r="B955340" s="96"/>
      <c r="C955340" s="96"/>
      <c r="D955340" s="96"/>
      <c r="E955340" s="96"/>
      <c r="F955340" s="96"/>
      <c r="G955340" s="96"/>
      <c r="H955340" s="137"/>
    </row>
    <row r="955341" spans="2:8" x14ac:dyDescent="0.25">
      <c r="B955341" s="96"/>
      <c r="C955341" s="96"/>
      <c r="D955341" s="96"/>
      <c r="E955341" s="96"/>
      <c r="F955341" s="96"/>
      <c r="G955341" s="96"/>
      <c r="H955341" s="137"/>
    </row>
    <row r="955342" spans="2:8" x14ac:dyDescent="0.25">
      <c r="B955342" s="96"/>
      <c r="C955342" s="96"/>
      <c r="D955342" s="96"/>
      <c r="E955342" s="96"/>
      <c r="F955342" s="96"/>
      <c r="G955342" s="96"/>
      <c r="H955342" s="137"/>
    </row>
    <row r="955343" spans="2:8" x14ac:dyDescent="0.25">
      <c r="B955343" s="96"/>
      <c r="C955343" s="96"/>
      <c r="D955343" s="96"/>
      <c r="E955343" s="96"/>
      <c r="F955343" s="96"/>
      <c r="G955343" s="96"/>
      <c r="H955343" s="137"/>
    </row>
    <row r="955459" spans="2:8" x14ac:dyDescent="0.25">
      <c r="B955459" s="96"/>
      <c r="C955459" s="96"/>
      <c r="D955459" s="96"/>
      <c r="E955459" s="96"/>
      <c r="F955459" s="96"/>
      <c r="G955459" s="96"/>
      <c r="H955459" s="137"/>
    </row>
    <row r="955460" spans="2:8" x14ac:dyDescent="0.25">
      <c r="B955460" s="96"/>
      <c r="C955460" s="96"/>
      <c r="D955460" s="96"/>
      <c r="E955460" s="96"/>
      <c r="F955460" s="96"/>
      <c r="G955460" s="96"/>
      <c r="H955460" s="137"/>
    </row>
    <row r="955461" spans="2:8" x14ac:dyDescent="0.25">
      <c r="B955461" s="96"/>
      <c r="C955461" s="96"/>
      <c r="D955461" s="96"/>
      <c r="E955461" s="96"/>
      <c r="F955461" s="96"/>
      <c r="G955461" s="96"/>
      <c r="H955461" s="137"/>
    </row>
    <row r="955462" spans="2:8" x14ac:dyDescent="0.25">
      <c r="B955462" s="96"/>
      <c r="C955462" s="96"/>
      <c r="D955462" s="96"/>
      <c r="E955462" s="96"/>
      <c r="F955462" s="96"/>
      <c r="G955462" s="96"/>
      <c r="H955462" s="137"/>
    </row>
    <row r="955463" spans="2:8" x14ac:dyDescent="0.25">
      <c r="B955463" s="96"/>
      <c r="C955463" s="96"/>
      <c r="D955463" s="96"/>
      <c r="E955463" s="96"/>
      <c r="F955463" s="96"/>
      <c r="G955463" s="96"/>
      <c r="H955463" s="137"/>
    </row>
    <row r="955579" spans="2:8" x14ac:dyDescent="0.25">
      <c r="B955579" s="96"/>
      <c r="C955579" s="96"/>
      <c r="D955579" s="96"/>
      <c r="E955579" s="96"/>
      <c r="F955579" s="96"/>
      <c r="G955579" s="96"/>
      <c r="H955579" s="137"/>
    </row>
    <row r="955580" spans="2:8" x14ac:dyDescent="0.25">
      <c r="B955580" s="96"/>
      <c r="C955580" s="96"/>
      <c r="D955580" s="96"/>
      <c r="E955580" s="96"/>
      <c r="F955580" s="96"/>
      <c r="G955580" s="96"/>
      <c r="H955580" s="137"/>
    </row>
    <row r="955581" spans="2:8" x14ac:dyDescent="0.25">
      <c r="B955581" s="96"/>
      <c r="C955581" s="96"/>
      <c r="D955581" s="96"/>
      <c r="E955581" s="96"/>
      <c r="F955581" s="96"/>
      <c r="G955581" s="96"/>
      <c r="H955581" s="137"/>
    </row>
    <row r="955582" spans="2:8" x14ac:dyDescent="0.25">
      <c r="B955582" s="96"/>
      <c r="C955582" s="96"/>
      <c r="D955582" s="96"/>
      <c r="E955582" s="96"/>
      <c r="F955582" s="96"/>
      <c r="G955582" s="96"/>
      <c r="H955582" s="137"/>
    </row>
    <row r="955583" spans="2:8" x14ac:dyDescent="0.25">
      <c r="B955583" s="96"/>
      <c r="C955583" s="96"/>
      <c r="D955583" s="96"/>
      <c r="E955583" s="96"/>
      <c r="F955583" s="96"/>
      <c r="G955583" s="96"/>
      <c r="H955583" s="137"/>
    </row>
    <row r="955699" spans="2:8" x14ac:dyDescent="0.25">
      <c r="B955699" s="96"/>
      <c r="C955699" s="96"/>
      <c r="D955699" s="96"/>
      <c r="E955699" s="96"/>
      <c r="F955699" s="96"/>
      <c r="G955699" s="96"/>
      <c r="H955699" s="137"/>
    </row>
    <row r="955700" spans="2:8" x14ac:dyDescent="0.25">
      <c r="B955700" s="96"/>
      <c r="C955700" s="96"/>
      <c r="D955700" s="96"/>
      <c r="E955700" s="96"/>
      <c r="F955700" s="96"/>
      <c r="G955700" s="96"/>
      <c r="H955700" s="137"/>
    </row>
    <row r="955701" spans="2:8" x14ac:dyDescent="0.25">
      <c r="B955701" s="96"/>
      <c r="C955701" s="96"/>
      <c r="D955701" s="96"/>
      <c r="E955701" s="96"/>
      <c r="F955701" s="96"/>
      <c r="G955701" s="96"/>
      <c r="H955701" s="137"/>
    </row>
    <row r="955702" spans="2:8" x14ac:dyDescent="0.25">
      <c r="B955702" s="96"/>
      <c r="C955702" s="96"/>
      <c r="D955702" s="96"/>
      <c r="E955702" s="96"/>
      <c r="F955702" s="96"/>
      <c r="G955702" s="96"/>
      <c r="H955702" s="137"/>
    </row>
    <row r="955703" spans="2:8" x14ac:dyDescent="0.25">
      <c r="B955703" s="96"/>
      <c r="C955703" s="96"/>
      <c r="D955703" s="96"/>
      <c r="E955703" s="96"/>
      <c r="F955703" s="96"/>
      <c r="G955703" s="96"/>
      <c r="H955703" s="137"/>
    </row>
    <row r="955819" spans="2:8" x14ac:dyDescent="0.25">
      <c r="B955819" s="96"/>
      <c r="C955819" s="96"/>
      <c r="D955819" s="96"/>
      <c r="E955819" s="96"/>
      <c r="F955819" s="96"/>
      <c r="G955819" s="96"/>
      <c r="H955819" s="137"/>
    </row>
    <row r="955820" spans="2:8" x14ac:dyDescent="0.25">
      <c r="B955820" s="96"/>
      <c r="C955820" s="96"/>
      <c r="D955820" s="96"/>
      <c r="E955820" s="96"/>
      <c r="F955820" s="96"/>
      <c r="G955820" s="96"/>
      <c r="H955820" s="137"/>
    </row>
    <row r="955821" spans="2:8" x14ac:dyDescent="0.25">
      <c r="B955821" s="96"/>
      <c r="C955821" s="96"/>
      <c r="D955821" s="96"/>
      <c r="E955821" s="96"/>
      <c r="F955821" s="96"/>
      <c r="G955821" s="96"/>
      <c r="H955821" s="137"/>
    </row>
    <row r="955822" spans="2:8" x14ac:dyDescent="0.25">
      <c r="B955822" s="96"/>
      <c r="C955822" s="96"/>
      <c r="D955822" s="96"/>
      <c r="E955822" s="96"/>
      <c r="F955822" s="96"/>
      <c r="G955822" s="96"/>
      <c r="H955822" s="137"/>
    </row>
    <row r="955823" spans="2:8" x14ac:dyDescent="0.25">
      <c r="B955823" s="96"/>
      <c r="C955823" s="96"/>
      <c r="D955823" s="96"/>
      <c r="E955823" s="96"/>
      <c r="F955823" s="96"/>
      <c r="G955823" s="96"/>
      <c r="H955823" s="137"/>
    </row>
    <row r="955939" spans="2:8" x14ac:dyDescent="0.25">
      <c r="B955939" s="96"/>
      <c r="C955939" s="96"/>
      <c r="D955939" s="96"/>
      <c r="E955939" s="96"/>
      <c r="F955939" s="96"/>
      <c r="G955939" s="96"/>
      <c r="H955939" s="137"/>
    </row>
    <row r="955940" spans="2:8" x14ac:dyDescent="0.25">
      <c r="B955940" s="96"/>
      <c r="C955940" s="96"/>
      <c r="D955940" s="96"/>
      <c r="E955940" s="96"/>
      <c r="F955940" s="96"/>
      <c r="G955940" s="96"/>
      <c r="H955940" s="137"/>
    </row>
    <row r="955941" spans="2:8" x14ac:dyDescent="0.25">
      <c r="B955941" s="96"/>
      <c r="C955941" s="96"/>
      <c r="D955941" s="96"/>
      <c r="E955941" s="96"/>
      <c r="F955941" s="96"/>
      <c r="G955941" s="96"/>
      <c r="H955941" s="137"/>
    </row>
    <row r="955942" spans="2:8" x14ac:dyDescent="0.25">
      <c r="B955942" s="96"/>
      <c r="C955942" s="96"/>
      <c r="D955942" s="96"/>
      <c r="E955942" s="96"/>
      <c r="F955942" s="96"/>
      <c r="G955942" s="96"/>
      <c r="H955942" s="137"/>
    </row>
    <row r="955943" spans="2:8" x14ac:dyDescent="0.25">
      <c r="B955943" s="96"/>
      <c r="C955943" s="96"/>
      <c r="D955943" s="96"/>
      <c r="E955943" s="96"/>
      <c r="F955943" s="96"/>
      <c r="G955943" s="96"/>
      <c r="H955943" s="137"/>
    </row>
    <row r="956059" spans="2:8" x14ac:dyDescent="0.25">
      <c r="B956059" s="96"/>
      <c r="C956059" s="96"/>
      <c r="D956059" s="96"/>
      <c r="E956059" s="96"/>
      <c r="F956059" s="96"/>
      <c r="G956059" s="96"/>
      <c r="H956059" s="137"/>
    </row>
    <row r="956060" spans="2:8" x14ac:dyDescent="0.25">
      <c r="B956060" s="96"/>
      <c r="C956060" s="96"/>
      <c r="D956060" s="96"/>
      <c r="E956060" s="96"/>
      <c r="F956060" s="96"/>
      <c r="G956060" s="96"/>
      <c r="H956060" s="137"/>
    </row>
    <row r="956061" spans="2:8" x14ac:dyDescent="0.25">
      <c r="B956061" s="96"/>
      <c r="C956061" s="96"/>
      <c r="D956061" s="96"/>
      <c r="E956061" s="96"/>
      <c r="F956061" s="96"/>
      <c r="G956061" s="96"/>
      <c r="H956061" s="137"/>
    </row>
    <row r="956062" spans="2:8" x14ac:dyDescent="0.25">
      <c r="B956062" s="96"/>
      <c r="C956062" s="96"/>
      <c r="D956062" s="96"/>
      <c r="E956062" s="96"/>
      <c r="F956062" s="96"/>
      <c r="G956062" s="96"/>
      <c r="H956062" s="137"/>
    </row>
    <row r="956063" spans="2:8" x14ac:dyDescent="0.25">
      <c r="B956063" s="96"/>
      <c r="C956063" s="96"/>
      <c r="D956063" s="96"/>
      <c r="E956063" s="96"/>
      <c r="F956063" s="96"/>
      <c r="G956063" s="96"/>
      <c r="H956063" s="137"/>
    </row>
    <row r="956179" spans="2:8" x14ac:dyDescent="0.25">
      <c r="B956179" s="96"/>
      <c r="C956179" s="96"/>
      <c r="D956179" s="96"/>
      <c r="E956179" s="96"/>
      <c r="F956179" s="96"/>
      <c r="G956179" s="96"/>
      <c r="H956179" s="137"/>
    </row>
    <row r="956180" spans="2:8" x14ac:dyDescent="0.25">
      <c r="B956180" s="96"/>
      <c r="C956180" s="96"/>
      <c r="D956180" s="96"/>
      <c r="E956180" s="96"/>
      <c r="F956180" s="96"/>
      <c r="G956180" s="96"/>
      <c r="H956180" s="137"/>
    </row>
    <row r="956181" spans="2:8" x14ac:dyDescent="0.25">
      <c r="B956181" s="96"/>
      <c r="C956181" s="96"/>
      <c r="D956181" s="96"/>
      <c r="E956181" s="96"/>
      <c r="F956181" s="96"/>
      <c r="G956181" s="96"/>
      <c r="H956181" s="137"/>
    </row>
    <row r="956182" spans="2:8" x14ac:dyDescent="0.25">
      <c r="B956182" s="96"/>
      <c r="C956182" s="96"/>
      <c r="D956182" s="96"/>
      <c r="E956182" s="96"/>
      <c r="F956182" s="96"/>
      <c r="G956182" s="96"/>
      <c r="H956182" s="137"/>
    </row>
    <row r="956183" spans="2:8" x14ac:dyDescent="0.25">
      <c r="B956183" s="96"/>
      <c r="C956183" s="96"/>
      <c r="D956183" s="96"/>
      <c r="E956183" s="96"/>
      <c r="F956183" s="96"/>
      <c r="G956183" s="96"/>
      <c r="H956183" s="137"/>
    </row>
    <row r="956299" spans="2:8" x14ac:dyDescent="0.25">
      <c r="B956299" s="96"/>
      <c r="C956299" s="96"/>
      <c r="D956299" s="96"/>
      <c r="E956299" s="96"/>
      <c r="F956299" s="96"/>
      <c r="G956299" s="96"/>
      <c r="H956299" s="137"/>
    </row>
    <row r="956300" spans="2:8" x14ac:dyDescent="0.25">
      <c r="B956300" s="96"/>
      <c r="C956300" s="96"/>
      <c r="D956300" s="96"/>
      <c r="E956300" s="96"/>
      <c r="F956300" s="96"/>
      <c r="G956300" s="96"/>
      <c r="H956300" s="137"/>
    </row>
    <row r="956301" spans="2:8" x14ac:dyDescent="0.25">
      <c r="B956301" s="96"/>
      <c r="C956301" s="96"/>
      <c r="D956301" s="96"/>
      <c r="E956301" s="96"/>
      <c r="F956301" s="96"/>
      <c r="G956301" s="96"/>
      <c r="H956301" s="137"/>
    </row>
    <row r="956302" spans="2:8" x14ac:dyDescent="0.25">
      <c r="B956302" s="96"/>
      <c r="C956302" s="96"/>
      <c r="D956302" s="96"/>
      <c r="E956302" s="96"/>
      <c r="F956302" s="96"/>
      <c r="G956302" s="96"/>
      <c r="H956302" s="137"/>
    </row>
    <row r="956303" spans="2:8" x14ac:dyDescent="0.25">
      <c r="B956303" s="96"/>
      <c r="C956303" s="96"/>
      <c r="D956303" s="96"/>
      <c r="E956303" s="96"/>
      <c r="F956303" s="96"/>
      <c r="G956303" s="96"/>
      <c r="H956303" s="137"/>
    </row>
    <row r="956419" spans="2:8" x14ac:dyDescent="0.25">
      <c r="B956419" s="96"/>
      <c r="C956419" s="96"/>
      <c r="D956419" s="96"/>
      <c r="E956419" s="96"/>
      <c r="F956419" s="96"/>
      <c r="G956419" s="96"/>
      <c r="H956419" s="137"/>
    </row>
    <row r="956420" spans="2:8" x14ac:dyDescent="0.25">
      <c r="B956420" s="96"/>
      <c r="C956420" s="96"/>
      <c r="D956420" s="96"/>
      <c r="E956420" s="96"/>
      <c r="F956420" s="96"/>
      <c r="G956420" s="96"/>
      <c r="H956420" s="137"/>
    </row>
    <row r="956421" spans="2:8" x14ac:dyDescent="0.25">
      <c r="B956421" s="96"/>
      <c r="C956421" s="96"/>
      <c r="D956421" s="96"/>
      <c r="E956421" s="96"/>
      <c r="F956421" s="96"/>
      <c r="G956421" s="96"/>
      <c r="H956421" s="137"/>
    </row>
    <row r="956422" spans="2:8" x14ac:dyDescent="0.25">
      <c r="B956422" s="96"/>
      <c r="C956422" s="96"/>
      <c r="D956422" s="96"/>
      <c r="E956422" s="96"/>
      <c r="F956422" s="96"/>
      <c r="G956422" s="96"/>
      <c r="H956422" s="137"/>
    </row>
    <row r="956423" spans="2:8" x14ac:dyDescent="0.25">
      <c r="B956423" s="96"/>
      <c r="C956423" s="96"/>
      <c r="D956423" s="96"/>
      <c r="E956423" s="96"/>
      <c r="F956423" s="96"/>
      <c r="G956423" s="96"/>
      <c r="H956423" s="137"/>
    </row>
    <row r="956539" spans="2:8" x14ac:dyDescent="0.25">
      <c r="B956539" s="96"/>
      <c r="C956539" s="96"/>
      <c r="D956539" s="96"/>
      <c r="E956539" s="96"/>
      <c r="F956539" s="96"/>
      <c r="G956539" s="96"/>
      <c r="H956539" s="137"/>
    </row>
    <row r="956540" spans="2:8" x14ac:dyDescent="0.25">
      <c r="B956540" s="96"/>
      <c r="C956540" s="96"/>
      <c r="D956540" s="96"/>
      <c r="E956540" s="96"/>
      <c r="F956540" s="96"/>
      <c r="G956540" s="96"/>
      <c r="H956540" s="137"/>
    </row>
    <row r="956541" spans="2:8" x14ac:dyDescent="0.25">
      <c r="B956541" s="96"/>
      <c r="C956541" s="96"/>
      <c r="D956541" s="96"/>
      <c r="E956541" s="96"/>
      <c r="F956541" s="96"/>
      <c r="G956541" s="96"/>
      <c r="H956541" s="137"/>
    </row>
    <row r="956542" spans="2:8" x14ac:dyDescent="0.25">
      <c r="B956542" s="96"/>
      <c r="C956542" s="96"/>
      <c r="D956542" s="96"/>
      <c r="E956542" s="96"/>
      <c r="F956542" s="96"/>
      <c r="G956542" s="96"/>
      <c r="H956542" s="137"/>
    </row>
    <row r="956543" spans="2:8" x14ac:dyDescent="0.25">
      <c r="B956543" s="96"/>
      <c r="C956543" s="96"/>
      <c r="D956543" s="96"/>
      <c r="E956543" s="96"/>
      <c r="F956543" s="96"/>
      <c r="G956543" s="96"/>
      <c r="H956543" s="137"/>
    </row>
    <row r="956659" spans="2:8" x14ac:dyDescent="0.25">
      <c r="B956659" s="96"/>
      <c r="C956659" s="96"/>
      <c r="D956659" s="96"/>
      <c r="E956659" s="96"/>
      <c r="F956659" s="96"/>
      <c r="G956659" s="96"/>
      <c r="H956659" s="137"/>
    </row>
    <row r="956660" spans="2:8" x14ac:dyDescent="0.25">
      <c r="B956660" s="96"/>
      <c r="C956660" s="96"/>
      <c r="D956660" s="96"/>
      <c r="E956660" s="96"/>
      <c r="F956660" s="96"/>
      <c r="G956660" s="96"/>
      <c r="H956660" s="137"/>
    </row>
    <row r="956661" spans="2:8" x14ac:dyDescent="0.25">
      <c r="B956661" s="96"/>
      <c r="C956661" s="96"/>
      <c r="D956661" s="96"/>
      <c r="E956661" s="96"/>
      <c r="F956661" s="96"/>
      <c r="G956661" s="96"/>
      <c r="H956661" s="137"/>
    </row>
    <row r="956662" spans="2:8" x14ac:dyDescent="0.25">
      <c r="B956662" s="96"/>
      <c r="C956662" s="96"/>
      <c r="D956662" s="96"/>
      <c r="E956662" s="96"/>
      <c r="F956662" s="96"/>
      <c r="G956662" s="96"/>
      <c r="H956662" s="137"/>
    </row>
    <row r="956663" spans="2:8" x14ac:dyDescent="0.25">
      <c r="B956663" s="96"/>
      <c r="C956663" s="96"/>
      <c r="D956663" s="96"/>
      <c r="E956663" s="96"/>
      <c r="F956663" s="96"/>
      <c r="G956663" s="96"/>
      <c r="H956663" s="137"/>
    </row>
    <row r="956779" spans="2:8" x14ac:dyDescent="0.25">
      <c r="B956779" s="96"/>
      <c r="C956779" s="96"/>
      <c r="D956779" s="96"/>
      <c r="E956779" s="96"/>
      <c r="F956779" s="96"/>
      <c r="G956779" s="96"/>
      <c r="H956779" s="137"/>
    </row>
    <row r="956780" spans="2:8" x14ac:dyDescent="0.25">
      <c r="B956780" s="96"/>
      <c r="C956780" s="96"/>
      <c r="D956780" s="96"/>
      <c r="E956780" s="96"/>
      <c r="F956780" s="96"/>
      <c r="G956780" s="96"/>
      <c r="H956780" s="137"/>
    </row>
    <row r="956781" spans="2:8" x14ac:dyDescent="0.25">
      <c r="B956781" s="96"/>
      <c r="C956781" s="96"/>
      <c r="D956781" s="96"/>
      <c r="E956781" s="96"/>
      <c r="F956781" s="96"/>
      <c r="G956781" s="96"/>
      <c r="H956781" s="137"/>
    </row>
    <row r="956782" spans="2:8" x14ac:dyDescent="0.25">
      <c r="B956782" s="96"/>
      <c r="C956782" s="96"/>
      <c r="D956782" s="96"/>
      <c r="E956782" s="96"/>
      <c r="F956782" s="96"/>
      <c r="G956782" s="96"/>
      <c r="H956782" s="137"/>
    </row>
    <row r="956783" spans="2:8" x14ac:dyDescent="0.25">
      <c r="B956783" s="96"/>
      <c r="C956783" s="96"/>
      <c r="D956783" s="96"/>
      <c r="E956783" s="96"/>
      <c r="F956783" s="96"/>
      <c r="G956783" s="96"/>
      <c r="H956783" s="137"/>
    </row>
    <row r="956899" spans="2:8" x14ac:dyDescent="0.25">
      <c r="B956899" s="96"/>
      <c r="C956899" s="96"/>
      <c r="D956899" s="96"/>
      <c r="E956899" s="96"/>
      <c r="F956899" s="96"/>
      <c r="G956899" s="96"/>
      <c r="H956899" s="137"/>
    </row>
    <row r="956900" spans="2:8" x14ac:dyDescent="0.25">
      <c r="B956900" s="96"/>
      <c r="C956900" s="96"/>
      <c r="D956900" s="96"/>
      <c r="E956900" s="96"/>
      <c r="F956900" s="96"/>
      <c r="G956900" s="96"/>
      <c r="H956900" s="137"/>
    </row>
    <row r="956901" spans="2:8" x14ac:dyDescent="0.25">
      <c r="B956901" s="96"/>
      <c r="C956901" s="96"/>
      <c r="D956901" s="96"/>
      <c r="E956901" s="96"/>
      <c r="F956901" s="96"/>
      <c r="G956901" s="96"/>
      <c r="H956901" s="137"/>
    </row>
    <row r="956902" spans="2:8" x14ac:dyDescent="0.25">
      <c r="B956902" s="96"/>
      <c r="C956902" s="96"/>
      <c r="D956902" s="96"/>
      <c r="E956902" s="96"/>
      <c r="F956902" s="96"/>
      <c r="G956902" s="96"/>
      <c r="H956902" s="137"/>
    </row>
    <row r="956903" spans="2:8" x14ac:dyDescent="0.25">
      <c r="B956903" s="96"/>
      <c r="C956903" s="96"/>
      <c r="D956903" s="96"/>
      <c r="E956903" s="96"/>
      <c r="F956903" s="96"/>
      <c r="G956903" s="96"/>
      <c r="H956903" s="137"/>
    </row>
    <row r="957019" spans="2:8" x14ac:dyDescent="0.25">
      <c r="B957019" s="96"/>
      <c r="C957019" s="96"/>
      <c r="D957019" s="96"/>
      <c r="E957019" s="96"/>
      <c r="F957019" s="96"/>
      <c r="G957019" s="96"/>
      <c r="H957019" s="137"/>
    </row>
    <row r="957020" spans="2:8" x14ac:dyDescent="0.25">
      <c r="B957020" s="96"/>
      <c r="C957020" s="96"/>
      <c r="D957020" s="96"/>
      <c r="E957020" s="96"/>
      <c r="F957020" s="96"/>
      <c r="G957020" s="96"/>
      <c r="H957020" s="137"/>
    </row>
    <row r="957021" spans="2:8" x14ac:dyDescent="0.25">
      <c r="B957021" s="96"/>
      <c r="C957021" s="96"/>
      <c r="D957021" s="96"/>
      <c r="E957021" s="96"/>
      <c r="F957021" s="96"/>
      <c r="G957021" s="96"/>
      <c r="H957021" s="137"/>
    </row>
    <row r="957022" spans="2:8" x14ac:dyDescent="0.25">
      <c r="B957022" s="96"/>
      <c r="C957022" s="96"/>
      <c r="D957022" s="96"/>
      <c r="E957022" s="96"/>
      <c r="F957022" s="96"/>
      <c r="G957022" s="96"/>
      <c r="H957022" s="137"/>
    </row>
    <row r="957023" spans="2:8" x14ac:dyDescent="0.25">
      <c r="B957023" s="96"/>
      <c r="C957023" s="96"/>
      <c r="D957023" s="96"/>
      <c r="E957023" s="96"/>
      <c r="F957023" s="96"/>
      <c r="G957023" s="96"/>
      <c r="H957023" s="137"/>
    </row>
    <row r="957139" spans="2:8" x14ac:dyDescent="0.25">
      <c r="B957139" s="96"/>
      <c r="C957139" s="96"/>
      <c r="D957139" s="96"/>
      <c r="E957139" s="96"/>
      <c r="F957139" s="96"/>
      <c r="G957139" s="96"/>
      <c r="H957139" s="137"/>
    </row>
    <row r="957140" spans="2:8" x14ac:dyDescent="0.25">
      <c r="B957140" s="96"/>
      <c r="C957140" s="96"/>
      <c r="D957140" s="96"/>
      <c r="E957140" s="96"/>
      <c r="F957140" s="96"/>
      <c r="G957140" s="96"/>
      <c r="H957140" s="137"/>
    </row>
    <row r="957141" spans="2:8" x14ac:dyDescent="0.25">
      <c r="B957141" s="96"/>
      <c r="C957141" s="96"/>
      <c r="D957141" s="96"/>
      <c r="E957141" s="96"/>
      <c r="F957141" s="96"/>
      <c r="G957141" s="96"/>
      <c r="H957141" s="137"/>
    </row>
    <row r="957142" spans="2:8" x14ac:dyDescent="0.25">
      <c r="B957142" s="96"/>
      <c r="C957142" s="96"/>
      <c r="D957142" s="96"/>
      <c r="E957142" s="96"/>
      <c r="F957142" s="96"/>
      <c r="G957142" s="96"/>
      <c r="H957142" s="137"/>
    </row>
    <row r="957143" spans="2:8" x14ac:dyDescent="0.25">
      <c r="B957143" s="96"/>
      <c r="C957143" s="96"/>
      <c r="D957143" s="96"/>
      <c r="E957143" s="96"/>
      <c r="F957143" s="96"/>
      <c r="G957143" s="96"/>
      <c r="H957143" s="137"/>
    </row>
    <row r="957259" spans="2:8" x14ac:dyDescent="0.25">
      <c r="B957259" s="96"/>
      <c r="C957259" s="96"/>
      <c r="D957259" s="96"/>
      <c r="E957259" s="96"/>
      <c r="F957259" s="96"/>
      <c r="G957259" s="96"/>
      <c r="H957259" s="137"/>
    </row>
    <row r="957260" spans="2:8" x14ac:dyDescent="0.25">
      <c r="B957260" s="96"/>
      <c r="C957260" s="96"/>
      <c r="D957260" s="96"/>
      <c r="E957260" s="96"/>
      <c r="F957260" s="96"/>
      <c r="G957260" s="96"/>
      <c r="H957260" s="137"/>
    </row>
    <row r="957261" spans="2:8" x14ac:dyDescent="0.25">
      <c r="B957261" s="96"/>
      <c r="C957261" s="96"/>
      <c r="D957261" s="96"/>
      <c r="E957261" s="96"/>
      <c r="F957261" s="96"/>
      <c r="G957261" s="96"/>
      <c r="H957261" s="137"/>
    </row>
    <row r="957262" spans="2:8" x14ac:dyDescent="0.25">
      <c r="B957262" s="96"/>
      <c r="C957262" s="96"/>
      <c r="D957262" s="96"/>
      <c r="E957262" s="96"/>
      <c r="F957262" s="96"/>
      <c r="G957262" s="96"/>
      <c r="H957262" s="137"/>
    </row>
    <row r="957263" spans="2:8" x14ac:dyDescent="0.25">
      <c r="B957263" s="96"/>
      <c r="C957263" s="96"/>
      <c r="D957263" s="96"/>
      <c r="E957263" s="96"/>
      <c r="F957263" s="96"/>
      <c r="G957263" s="96"/>
      <c r="H957263" s="137"/>
    </row>
    <row r="957379" spans="2:8" x14ac:dyDescent="0.25">
      <c r="B957379" s="96"/>
      <c r="C957379" s="96"/>
      <c r="D957379" s="96"/>
      <c r="E957379" s="96"/>
      <c r="F957379" s="96"/>
      <c r="G957379" s="96"/>
      <c r="H957379" s="137"/>
    </row>
    <row r="957380" spans="2:8" x14ac:dyDescent="0.25">
      <c r="B957380" s="96"/>
      <c r="C957380" s="96"/>
      <c r="D957380" s="96"/>
      <c r="E957380" s="96"/>
      <c r="F957380" s="96"/>
      <c r="G957380" s="96"/>
      <c r="H957380" s="137"/>
    </row>
    <row r="957381" spans="2:8" x14ac:dyDescent="0.25">
      <c r="B957381" s="96"/>
      <c r="C957381" s="96"/>
      <c r="D957381" s="96"/>
      <c r="E957381" s="96"/>
      <c r="F957381" s="96"/>
      <c r="G957381" s="96"/>
      <c r="H957381" s="137"/>
    </row>
    <row r="957382" spans="2:8" x14ac:dyDescent="0.25">
      <c r="B957382" s="96"/>
      <c r="C957382" s="96"/>
      <c r="D957382" s="96"/>
      <c r="E957382" s="96"/>
      <c r="F957382" s="96"/>
      <c r="G957382" s="96"/>
      <c r="H957382" s="137"/>
    </row>
    <row r="957383" spans="2:8" x14ac:dyDescent="0.25">
      <c r="B957383" s="96"/>
      <c r="C957383" s="96"/>
      <c r="D957383" s="96"/>
      <c r="E957383" s="96"/>
      <c r="F957383" s="96"/>
      <c r="G957383" s="96"/>
      <c r="H957383" s="137"/>
    </row>
    <row r="957499" spans="2:8" x14ac:dyDescent="0.25">
      <c r="B957499" s="96"/>
      <c r="C957499" s="96"/>
      <c r="D957499" s="96"/>
      <c r="E957499" s="96"/>
      <c r="F957499" s="96"/>
      <c r="G957499" s="96"/>
      <c r="H957499" s="137"/>
    </row>
    <row r="957500" spans="2:8" x14ac:dyDescent="0.25">
      <c r="B957500" s="96"/>
      <c r="C957500" s="96"/>
      <c r="D957500" s="96"/>
      <c r="E957500" s="96"/>
      <c r="F957500" s="96"/>
      <c r="G957500" s="96"/>
      <c r="H957500" s="137"/>
    </row>
    <row r="957501" spans="2:8" x14ac:dyDescent="0.25">
      <c r="B957501" s="96"/>
      <c r="C957501" s="96"/>
      <c r="D957501" s="96"/>
      <c r="E957501" s="96"/>
      <c r="F957501" s="96"/>
      <c r="G957501" s="96"/>
      <c r="H957501" s="137"/>
    </row>
    <row r="957502" spans="2:8" x14ac:dyDescent="0.25">
      <c r="B957502" s="96"/>
      <c r="C957502" s="96"/>
      <c r="D957502" s="96"/>
      <c r="E957502" s="96"/>
      <c r="F957502" s="96"/>
      <c r="G957502" s="96"/>
      <c r="H957502" s="137"/>
    </row>
    <row r="957503" spans="2:8" x14ac:dyDescent="0.25">
      <c r="B957503" s="96"/>
      <c r="C957503" s="96"/>
      <c r="D957503" s="96"/>
      <c r="E957503" s="96"/>
      <c r="F957503" s="96"/>
      <c r="G957503" s="96"/>
      <c r="H957503" s="137"/>
    </row>
    <row r="957619" spans="2:8" x14ac:dyDescent="0.25">
      <c r="B957619" s="96"/>
      <c r="C957619" s="96"/>
      <c r="D957619" s="96"/>
      <c r="E957619" s="96"/>
      <c r="F957619" s="96"/>
      <c r="G957619" s="96"/>
      <c r="H957619" s="137"/>
    </row>
    <row r="957620" spans="2:8" x14ac:dyDescent="0.25">
      <c r="B957620" s="96"/>
      <c r="C957620" s="96"/>
      <c r="D957620" s="96"/>
      <c r="E957620" s="96"/>
      <c r="F957620" s="96"/>
      <c r="G957620" s="96"/>
      <c r="H957620" s="137"/>
    </row>
    <row r="957621" spans="2:8" x14ac:dyDescent="0.25">
      <c r="B957621" s="96"/>
      <c r="C957621" s="96"/>
      <c r="D957621" s="96"/>
      <c r="E957621" s="96"/>
      <c r="F957621" s="96"/>
      <c r="G957621" s="96"/>
      <c r="H957621" s="137"/>
    </row>
    <row r="957622" spans="2:8" x14ac:dyDescent="0.25">
      <c r="B957622" s="96"/>
      <c r="C957622" s="96"/>
      <c r="D957622" s="96"/>
      <c r="E957622" s="96"/>
      <c r="F957622" s="96"/>
      <c r="G957622" s="96"/>
      <c r="H957622" s="137"/>
    </row>
    <row r="957623" spans="2:8" x14ac:dyDescent="0.25">
      <c r="B957623" s="96"/>
      <c r="C957623" s="96"/>
      <c r="D957623" s="96"/>
      <c r="E957623" s="96"/>
      <c r="F957623" s="96"/>
      <c r="G957623" s="96"/>
      <c r="H957623" s="137"/>
    </row>
    <row r="957739" spans="2:8" x14ac:dyDescent="0.25">
      <c r="B957739" s="96"/>
      <c r="C957739" s="96"/>
      <c r="D957739" s="96"/>
      <c r="E957739" s="96"/>
      <c r="F957739" s="96"/>
      <c r="G957739" s="96"/>
      <c r="H957739" s="137"/>
    </row>
    <row r="957740" spans="2:8" x14ac:dyDescent="0.25">
      <c r="B957740" s="96"/>
      <c r="C957740" s="96"/>
      <c r="D957740" s="96"/>
      <c r="E957740" s="96"/>
      <c r="F957740" s="96"/>
      <c r="G957740" s="96"/>
      <c r="H957740" s="137"/>
    </row>
    <row r="957741" spans="2:8" x14ac:dyDescent="0.25">
      <c r="B957741" s="96"/>
      <c r="C957741" s="96"/>
      <c r="D957741" s="96"/>
      <c r="E957741" s="96"/>
      <c r="F957741" s="96"/>
      <c r="G957741" s="96"/>
      <c r="H957741" s="137"/>
    </row>
    <row r="957742" spans="2:8" x14ac:dyDescent="0.25">
      <c r="B957742" s="96"/>
      <c r="C957742" s="96"/>
      <c r="D957742" s="96"/>
      <c r="E957742" s="96"/>
      <c r="F957742" s="96"/>
      <c r="G957742" s="96"/>
      <c r="H957742" s="137"/>
    </row>
    <row r="957743" spans="2:8" x14ac:dyDescent="0.25">
      <c r="B957743" s="96"/>
      <c r="C957743" s="96"/>
      <c r="D957743" s="96"/>
      <c r="E957743" s="96"/>
      <c r="F957743" s="96"/>
      <c r="G957743" s="96"/>
      <c r="H957743" s="137"/>
    </row>
    <row r="957859" spans="2:8" x14ac:dyDescent="0.25">
      <c r="B957859" s="96"/>
      <c r="C957859" s="96"/>
      <c r="D957859" s="96"/>
      <c r="E957859" s="96"/>
      <c r="F957859" s="96"/>
      <c r="G957859" s="96"/>
      <c r="H957859" s="137"/>
    </row>
    <row r="957860" spans="2:8" x14ac:dyDescent="0.25">
      <c r="B957860" s="96"/>
      <c r="C957860" s="96"/>
      <c r="D957860" s="96"/>
      <c r="E957860" s="96"/>
      <c r="F957860" s="96"/>
      <c r="G957860" s="96"/>
      <c r="H957860" s="137"/>
    </row>
    <row r="957861" spans="2:8" x14ac:dyDescent="0.25">
      <c r="B957861" s="96"/>
      <c r="C957861" s="96"/>
      <c r="D957861" s="96"/>
      <c r="E957861" s="96"/>
      <c r="F957861" s="96"/>
      <c r="G957861" s="96"/>
      <c r="H957861" s="137"/>
    </row>
    <row r="957862" spans="2:8" x14ac:dyDescent="0.25">
      <c r="B957862" s="96"/>
      <c r="C957862" s="96"/>
      <c r="D957862" s="96"/>
      <c r="E957862" s="96"/>
      <c r="F957862" s="96"/>
      <c r="G957862" s="96"/>
      <c r="H957862" s="137"/>
    </row>
    <row r="957863" spans="2:8" x14ac:dyDescent="0.25">
      <c r="B957863" s="96"/>
      <c r="C957863" s="96"/>
      <c r="D957863" s="96"/>
      <c r="E957863" s="96"/>
      <c r="F957863" s="96"/>
      <c r="G957863" s="96"/>
      <c r="H957863" s="137"/>
    </row>
    <row r="957979" spans="2:8" x14ac:dyDescent="0.25">
      <c r="B957979" s="96"/>
      <c r="C957979" s="96"/>
      <c r="D957979" s="96"/>
      <c r="E957979" s="96"/>
      <c r="F957979" s="96"/>
      <c r="G957979" s="96"/>
      <c r="H957979" s="137"/>
    </row>
    <row r="957980" spans="2:8" x14ac:dyDescent="0.25">
      <c r="B957980" s="96"/>
      <c r="C957980" s="96"/>
      <c r="D957980" s="96"/>
      <c r="E957980" s="96"/>
      <c r="F957980" s="96"/>
      <c r="G957980" s="96"/>
      <c r="H957980" s="137"/>
    </row>
    <row r="957981" spans="2:8" x14ac:dyDescent="0.25">
      <c r="B957981" s="96"/>
      <c r="C957981" s="96"/>
      <c r="D957981" s="96"/>
      <c r="E957981" s="96"/>
      <c r="F957981" s="96"/>
      <c r="G957981" s="96"/>
      <c r="H957981" s="137"/>
    </row>
    <row r="957982" spans="2:8" x14ac:dyDescent="0.25">
      <c r="B957982" s="96"/>
      <c r="C957982" s="96"/>
      <c r="D957982" s="96"/>
      <c r="E957982" s="96"/>
      <c r="F957982" s="96"/>
      <c r="G957982" s="96"/>
      <c r="H957982" s="137"/>
    </row>
    <row r="957983" spans="2:8" x14ac:dyDescent="0.25">
      <c r="B957983" s="96"/>
      <c r="C957983" s="96"/>
      <c r="D957983" s="96"/>
      <c r="E957983" s="96"/>
      <c r="F957983" s="96"/>
      <c r="G957983" s="96"/>
      <c r="H957983" s="137"/>
    </row>
    <row r="958099" spans="2:8" x14ac:dyDescent="0.25">
      <c r="B958099" s="96"/>
      <c r="C958099" s="96"/>
      <c r="D958099" s="96"/>
      <c r="E958099" s="96"/>
      <c r="F958099" s="96"/>
      <c r="G958099" s="96"/>
      <c r="H958099" s="137"/>
    </row>
    <row r="958100" spans="2:8" x14ac:dyDescent="0.25">
      <c r="B958100" s="96"/>
      <c r="C958100" s="96"/>
      <c r="D958100" s="96"/>
      <c r="E958100" s="96"/>
      <c r="F958100" s="96"/>
      <c r="G958100" s="96"/>
      <c r="H958100" s="137"/>
    </row>
    <row r="958101" spans="2:8" x14ac:dyDescent="0.25">
      <c r="B958101" s="96"/>
      <c r="C958101" s="96"/>
      <c r="D958101" s="96"/>
      <c r="E958101" s="96"/>
      <c r="F958101" s="96"/>
      <c r="G958101" s="96"/>
      <c r="H958101" s="137"/>
    </row>
    <row r="958102" spans="2:8" x14ac:dyDescent="0.25">
      <c r="B958102" s="96"/>
      <c r="C958102" s="96"/>
      <c r="D958102" s="96"/>
      <c r="E958102" s="96"/>
      <c r="F958102" s="96"/>
      <c r="G958102" s="96"/>
      <c r="H958102" s="137"/>
    </row>
    <row r="958103" spans="2:8" x14ac:dyDescent="0.25">
      <c r="B958103" s="96"/>
      <c r="C958103" s="96"/>
      <c r="D958103" s="96"/>
      <c r="E958103" s="96"/>
      <c r="F958103" s="96"/>
      <c r="G958103" s="96"/>
      <c r="H958103" s="137"/>
    </row>
    <row r="958219" spans="2:8" x14ac:dyDescent="0.25">
      <c r="B958219" s="96"/>
      <c r="C958219" s="96"/>
      <c r="D958219" s="96"/>
      <c r="E958219" s="96"/>
      <c r="F958219" s="96"/>
      <c r="G958219" s="96"/>
      <c r="H958219" s="137"/>
    </row>
    <row r="958220" spans="2:8" x14ac:dyDescent="0.25">
      <c r="B958220" s="96"/>
      <c r="C958220" s="96"/>
      <c r="D958220" s="96"/>
      <c r="E958220" s="96"/>
      <c r="F958220" s="96"/>
      <c r="G958220" s="96"/>
      <c r="H958220" s="137"/>
    </row>
    <row r="958221" spans="2:8" x14ac:dyDescent="0.25">
      <c r="B958221" s="96"/>
      <c r="C958221" s="96"/>
      <c r="D958221" s="96"/>
      <c r="E958221" s="96"/>
      <c r="F958221" s="96"/>
      <c r="G958221" s="96"/>
      <c r="H958221" s="137"/>
    </row>
    <row r="958222" spans="2:8" x14ac:dyDescent="0.25">
      <c r="B958222" s="96"/>
      <c r="C958222" s="96"/>
      <c r="D958222" s="96"/>
      <c r="E958222" s="96"/>
      <c r="F958222" s="96"/>
      <c r="G958222" s="96"/>
      <c r="H958222" s="137"/>
    </row>
    <row r="958223" spans="2:8" x14ac:dyDescent="0.25">
      <c r="B958223" s="96"/>
      <c r="C958223" s="96"/>
      <c r="D958223" s="96"/>
      <c r="E958223" s="96"/>
      <c r="F958223" s="96"/>
      <c r="G958223" s="96"/>
      <c r="H958223" s="137"/>
    </row>
    <row r="958339" spans="2:8" x14ac:dyDescent="0.25">
      <c r="B958339" s="96"/>
      <c r="C958339" s="96"/>
      <c r="D958339" s="96"/>
      <c r="E958339" s="96"/>
      <c r="F958339" s="96"/>
      <c r="G958339" s="96"/>
      <c r="H958339" s="137"/>
    </row>
    <row r="958340" spans="2:8" x14ac:dyDescent="0.25">
      <c r="B958340" s="96"/>
      <c r="C958340" s="96"/>
      <c r="D958340" s="96"/>
      <c r="E958340" s="96"/>
      <c r="F958340" s="96"/>
      <c r="G958340" s="96"/>
      <c r="H958340" s="137"/>
    </row>
    <row r="958341" spans="2:8" x14ac:dyDescent="0.25">
      <c r="B958341" s="96"/>
      <c r="C958341" s="96"/>
      <c r="D958341" s="96"/>
      <c r="E958341" s="96"/>
      <c r="F958341" s="96"/>
      <c r="G958341" s="96"/>
      <c r="H958341" s="137"/>
    </row>
    <row r="958342" spans="2:8" x14ac:dyDescent="0.25">
      <c r="B958342" s="96"/>
      <c r="C958342" s="96"/>
      <c r="D958342" s="96"/>
      <c r="E958342" s="96"/>
      <c r="F958342" s="96"/>
      <c r="G958342" s="96"/>
      <c r="H958342" s="137"/>
    </row>
    <row r="958343" spans="2:8" x14ac:dyDescent="0.25">
      <c r="B958343" s="96"/>
      <c r="C958343" s="96"/>
      <c r="D958343" s="96"/>
      <c r="E958343" s="96"/>
      <c r="F958343" s="96"/>
      <c r="G958343" s="96"/>
      <c r="H958343" s="137"/>
    </row>
    <row r="958459" spans="2:8" x14ac:dyDescent="0.25">
      <c r="B958459" s="96"/>
      <c r="C958459" s="96"/>
      <c r="D958459" s="96"/>
      <c r="E958459" s="96"/>
      <c r="F958459" s="96"/>
      <c r="G958459" s="96"/>
      <c r="H958459" s="137"/>
    </row>
    <row r="958460" spans="2:8" x14ac:dyDescent="0.25">
      <c r="B958460" s="96"/>
      <c r="C958460" s="96"/>
      <c r="D958460" s="96"/>
      <c r="E958460" s="96"/>
      <c r="F958460" s="96"/>
      <c r="G958460" s="96"/>
      <c r="H958460" s="137"/>
    </row>
    <row r="958461" spans="2:8" x14ac:dyDescent="0.25">
      <c r="B958461" s="96"/>
      <c r="C958461" s="96"/>
      <c r="D958461" s="96"/>
      <c r="E958461" s="96"/>
      <c r="F958461" s="96"/>
      <c r="G958461" s="96"/>
      <c r="H958461" s="137"/>
    </row>
    <row r="958462" spans="2:8" x14ac:dyDescent="0.25">
      <c r="B958462" s="96"/>
      <c r="C958462" s="96"/>
      <c r="D958462" s="96"/>
      <c r="E958462" s="96"/>
      <c r="F958462" s="96"/>
      <c r="G958462" s="96"/>
      <c r="H958462" s="137"/>
    </row>
    <row r="958463" spans="2:8" x14ac:dyDescent="0.25">
      <c r="B958463" s="96"/>
      <c r="C958463" s="96"/>
      <c r="D958463" s="96"/>
      <c r="E958463" s="96"/>
      <c r="F958463" s="96"/>
      <c r="G958463" s="96"/>
      <c r="H958463" s="137"/>
    </row>
    <row r="958579" spans="2:8" x14ac:dyDescent="0.25">
      <c r="B958579" s="96"/>
      <c r="C958579" s="96"/>
      <c r="D958579" s="96"/>
      <c r="E958579" s="96"/>
      <c r="F958579" s="96"/>
      <c r="G958579" s="96"/>
      <c r="H958579" s="137"/>
    </row>
    <row r="958580" spans="2:8" x14ac:dyDescent="0.25">
      <c r="B958580" s="96"/>
      <c r="C958580" s="96"/>
      <c r="D958580" s="96"/>
      <c r="E958580" s="96"/>
      <c r="F958580" s="96"/>
      <c r="G958580" s="96"/>
      <c r="H958580" s="137"/>
    </row>
    <row r="958581" spans="2:8" x14ac:dyDescent="0.25">
      <c r="B958581" s="96"/>
      <c r="C958581" s="96"/>
      <c r="D958581" s="96"/>
      <c r="E958581" s="96"/>
      <c r="F958581" s="96"/>
      <c r="G958581" s="96"/>
      <c r="H958581" s="137"/>
    </row>
    <row r="958582" spans="2:8" x14ac:dyDescent="0.25">
      <c r="B958582" s="96"/>
      <c r="C958582" s="96"/>
      <c r="D958582" s="96"/>
      <c r="E958582" s="96"/>
      <c r="F958582" s="96"/>
      <c r="G958582" s="96"/>
      <c r="H958582" s="137"/>
    </row>
    <row r="958583" spans="2:8" x14ac:dyDescent="0.25">
      <c r="B958583" s="96"/>
      <c r="C958583" s="96"/>
      <c r="D958583" s="96"/>
      <c r="E958583" s="96"/>
      <c r="F958583" s="96"/>
      <c r="G958583" s="96"/>
      <c r="H958583" s="137"/>
    </row>
    <row r="958699" spans="2:8" x14ac:dyDescent="0.25">
      <c r="B958699" s="96"/>
      <c r="C958699" s="96"/>
      <c r="D958699" s="96"/>
      <c r="E958699" s="96"/>
      <c r="F958699" s="96"/>
      <c r="G958699" s="96"/>
      <c r="H958699" s="137"/>
    </row>
    <row r="958700" spans="2:8" x14ac:dyDescent="0.25">
      <c r="B958700" s="96"/>
      <c r="C958700" s="96"/>
      <c r="D958700" s="96"/>
      <c r="E958700" s="96"/>
      <c r="F958700" s="96"/>
      <c r="G958700" s="96"/>
      <c r="H958700" s="137"/>
    </row>
    <row r="958701" spans="2:8" x14ac:dyDescent="0.25">
      <c r="B958701" s="96"/>
      <c r="C958701" s="96"/>
      <c r="D958701" s="96"/>
      <c r="E958701" s="96"/>
      <c r="F958701" s="96"/>
      <c r="G958701" s="96"/>
      <c r="H958701" s="137"/>
    </row>
    <row r="958702" spans="2:8" x14ac:dyDescent="0.25">
      <c r="B958702" s="96"/>
      <c r="C958702" s="96"/>
      <c r="D958702" s="96"/>
      <c r="E958702" s="96"/>
      <c r="F958702" s="96"/>
      <c r="G958702" s="96"/>
      <c r="H958702" s="137"/>
    </row>
    <row r="958703" spans="2:8" x14ac:dyDescent="0.25">
      <c r="B958703" s="96"/>
      <c r="C958703" s="96"/>
      <c r="D958703" s="96"/>
      <c r="E958703" s="96"/>
      <c r="F958703" s="96"/>
      <c r="G958703" s="96"/>
      <c r="H958703" s="137"/>
    </row>
    <row r="958819" spans="2:8" x14ac:dyDescent="0.25">
      <c r="B958819" s="96"/>
      <c r="C958819" s="96"/>
      <c r="D958819" s="96"/>
      <c r="E958819" s="96"/>
      <c r="F958819" s="96"/>
      <c r="G958819" s="96"/>
      <c r="H958819" s="137"/>
    </row>
    <row r="958820" spans="2:8" x14ac:dyDescent="0.25">
      <c r="B958820" s="96"/>
      <c r="C958820" s="96"/>
      <c r="D958820" s="96"/>
      <c r="E958820" s="96"/>
      <c r="F958820" s="96"/>
      <c r="G958820" s="96"/>
      <c r="H958820" s="137"/>
    </row>
    <row r="958821" spans="2:8" x14ac:dyDescent="0.25">
      <c r="B958821" s="96"/>
      <c r="C958821" s="96"/>
      <c r="D958821" s="96"/>
      <c r="E958821" s="96"/>
      <c r="F958821" s="96"/>
      <c r="G958821" s="96"/>
      <c r="H958821" s="137"/>
    </row>
    <row r="958822" spans="2:8" x14ac:dyDescent="0.25">
      <c r="B958822" s="96"/>
      <c r="C958822" s="96"/>
      <c r="D958822" s="96"/>
      <c r="E958822" s="96"/>
      <c r="F958822" s="96"/>
      <c r="G958822" s="96"/>
      <c r="H958822" s="137"/>
    </row>
    <row r="958823" spans="2:8" x14ac:dyDescent="0.25">
      <c r="B958823" s="96"/>
      <c r="C958823" s="96"/>
      <c r="D958823" s="96"/>
      <c r="E958823" s="96"/>
      <c r="F958823" s="96"/>
      <c r="G958823" s="96"/>
      <c r="H958823" s="137"/>
    </row>
    <row r="958939" spans="2:8" x14ac:dyDescent="0.25">
      <c r="B958939" s="96"/>
      <c r="C958939" s="96"/>
      <c r="D958939" s="96"/>
      <c r="E958939" s="96"/>
      <c r="F958939" s="96"/>
      <c r="G958939" s="96"/>
      <c r="H958939" s="137"/>
    </row>
    <row r="958940" spans="2:8" x14ac:dyDescent="0.25">
      <c r="B958940" s="96"/>
      <c r="C958940" s="96"/>
      <c r="D958940" s="96"/>
      <c r="E958940" s="96"/>
      <c r="F958940" s="96"/>
      <c r="G958940" s="96"/>
      <c r="H958940" s="137"/>
    </row>
    <row r="958941" spans="2:8" x14ac:dyDescent="0.25">
      <c r="B958941" s="96"/>
      <c r="C958941" s="96"/>
      <c r="D958941" s="96"/>
      <c r="E958941" s="96"/>
      <c r="F958941" s="96"/>
      <c r="G958941" s="96"/>
      <c r="H958941" s="137"/>
    </row>
    <row r="958942" spans="2:8" x14ac:dyDescent="0.25">
      <c r="B958942" s="96"/>
      <c r="C958942" s="96"/>
      <c r="D958942" s="96"/>
      <c r="E958942" s="96"/>
      <c r="F958942" s="96"/>
      <c r="G958942" s="96"/>
      <c r="H958942" s="137"/>
    </row>
    <row r="958943" spans="2:8" x14ac:dyDescent="0.25">
      <c r="B958943" s="96"/>
      <c r="C958943" s="96"/>
      <c r="D958943" s="96"/>
      <c r="E958943" s="96"/>
      <c r="F958943" s="96"/>
      <c r="G958943" s="96"/>
      <c r="H958943" s="137"/>
    </row>
    <row r="959059" spans="2:8" x14ac:dyDescent="0.25">
      <c r="B959059" s="96"/>
      <c r="C959059" s="96"/>
      <c r="D959059" s="96"/>
      <c r="E959059" s="96"/>
      <c r="F959059" s="96"/>
      <c r="G959059" s="96"/>
      <c r="H959059" s="137"/>
    </row>
    <row r="959060" spans="2:8" x14ac:dyDescent="0.25">
      <c r="B959060" s="96"/>
      <c r="C959060" s="96"/>
      <c r="D959060" s="96"/>
      <c r="E959060" s="96"/>
      <c r="F959060" s="96"/>
      <c r="G959060" s="96"/>
      <c r="H959060" s="137"/>
    </row>
    <row r="959061" spans="2:8" x14ac:dyDescent="0.25">
      <c r="B959061" s="96"/>
      <c r="C959061" s="96"/>
      <c r="D959061" s="96"/>
      <c r="E959061" s="96"/>
      <c r="F959061" s="96"/>
      <c r="G959061" s="96"/>
      <c r="H959061" s="137"/>
    </row>
    <row r="959062" spans="2:8" x14ac:dyDescent="0.25">
      <c r="B959062" s="96"/>
      <c r="C959062" s="96"/>
      <c r="D959062" s="96"/>
      <c r="E959062" s="96"/>
      <c r="F959062" s="96"/>
      <c r="G959062" s="96"/>
      <c r="H959062" s="137"/>
    </row>
    <row r="959063" spans="2:8" x14ac:dyDescent="0.25">
      <c r="B959063" s="96"/>
      <c r="C959063" s="96"/>
      <c r="D959063" s="96"/>
      <c r="E959063" s="96"/>
      <c r="F959063" s="96"/>
      <c r="G959063" s="96"/>
      <c r="H959063" s="137"/>
    </row>
    <row r="959179" spans="2:8" x14ac:dyDescent="0.25">
      <c r="B959179" s="96"/>
      <c r="C959179" s="96"/>
      <c r="D959179" s="96"/>
      <c r="E959179" s="96"/>
      <c r="F959179" s="96"/>
      <c r="G959179" s="96"/>
      <c r="H959179" s="137"/>
    </row>
    <row r="959180" spans="2:8" x14ac:dyDescent="0.25">
      <c r="B959180" s="96"/>
      <c r="C959180" s="96"/>
      <c r="D959180" s="96"/>
      <c r="E959180" s="96"/>
      <c r="F959180" s="96"/>
      <c r="G959180" s="96"/>
      <c r="H959180" s="137"/>
    </row>
    <row r="959181" spans="2:8" x14ac:dyDescent="0.25">
      <c r="B959181" s="96"/>
      <c r="C959181" s="96"/>
      <c r="D959181" s="96"/>
      <c r="E959181" s="96"/>
      <c r="F959181" s="96"/>
      <c r="G959181" s="96"/>
      <c r="H959181" s="137"/>
    </row>
    <row r="959182" spans="2:8" x14ac:dyDescent="0.25">
      <c r="B959182" s="96"/>
      <c r="C959182" s="96"/>
      <c r="D959182" s="96"/>
      <c r="E959182" s="96"/>
      <c r="F959182" s="96"/>
      <c r="G959182" s="96"/>
      <c r="H959182" s="137"/>
    </row>
    <row r="959183" spans="2:8" x14ac:dyDescent="0.25">
      <c r="B959183" s="96"/>
      <c r="C959183" s="96"/>
      <c r="D959183" s="96"/>
      <c r="E959183" s="96"/>
      <c r="F959183" s="96"/>
      <c r="G959183" s="96"/>
      <c r="H959183" s="137"/>
    </row>
    <row r="959299" spans="2:8" x14ac:dyDescent="0.25">
      <c r="B959299" s="96"/>
      <c r="C959299" s="96"/>
      <c r="D959299" s="96"/>
      <c r="E959299" s="96"/>
      <c r="F959299" s="96"/>
      <c r="G959299" s="96"/>
      <c r="H959299" s="137"/>
    </row>
    <row r="959300" spans="2:8" x14ac:dyDescent="0.25">
      <c r="B959300" s="96"/>
      <c r="C959300" s="96"/>
      <c r="D959300" s="96"/>
      <c r="E959300" s="96"/>
      <c r="F959300" s="96"/>
      <c r="G959300" s="96"/>
      <c r="H959300" s="137"/>
    </row>
    <row r="959301" spans="2:8" x14ac:dyDescent="0.25">
      <c r="B959301" s="96"/>
      <c r="C959301" s="96"/>
      <c r="D959301" s="96"/>
      <c r="E959301" s="96"/>
      <c r="F959301" s="96"/>
      <c r="G959301" s="96"/>
      <c r="H959301" s="137"/>
    </row>
    <row r="959302" spans="2:8" x14ac:dyDescent="0.25">
      <c r="B959302" s="96"/>
      <c r="C959302" s="96"/>
      <c r="D959302" s="96"/>
      <c r="E959302" s="96"/>
      <c r="F959302" s="96"/>
      <c r="G959302" s="96"/>
      <c r="H959302" s="137"/>
    </row>
    <row r="959303" spans="2:8" x14ac:dyDescent="0.25">
      <c r="B959303" s="96"/>
      <c r="C959303" s="96"/>
      <c r="D959303" s="96"/>
      <c r="E959303" s="96"/>
      <c r="F959303" s="96"/>
      <c r="G959303" s="96"/>
      <c r="H959303" s="137"/>
    </row>
    <row r="959419" spans="2:8" x14ac:dyDescent="0.25">
      <c r="B959419" s="96"/>
      <c r="C959419" s="96"/>
      <c r="D959419" s="96"/>
      <c r="E959419" s="96"/>
      <c r="F959419" s="96"/>
      <c r="G959419" s="96"/>
      <c r="H959419" s="137"/>
    </row>
    <row r="959420" spans="2:8" x14ac:dyDescent="0.25">
      <c r="B959420" s="96"/>
      <c r="C959420" s="96"/>
      <c r="D959420" s="96"/>
      <c r="E959420" s="96"/>
      <c r="F959420" s="96"/>
      <c r="G959420" s="96"/>
      <c r="H959420" s="137"/>
    </row>
    <row r="959421" spans="2:8" x14ac:dyDescent="0.25">
      <c r="B959421" s="96"/>
      <c r="C959421" s="96"/>
      <c r="D959421" s="96"/>
      <c r="E959421" s="96"/>
      <c r="F959421" s="96"/>
      <c r="G959421" s="96"/>
      <c r="H959421" s="137"/>
    </row>
    <row r="959422" spans="2:8" x14ac:dyDescent="0.25">
      <c r="B959422" s="96"/>
      <c r="C959422" s="96"/>
      <c r="D959422" s="96"/>
      <c r="E959422" s="96"/>
      <c r="F959422" s="96"/>
      <c r="G959422" s="96"/>
      <c r="H959422" s="137"/>
    </row>
    <row r="959423" spans="2:8" x14ac:dyDescent="0.25">
      <c r="B959423" s="96"/>
      <c r="C959423" s="96"/>
      <c r="D959423" s="96"/>
      <c r="E959423" s="96"/>
      <c r="F959423" s="96"/>
      <c r="G959423" s="96"/>
      <c r="H959423" s="137"/>
    </row>
    <row r="959539" spans="2:8" x14ac:dyDescent="0.25">
      <c r="B959539" s="96"/>
      <c r="C959539" s="96"/>
      <c r="D959539" s="96"/>
      <c r="E959539" s="96"/>
      <c r="F959539" s="96"/>
      <c r="G959539" s="96"/>
      <c r="H959539" s="137"/>
    </row>
    <row r="959540" spans="2:8" x14ac:dyDescent="0.25">
      <c r="B959540" s="96"/>
      <c r="C959540" s="96"/>
      <c r="D959540" s="96"/>
      <c r="E959540" s="96"/>
      <c r="F959540" s="96"/>
      <c r="G959540" s="96"/>
      <c r="H959540" s="137"/>
    </row>
    <row r="959541" spans="2:8" x14ac:dyDescent="0.25">
      <c r="B959541" s="96"/>
      <c r="C959541" s="96"/>
      <c r="D959541" s="96"/>
      <c r="E959541" s="96"/>
      <c r="F959541" s="96"/>
      <c r="G959541" s="96"/>
      <c r="H959541" s="137"/>
    </row>
    <row r="959542" spans="2:8" x14ac:dyDescent="0.25">
      <c r="B959542" s="96"/>
      <c r="C959542" s="96"/>
      <c r="D959542" s="96"/>
      <c r="E959542" s="96"/>
      <c r="F959542" s="96"/>
      <c r="G959542" s="96"/>
      <c r="H959542" s="137"/>
    </row>
    <row r="959543" spans="2:8" x14ac:dyDescent="0.25">
      <c r="B959543" s="96"/>
      <c r="C959543" s="96"/>
      <c r="D959543" s="96"/>
      <c r="E959543" s="96"/>
      <c r="F959543" s="96"/>
      <c r="G959543" s="96"/>
      <c r="H959543" s="137"/>
    </row>
    <row r="959659" spans="2:8" x14ac:dyDescent="0.25">
      <c r="B959659" s="96"/>
      <c r="C959659" s="96"/>
      <c r="D959659" s="96"/>
      <c r="E959659" s="96"/>
      <c r="F959659" s="96"/>
      <c r="G959659" s="96"/>
      <c r="H959659" s="137"/>
    </row>
    <row r="959660" spans="2:8" x14ac:dyDescent="0.25">
      <c r="B959660" s="96"/>
      <c r="C959660" s="96"/>
      <c r="D959660" s="96"/>
      <c r="E959660" s="96"/>
      <c r="F959660" s="96"/>
      <c r="G959660" s="96"/>
      <c r="H959660" s="137"/>
    </row>
    <row r="959661" spans="2:8" x14ac:dyDescent="0.25">
      <c r="B959661" s="96"/>
      <c r="C959661" s="96"/>
      <c r="D959661" s="96"/>
      <c r="E959661" s="96"/>
      <c r="F959661" s="96"/>
      <c r="G959661" s="96"/>
      <c r="H959661" s="137"/>
    </row>
    <row r="959662" spans="2:8" x14ac:dyDescent="0.25">
      <c r="B959662" s="96"/>
      <c r="C959662" s="96"/>
      <c r="D959662" s="96"/>
      <c r="E959662" s="96"/>
      <c r="F959662" s="96"/>
      <c r="G959662" s="96"/>
      <c r="H959662" s="137"/>
    </row>
    <row r="959663" spans="2:8" x14ac:dyDescent="0.25">
      <c r="B959663" s="96"/>
      <c r="C959663" s="96"/>
      <c r="D959663" s="96"/>
      <c r="E959663" s="96"/>
      <c r="F959663" s="96"/>
      <c r="G959663" s="96"/>
      <c r="H959663" s="137"/>
    </row>
    <row r="959779" spans="2:8" x14ac:dyDescent="0.25">
      <c r="B959779" s="96"/>
      <c r="C959779" s="96"/>
      <c r="D959779" s="96"/>
      <c r="E959779" s="96"/>
      <c r="F959779" s="96"/>
      <c r="G959779" s="96"/>
      <c r="H959779" s="137"/>
    </row>
    <row r="959780" spans="2:8" x14ac:dyDescent="0.25">
      <c r="B959780" s="96"/>
      <c r="C959780" s="96"/>
      <c r="D959780" s="96"/>
      <c r="E959780" s="96"/>
      <c r="F959780" s="96"/>
      <c r="G959780" s="96"/>
      <c r="H959780" s="137"/>
    </row>
    <row r="959781" spans="2:8" x14ac:dyDescent="0.25">
      <c r="B959781" s="96"/>
      <c r="C959781" s="96"/>
      <c r="D959781" s="96"/>
      <c r="E959781" s="96"/>
      <c r="F959781" s="96"/>
      <c r="G959781" s="96"/>
      <c r="H959781" s="137"/>
    </row>
    <row r="959782" spans="2:8" x14ac:dyDescent="0.25">
      <c r="B959782" s="96"/>
      <c r="C959782" s="96"/>
      <c r="D959782" s="96"/>
      <c r="E959782" s="96"/>
      <c r="F959782" s="96"/>
      <c r="G959782" s="96"/>
      <c r="H959782" s="137"/>
    </row>
    <row r="959783" spans="2:8" x14ac:dyDescent="0.25">
      <c r="B959783" s="96"/>
      <c r="C959783" s="96"/>
      <c r="D959783" s="96"/>
      <c r="E959783" s="96"/>
      <c r="F959783" s="96"/>
      <c r="G959783" s="96"/>
      <c r="H959783" s="137"/>
    </row>
    <row r="959899" spans="2:8" x14ac:dyDescent="0.25">
      <c r="B959899" s="96"/>
      <c r="C959899" s="96"/>
      <c r="D959899" s="96"/>
      <c r="E959899" s="96"/>
      <c r="F959899" s="96"/>
      <c r="G959899" s="96"/>
      <c r="H959899" s="137"/>
    </row>
    <row r="959900" spans="2:8" x14ac:dyDescent="0.25">
      <c r="B959900" s="96"/>
      <c r="C959900" s="96"/>
      <c r="D959900" s="96"/>
      <c r="E959900" s="96"/>
      <c r="F959900" s="96"/>
      <c r="G959900" s="96"/>
      <c r="H959900" s="137"/>
    </row>
    <row r="959901" spans="2:8" x14ac:dyDescent="0.25">
      <c r="B959901" s="96"/>
      <c r="C959901" s="96"/>
      <c r="D959901" s="96"/>
      <c r="E959901" s="96"/>
      <c r="F959901" s="96"/>
      <c r="G959901" s="96"/>
      <c r="H959901" s="137"/>
    </row>
    <row r="959902" spans="2:8" x14ac:dyDescent="0.25">
      <c r="B959902" s="96"/>
      <c r="C959902" s="96"/>
      <c r="D959902" s="96"/>
      <c r="E959902" s="96"/>
      <c r="F959902" s="96"/>
      <c r="G959902" s="96"/>
      <c r="H959902" s="137"/>
    </row>
    <row r="959903" spans="2:8" x14ac:dyDescent="0.25">
      <c r="B959903" s="96"/>
      <c r="C959903" s="96"/>
      <c r="D959903" s="96"/>
      <c r="E959903" s="96"/>
      <c r="F959903" s="96"/>
      <c r="G959903" s="96"/>
      <c r="H959903" s="137"/>
    </row>
    <row r="960019" spans="2:8" x14ac:dyDescent="0.25">
      <c r="B960019" s="96"/>
      <c r="C960019" s="96"/>
      <c r="D960019" s="96"/>
      <c r="E960019" s="96"/>
      <c r="F960019" s="96"/>
      <c r="G960019" s="96"/>
      <c r="H960019" s="137"/>
    </row>
    <row r="960020" spans="2:8" x14ac:dyDescent="0.25">
      <c r="B960020" s="96"/>
      <c r="C960020" s="96"/>
      <c r="D960020" s="96"/>
      <c r="E960020" s="96"/>
      <c r="F960020" s="96"/>
      <c r="G960020" s="96"/>
      <c r="H960020" s="137"/>
    </row>
    <row r="960021" spans="2:8" x14ac:dyDescent="0.25">
      <c r="B960021" s="96"/>
      <c r="C960021" s="96"/>
      <c r="D960021" s="96"/>
      <c r="E960021" s="96"/>
      <c r="F960021" s="96"/>
      <c r="G960021" s="96"/>
      <c r="H960021" s="137"/>
    </row>
    <row r="960022" spans="2:8" x14ac:dyDescent="0.25">
      <c r="B960022" s="96"/>
      <c r="C960022" s="96"/>
      <c r="D960022" s="96"/>
      <c r="E960022" s="96"/>
      <c r="F960022" s="96"/>
      <c r="G960022" s="96"/>
      <c r="H960022" s="137"/>
    </row>
    <row r="960023" spans="2:8" x14ac:dyDescent="0.25">
      <c r="B960023" s="96"/>
      <c r="C960023" s="96"/>
      <c r="D960023" s="96"/>
      <c r="E960023" s="96"/>
      <c r="F960023" s="96"/>
      <c r="G960023" s="96"/>
      <c r="H960023" s="137"/>
    </row>
    <row r="960139" spans="2:8" x14ac:dyDescent="0.25">
      <c r="B960139" s="96"/>
      <c r="C960139" s="96"/>
      <c r="D960139" s="96"/>
      <c r="E960139" s="96"/>
      <c r="F960139" s="96"/>
      <c r="G960139" s="96"/>
      <c r="H960139" s="137"/>
    </row>
    <row r="960140" spans="2:8" x14ac:dyDescent="0.25">
      <c r="B960140" s="96"/>
      <c r="C960140" s="96"/>
      <c r="D960140" s="96"/>
      <c r="E960140" s="96"/>
      <c r="F960140" s="96"/>
      <c r="G960140" s="96"/>
      <c r="H960140" s="137"/>
    </row>
    <row r="960141" spans="2:8" x14ac:dyDescent="0.25">
      <c r="B960141" s="96"/>
      <c r="C960141" s="96"/>
      <c r="D960141" s="96"/>
      <c r="E960141" s="96"/>
      <c r="F960141" s="96"/>
      <c r="G960141" s="96"/>
      <c r="H960141" s="137"/>
    </row>
    <row r="960142" spans="2:8" x14ac:dyDescent="0.25">
      <c r="B960142" s="96"/>
      <c r="C960142" s="96"/>
      <c r="D960142" s="96"/>
      <c r="E960142" s="96"/>
      <c r="F960142" s="96"/>
      <c r="G960142" s="96"/>
      <c r="H960142" s="137"/>
    </row>
    <row r="960143" spans="2:8" x14ac:dyDescent="0.25">
      <c r="B960143" s="96"/>
      <c r="C960143" s="96"/>
      <c r="D960143" s="96"/>
      <c r="E960143" s="96"/>
      <c r="F960143" s="96"/>
      <c r="G960143" s="96"/>
      <c r="H960143" s="137"/>
    </row>
    <row r="960259" spans="2:8" x14ac:dyDescent="0.25">
      <c r="B960259" s="96"/>
      <c r="C960259" s="96"/>
      <c r="D960259" s="96"/>
      <c r="E960259" s="96"/>
      <c r="F960259" s="96"/>
      <c r="G960259" s="96"/>
      <c r="H960259" s="137"/>
    </row>
    <row r="960260" spans="2:8" x14ac:dyDescent="0.25">
      <c r="B960260" s="96"/>
      <c r="C960260" s="96"/>
      <c r="D960260" s="96"/>
      <c r="E960260" s="96"/>
      <c r="F960260" s="96"/>
      <c r="G960260" s="96"/>
      <c r="H960260" s="137"/>
    </row>
    <row r="960261" spans="2:8" x14ac:dyDescent="0.25">
      <c r="B960261" s="96"/>
      <c r="C960261" s="96"/>
      <c r="D960261" s="96"/>
      <c r="E960261" s="96"/>
      <c r="F960261" s="96"/>
      <c r="G960261" s="96"/>
      <c r="H960261" s="137"/>
    </row>
    <row r="960262" spans="2:8" x14ac:dyDescent="0.25">
      <c r="B960262" s="96"/>
      <c r="C960262" s="96"/>
      <c r="D960262" s="96"/>
      <c r="E960262" s="96"/>
      <c r="F960262" s="96"/>
      <c r="G960262" s="96"/>
      <c r="H960262" s="137"/>
    </row>
    <row r="960263" spans="2:8" x14ac:dyDescent="0.25">
      <c r="B960263" s="96"/>
      <c r="C960263" s="96"/>
      <c r="D960263" s="96"/>
      <c r="E960263" s="96"/>
      <c r="F960263" s="96"/>
      <c r="G960263" s="96"/>
      <c r="H960263" s="137"/>
    </row>
    <row r="960379" spans="2:8" x14ac:dyDescent="0.25">
      <c r="B960379" s="96"/>
      <c r="C960379" s="96"/>
      <c r="D960379" s="96"/>
      <c r="E960379" s="96"/>
      <c r="F960379" s="96"/>
      <c r="G960379" s="96"/>
      <c r="H960379" s="137"/>
    </row>
    <row r="960380" spans="2:8" x14ac:dyDescent="0.25">
      <c r="B960380" s="96"/>
      <c r="C960380" s="96"/>
      <c r="D960380" s="96"/>
      <c r="E960380" s="96"/>
      <c r="F960380" s="96"/>
      <c r="G960380" s="96"/>
      <c r="H960380" s="137"/>
    </row>
    <row r="960381" spans="2:8" x14ac:dyDescent="0.25">
      <c r="B960381" s="96"/>
      <c r="C960381" s="96"/>
      <c r="D960381" s="96"/>
      <c r="E960381" s="96"/>
      <c r="F960381" s="96"/>
      <c r="G960381" s="96"/>
      <c r="H960381" s="137"/>
    </row>
    <row r="960382" spans="2:8" x14ac:dyDescent="0.25">
      <c r="B960382" s="96"/>
      <c r="C960382" s="96"/>
      <c r="D960382" s="96"/>
      <c r="E960382" s="96"/>
      <c r="F960382" s="96"/>
      <c r="G960382" s="96"/>
      <c r="H960382" s="137"/>
    </row>
    <row r="960383" spans="2:8" x14ac:dyDescent="0.25">
      <c r="B960383" s="96"/>
      <c r="C960383" s="96"/>
      <c r="D960383" s="96"/>
      <c r="E960383" s="96"/>
      <c r="F960383" s="96"/>
      <c r="G960383" s="96"/>
      <c r="H960383" s="137"/>
    </row>
    <row r="960499" spans="2:8" x14ac:dyDescent="0.25">
      <c r="B960499" s="96"/>
      <c r="C960499" s="96"/>
      <c r="D960499" s="96"/>
      <c r="E960499" s="96"/>
      <c r="F960499" s="96"/>
      <c r="G960499" s="96"/>
      <c r="H960499" s="137"/>
    </row>
    <row r="960500" spans="2:8" x14ac:dyDescent="0.25">
      <c r="B960500" s="96"/>
      <c r="C960500" s="96"/>
      <c r="D960500" s="96"/>
      <c r="E960500" s="96"/>
      <c r="F960500" s="96"/>
      <c r="G960500" s="96"/>
      <c r="H960500" s="137"/>
    </row>
    <row r="960501" spans="2:8" x14ac:dyDescent="0.25">
      <c r="B960501" s="96"/>
      <c r="C960501" s="96"/>
      <c r="D960501" s="96"/>
      <c r="E960501" s="96"/>
      <c r="F960501" s="96"/>
      <c r="G960501" s="96"/>
      <c r="H960501" s="137"/>
    </row>
    <row r="960502" spans="2:8" x14ac:dyDescent="0.25">
      <c r="B960502" s="96"/>
      <c r="C960502" s="96"/>
      <c r="D960502" s="96"/>
      <c r="E960502" s="96"/>
      <c r="F960502" s="96"/>
      <c r="G960502" s="96"/>
      <c r="H960502" s="137"/>
    </row>
    <row r="960503" spans="2:8" x14ac:dyDescent="0.25">
      <c r="B960503" s="96"/>
      <c r="C960503" s="96"/>
      <c r="D960503" s="96"/>
      <c r="E960503" s="96"/>
      <c r="F960503" s="96"/>
      <c r="G960503" s="96"/>
      <c r="H960503" s="137"/>
    </row>
    <row r="960619" spans="2:8" x14ac:dyDescent="0.25">
      <c r="B960619" s="96"/>
      <c r="C960619" s="96"/>
      <c r="D960619" s="96"/>
      <c r="E960619" s="96"/>
      <c r="F960619" s="96"/>
      <c r="G960619" s="96"/>
      <c r="H960619" s="137"/>
    </row>
    <row r="960620" spans="2:8" x14ac:dyDescent="0.25">
      <c r="B960620" s="96"/>
      <c r="C960620" s="96"/>
      <c r="D960620" s="96"/>
      <c r="E960620" s="96"/>
      <c r="F960620" s="96"/>
      <c r="G960620" s="96"/>
      <c r="H960620" s="137"/>
    </row>
    <row r="960621" spans="2:8" x14ac:dyDescent="0.25">
      <c r="B960621" s="96"/>
      <c r="C960621" s="96"/>
      <c r="D960621" s="96"/>
      <c r="E960621" s="96"/>
      <c r="F960621" s="96"/>
      <c r="G960621" s="96"/>
      <c r="H960621" s="137"/>
    </row>
    <row r="960622" spans="2:8" x14ac:dyDescent="0.25">
      <c r="B960622" s="96"/>
      <c r="C960622" s="96"/>
      <c r="D960622" s="96"/>
      <c r="E960622" s="96"/>
      <c r="F960622" s="96"/>
      <c r="G960622" s="96"/>
      <c r="H960622" s="137"/>
    </row>
    <row r="960623" spans="2:8" x14ac:dyDescent="0.25">
      <c r="B960623" s="96"/>
      <c r="C960623" s="96"/>
      <c r="D960623" s="96"/>
      <c r="E960623" s="96"/>
      <c r="F960623" s="96"/>
      <c r="G960623" s="96"/>
      <c r="H960623" s="137"/>
    </row>
    <row r="960739" spans="2:8" x14ac:dyDescent="0.25">
      <c r="B960739" s="96"/>
      <c r="C960739" s="96"/>
      <c r="D960739" s="96"/>
      <c r="E960739" s="96"/>
      <c r="F960739" s="96"/>
      <c r="G960739" s="96"/>
      <c r="H960739" s="137"/>
    </row>
    <row r="960740" spans="2:8" x14ac:dyDescent="0.25">
      <c r="B960740" s="96"/>
      <c r="C960740" s="96"/>
      <c r="D960740" s="96"/>
      <c r="E960740" s="96"/>
      <c r="F960740" s="96"/>
      <c r="G960740" s="96"/>
      <c r="H960740" s="137"/>
    </row>
    <row r="960741" spans="2:8" x14ac:dyDescent="0.25">
      <c r="B960741" s="96"/>
      <c r="C960741" s="96"/>
      <c r="D960741" s="96"/>
      <c r="E960741" s="96"/>
      <c r="F960741" s="96"/>
      <c r="G960741" s="96"/>
      <c r="H960741" s="137"/>
    </row>
    <row r="960742" spans="2:8" x14ac:dyDescent="0.25">
      <c r="B960742" s="96"/>
      <c r="C960742" s="96"/>
      <c r="D960742" s="96"/>
      <c r="E960742" s="96"/>
      <c r="F960742" s="96"/>
      <c r="G960742" s="96"/>
      <c r="H960742" s="137"/>
    </row>
    <row r="960743" spans="2:8" x14ac:dyDescent="0.25">
      <c r="B960743" s="96"/>
      <c r="C960743" s="96"/>
      <c r="D960743" s="96"/>
      <c r="E960743" s="96"/>
      <c r="F960743" s="96"/>
      <c r="G960743" s="96"/>
      <c r="H960743" s="137"/>
    </row>
    <row r="960859" spans="2:8" x14ac:dyDescent="0.25">
      <c r="B960859" s="96"/>
      <c r="C960859" s="96"/>
      <c r="D960859" s="96"/>
      <c r="E960859" s="96"/>
      <c r="F960859" s="96"/>
      <c r="G960859" s="96"/>
      <c r="H960859" s="137"/>
    </row>
    <row r="960860" spans="2:8" x14ac:dyDescent="0.25">
      <c r="B960860" s="96"/>
      <c r="C960860" s="96"/>
      <c r="D960860" s="96"/>
      <c r="E960860" s="96"/>
      <c r="F960860" s="96"/>
      <c r="G960860" s="96"/>
      <c r="H960860" s="137"/>
    </row>
    <row r="960861" spans="2:8" x14ac:dyDescent="0.25">
      <c r="B960861" s="96"/>
      <c r="C960861" s="96"/>
      <c r="D960861" s="96"/>
      <c r="E960861" s="96"/>
      <c r="F960861" s="96"/>
      <c r="G960861" s="96"/>
      <c r="H960861" s="137"/>
    </row>
    <row r="960862" spans="2:8" x14ac:dyDescent="0.25">
      <c r="B960862" s="96"/>
      <c r="C960862" s="96"/>
      <c r="D960862" s="96"/>
      <c r="E960862" s="96"/>
      <c r="F960862" s="96"/>
      <c r="G960862" s="96"/>
      <c r="H960862" s="137"/>
    </row>
    <row r="960863" spans="2:8" x14ac:dyDescent="0.25">
      <c r="B960863" s="96"/>
      <c r="C960863" s="96"/>
      <c r="D960863" s="96"/>
      <c r="E960863" s="96"/>
      <c r="F960863" s="96"/>
      <c r="G960863" s="96"/>
      <c r="H960863" s="137"/>
    </row>
    <row r="960979" spans="2:8" x14ac:dyDescent="0.25">
      <c r="B960979" s="96"/>
      <c r="C960979" s="96"/>
      <c r="D960979" s="96"/>
      <c r="E960979" s="96"/>
      <c r="F960979" s="96"/>
      <c r="G960979" s="96"/>
      <c r="H960979" s="137"/>
    </row>
    <row r="960980" spans="2:8" x14ac:dyDescent="0.25">
      <c r="B960980" s="96"/>
      <c r="C960980" s="96"/>
      <c r="D960980" s="96"/>
      <c r="E960980" s="96"/>
      <c r="F960980" s="96"/>
      <c r="G960980" s="96"/>
      <c r="H960980" s="137"/>
    </row>
    <row r="960981" spans="2:8" x14ac:dyDescent="0.25">
      <c r="B960981" s="96"/>
      <c r="C960981" s="96"/>
      <c r="D960981" s="96"/>
      <c r="E960981" s="96"/>
      <c r="F960981" s="96"/>
      <c r="G960981" s="96"/>
      <c r="H960981" s="137"/>
    </row>
    <row r="960982" spans="2:8" x14ac:dyDescent="0.25">
      <c r="B960982" s="96"/>
      <c r="C960982" s="96"/>
      <c r="D960982" s="96"/>
      <c r="E960982" s="96"/>
      <c r="F960982" s="96"/>
      <c r="G960982" s="96"/>
      <c r="H960982" s="137"/>
    </row>
    <row r="960983" spans="2:8" x14ac:dyDescent="0.25">
      <c r="B960983" s="96"/>
      <c r="C960983" s="96"/>
      <c r="D960983" s="96"/>
      <c r="E960983" s="96"/>
      <c r="F960983" s="96"/>
      <c r="G960983" s="96"/>
      <c r="H960983" s="137"/>
    </row>
    <row r="961099" spans="2:8" x14ac:dyDescent="0.25">
      <c r="B961099" s="96"/>
      <c r="C961099" s="96"/>
      <c r="D961099" s="96"/>
      <c r="E961099" s="96"/>
      <c r="F961099" s="96"/>
      <c r="G961099" s="96"/>
      <c r="H961099" s="137"/>
    </row>
    <row r="961100" spans="2:8" x14ac:dyDescent="0.25">
      <c r="B961100" s="96"/>
      <c r="C961100" s="96"/>
      <c r="D961100" s="96"/>
      <c r="E961100" s="96"/>
      <c r="F961100" s="96"/>
      <c r="G961100" s="96"/>
      <c r="H961100" s="137"/>
    </row>
    <row r="961101" spans="2:8" x14ac:dyDescent="0.25">
      <c r="B961101" s="96"/>
      <c r="C961101" s="96"/>
      <c r="D961101" s="96"/>
      <c r="E961101" s="96"/>
      <c r="F961101" s="96"/>
      <c r="G961101" s="96"/>
      <c r="H961101" s="137"/>
    </row>
    <row r="961102" spans="2:8" x14ac:dyDescent="0.25">
      <c r="B961102" s="96"/>
      <c r="C961102" s="96"/>
      <c r="D961102" s="96"/>
      <c r="E961102" s="96"/>
      <c r="F961102" s="96"/>
      <c r="G961102" s="96"/>
      <c r="H961102" s="137"/>
    </row>
    <row r="961103" spans="2:8" x14ac:dyDescent="0.25">
      <c r="B961103" s="96"/>
      <c r="C961103" s="96"/>
      <c r="D961103" s="96"/>
      <c r="E961103" s="96"/>
      <c r="F961103" s="96"/>
      <c r="G961103" s="96"/>
      <c r="H961103" s="137"/>
    </row>
    <row r="961219" spans="2:8" x14ac:dyDescent="0.25">
      <c r="B961219" s="96"/>
      <c r="C961219" s="96"/>
      <c r="D961219" s="96"/>
      <c r="E961219" s="96"/>
      <c r="F961219" s="96"/>
      <c r="G961219" s="96"/>
      <c r="H961219" s="137"/>
    </row>
    <row r="961220" spans="2:8" x14ac:dyDescent="0.25">
      <c r="B961220" s="96"/>
      <c r="C961220" s="96"/>
      <c r="D961220" s="96"/>
      <c r="E961220" s="96"/>
      <c r="F961220" s="96"/>
      <c r="G961220" s="96"/>
      <c r="H961220" s="137"/>
    </row>
    <row r="961221" spans="2:8" x14ac:dyDescent="0.25">
      <c r="B961221" s="96"/>
      <c r="C961221" s="96"/>
      <c r="D961221" s="96"/>
      <c r="E961221" s="96"/>
      <c r="F961221" s="96"/>
      <c r="G961221" s="96"/>
      <c r="H961221" s="137"/>
    </row>
    <row r="961222" spans="2:8" x14ac:dyDescent="0.25">
      <c r="B961222" s="96"/>
      <c r="C961222" s="96"/>
      <c r="D961222" s="96"/>
      <c r="E961222" s="96"/>
      <c r="F961222" s="96"/>
      <c r="G961222" s="96"/>
      <c r="H961222" s="137"/>
    </row>
    <row r="961223" spans="2:8" x14ac:dyDescent="0.25">
      <c r="B961223" s="96"/>
      <c r="C961223" s="96"/>
      <c r="D961223" s="96"/>
      <c r="E961223" s="96"/>
      <c r="F961223" s="96"/>
      <c r="G961223" s="96"/>
      <c r="H961223" s="137"/>
    </row>
    <row r="961339" spans="2:8" x14ac:dyDescent="0.25">
      <c r="B961339" s="96"/>
      <c r="C961339" s="96"/>
      <c r="D961339" s="96"/>
      <c r="E961339" s="96"/>
      <c r="F961339" s="96"/>
      <c r="G961339" s="96"/>
      <c r="H961339" s="137"/>
    </row>
    <row r="961340" spans="2:8" x14ac:dyDescent="0.25">
      <c r="B961340" s="96"/>
      <c r="C961340" s="96"/>
      <c r="D961340" s="96"/>
      <c r="E961340" s="96"/>
      <c r="F961340" s="96"/>
      <c r="G961340" s="96"/>
      <c r="H961340" s="137"/>
    </row>
    <row r="961341" spans="2:8" x14ac:dyDescent="0.25">
      <c r="B961341" s="96"/>
      <c r="C961341" s="96"/>
      <c r="D961341" s="96"/>
      <c r="E961341" s="96"/>
      <c r="F961341" s="96"/>
      <c r="G961341" s="96"/>
      <c r="H961341" s="137"/>
    </row>
    <row r="961342" spans="2:8" x14ac:dyDescent="0.25">
      <c r="B961342" s="96"/>
      <c r="C961342" s="96"/>
      <c r="D961342" s="96"/>
      <c r="E961342" s="96"/>
      <c r="F961342" s="96"/>
      <c r="G961342" s="96"/>
      <c r="H961342" s="137"/>
    </row>
    <row r="961343" spans="2:8" x14ac:dyDescent="0.25">
      <c r="B961343" s="96"/>
      <c r="C961343" s="96"/>
      <c r="D961343" s="96"/>
      <c r="E961343" s="96"/>
      <c r="F961343" s="96"/>
      <c r="G961343" s="96"/>
      <c r="H961343" s="137"/>
    </row>
    <row r="961459" spans="2:8" x14ac:dyDescent="0.25">
      <c r="B961459" s="96"/>
      <c r="C961459" s="96"/>
      <c r="D961459" s="96"/>
      <c r="E961459" s="96"/>
      <c r="F961459" s="96"/>
      <c r="G961459" s="96"/>
      <c r="H961459" s="137"/>
    </row>
    <row r="961460" spans="2:8" x14ac:dyDescent="0.25">
      <c r="B961460" s="96"/>
      <c r="C961460" s="96"/>
      <c r="D961460" s="96"/>
      <c r="E961460" s="96"/>
      <c r="F961460" s="96"/>
      <c r="G961460" s="96"/>
      <c r="H961460" s="137"/>
    </row>
    <row r="961461" spans="2:8" x14ac:dyDescent="0.25">
      <c r="B961461" s="96"/>
      <c r="C961461" s="96"/>
      <c r="D961461" s="96"/>
      <c r="E961461" s="96"/>
      <c r="F961461" s="96"/>
      <c r="G961461" s="96"/>
      <c r="H961461" s="137"/>
    </row>
    <row r="961462" spans="2:8" x14ac:dyDescent="0.25">
      <c r="B961462" s="96"/>
      <c r="C961462" s="96"/>
      <c r="D961462" s="96"/>
      <c r="E961462" s="96"/>
      <c r="F961462" s="96"/>
      <c r="G961462" s="96"/>
      <c r="H961462" s="137"/>
    </row>
    <row r="961463" spans="2:8" x14ac:dyDescent="0.25">
      <c r="B961463" s="96"/>
      <c r="C961463" s="96"/>
      <c r="D961463" s="96"/>
      <c r="E961463" s="96"/>
      <c r="F961463" s="96"/>
      <c r="G961463" s="96"/>
      <c r="H961463" s="137"/>
    </row>
    <row r="961579" spans="2:8" x14ac:dyDescent="0.25">
      <c r="B961579" s="96"/>
      <c r="C961579" s="96"/>
      <c r="D961579" s="96"/>
      <c r="E961579" s="96"/>
      <c r="F961579" s="96"/>
      <c r="G961579" s="96"/>
      <c r="H961579" s="137"/>
    </row>
    <row r="961580" spans="2:8" x14ac:dyDescent="0.25">
      <c r="B961580" s="96"/>
      <c r="C961580" s="96"/>
      <c r="D961580" s="96"/>
      <c r="E961580" s="96"/>
      <c r="F961580" s="96"/>
      <c r="G961580" s="96"/>
      <c r="H961580" s="137"/>
    </row>
    <row r="961581" spans="2:8" x14ac:dyDescent="0.25">
      <c r="B961581" s="96"/>
      <c r="C961581" s="96"/>
      <c r="D961581" s="96"/>
      <c r="E961581" s="96"/>
      <c r="F961581" s="96"/>
      <c r="G961581" s="96"/>
      <c r="H961581" s="137"/>
    </row>
    <row r="961582" spans="2:8" x14ac:dyDescent="0.25">
      <c r="B961582" s="96"/>
      <c r="C961582" s="96"/>
      <c r="D961582" s="96"/>
      <c r="E961582" s="96"/>
      <c r="F961582" s="96"/>
      <c r="G961582" s="96"/>
      <c r="H961582" s="137"/>
    </row>
    <row r="961583" spans="2:8" x14ac:dyDescent="0.25">
      <c r="B961583" s="96"/>
      <c r="C961583" s="96"/>
      <c r="D961583" s="96"/>
      <c r="E961583" s="96"/>
      <c r="F961583" s="96"/>
      <c r="G961583" s="96"/>
      <c r="H961583" s="137"/>
    </row>
    <row r="961699" spans="2:8" x14ac:dyDescent="0.25">
      <c r="B961699" s="96"/>
      <c r="C961699" s="96"/>
      <c r="D961699" s="96"/>
      <c r="E961699" s="96"/>
      <c r="F961699" s="96"/>
      <c r="G961699" s="96"/>
      <c r="H961699" s="137"/>
    </row>
    <row r="961700" spans="2:8" x14ac:dyDescent="0.25">
      <c r="B961700" s="96"/>
      <c r="C961700" s="96"/>
      <c r="D961700" s="96"/>
      <c r="E961700" s="96"/>
      <c r="F961700" s="96"/>
      <c r="G961700" s="96"/>
      <c r="H961700" s="137"/>
    </row>
    <row r="961701" spans="2:8" x14ac:dyDescent="0.25">
      <c r="B961701" s="96"/>
      <c r="C961701" s="96"/>
      <c r="D961701" s="96"/>
      <c r="E961701" s="96"/>
      <c r="F961701" s="96"/>
      <c r="G961701" s="96"/>
      <c r="H961701" s="137"/>
    </row>
    <row r="961702" spans="2:8" x14ac:dyDescent="0.25">
      <c r="B961702" s="96"/>
      <c r="C961702" s="96"/>
      <c r="D961702" s="96"/>
      <c r="E961702" s="96"/>
      <c r="F961702" s="96"/>
      <c r="G961702" s="96"/>
      <c r="H961702" s="137"/>
    </row>
    <row r="961703" spans="2:8" x14ac:dyDescent="0.25">
      <c r="B961703" s="96"/>
      <c r="C961703" s="96"/>
      <c r="D961703" s="96"/>
      <c r="E961703" s="96"/>
      <c r="F961703" s="96"/>
      <c r="G961703" s="96"/>
      <c r="H961703" s="137"/>
    </row>
    <row r="961819" spans="2:8" x14ac:dyDescent="0.25">
      <c r="B961819" s="96"/>
      <c r="C961819" s="96"/>
      <c r="D961819" s="96"/>
      <c r="E961819" s="96"/>
      <c r="F961819" s="96"/>
      <c r="G961819" s="96"/>
      <c r="H961819" s="137"/>
    </row>
    <row r="961820" spans="2:8" x14ac:dyDescent="0.25">
      <c r="B961820" s="96"/>
      <c r="C961820" s="96"/>
      <c r="D961820" s="96"/>
      <c r="E961820" s="96"/>
      <c r="F961820" s="96"/>
      <c r="G961820" s="96"/>
      <c r="H961820" s="137"/>
    </row>
    <row r="961821" spans="2:8" x14ac:dyDescent="0.25">
      <c r="B961821" s="96"/>
      <c r="C961821" s="96"/>
      <c r="D961821" s="96"/>
      <c r="E961821" s="96"/>
      <c r="F961821" s="96"/>
      <c r="G961821" s="96"/>
      <c r="H961821" s="137"/>
    </row>
    <row r="961822" spans="2:8" x14ac:dyDescent="0.25">
      <c r="B961822" s="96"/>
      <c r="C961822" s="96"/>
      <c r="D961822" s="96"/>
      <c r="E961822" s="96"/>
      <c r="F961822" s="96"/>
      <c r="G961822" s="96"/>
      <c r="H961822" s="137"/>
    </row>
    <row r="961823" spans="2:8" x14ac:dyDescent="0.25">
      <c r="B961823" s="96"/>
      <c r="C961823" s="96"/>
      <c r="D961823" s="96"/>
      <c r="E961823" s="96"/>
      <c r="F961823" s="96"/>
      <c r="G961823" s="96"/>
      <c r="H961823" s="137"/>
    </row>
    <row r="961939" spans="2:8" x14ac:dyDescent="0.25">
      <c r="B961939" s="96"/>
      <c r="C961939" s="96"/>
      <c r="D961939" s="96"/>
      <c r="E961939" s="96"/>
      <c r="F961939" s="96"/>
      <c r="G961939" s="96"/>
      <c r="H961939" s="137"/>
    </row>
    <row r="961940" spans="2:8" x14ac:dyDescent="0.25">
      <c r="B961940" s="96"/>
      <c r="C961940" s="96"/>
      <c r="D961940" s="96"/>
      <c r="E961940" s="96"/>
      <c r="F961940" s="96"/>
      <c r="G961940" s="96"/>
      <c r="H961940" s="137"/>
    </row>
    <row r="961941" spans="2:8" x14ac:dyDescent="0.25">
      <c r="B961941" s="96"/>
      <c r="C961941" s="96"/>
      <c r="D961941" s="96"/>
      <c r="E961941" s="96"/>
      <c r="F961941" s="96"/>
      <c r="G961941" s="96"/>
      <c r="H961941" s="137"/>
    </row>
    <row r="961942" spans="2:8" x14ac:dyDescent="0.25">
      <c r="B961942" s="96"/>
      <c r="C961942" s="96"/>
      <c r="D961942" s="96"/>
      <c r="E961942" s="96"/>
      <c r="F961942" s="96"/>
      <c r="G961942" s="96"/>
      <c r="H961942" s="137"/>
    </row>
    <row r="961943" spans="2:8" x14ac:dyDescent="0.25">
      <c r="B961943" s="96"/>
      <c r="C961943" s="96"/>
      <c r="D961943" s="96"/>
      <c r="E961943" s="96"/>
      <c r="F961943" s="96"/>
      <c r="G961943" s="96"/>
      <c r="H961943" s="137"/>
    </row>
    <row r="962059" spans="2:8" x14ac:dyDescent="0.25">
      <c r="B962059" s="96"/>
      <c r="C962059" s="96"/>
      <c r="D962059" s="96"/>
      <c r="E962059" s="96"/>
      <c r="F962059" s="96"/>
      <c r="G962059" s="96"/>
      <c r="H962059" s="137"/>
    </row>
    <row r="962060" spans="2:8" x14ac:dyDescent="0.25">
      <c r="B962060" s="96"/>
      <c r="C962060" s="96"/>
      <c r="D962060" s="96"/>
      <c r="E962060" s="96"/>
      <c r="F962060" s="96"/>
      <c r="G962060" s="96"/>
      <c r="H962060" s="137"/>
    </row>
    <row r="962061" spans="2:8" x14ac:dyDescent="0.25">
      <c r="B962061" s="96"/>
      <c r="C962061" s="96"/>
      <c r="D962061" s="96"/>
      <c r="E962061" s="96"/>
      <c r="F962061" s="96"/>
      <c r="G962061" s="96"/>
      <c r="H962061" s="137"/>
    </row>
    <row r="962062" spans="2:8" x14ac:dyDescent="0.25">
      <c r="B962062" s="96"/>
      <c r="C962062" s="96"/>
      <c r="D962062" s="96"/>
      <c r="E962062" s="96"/>
      <c r="F962062" s="96"/>
      <c r="G962062" s="96"/>
      <c r="H962062" s="137"/>
    </row>
    <row r="962063" spans="2:8" x14ac:dyDescent="0.25">
      <c r="B962063" s="96"/>
      <c r="C962063" s="96"/>
      <c r="D962063" s="96"/>
      <c r="E962063" s="96"/>
      <c r="F962063" s="96"/>
      <c r="G962063" s="96"/>
      <c r="H962063" s="137"/>
    </row>
    <row r="962179" spans="2:8" x14ac:dyDescent="0.25">
      <c r="B962179" s="96"/>
      <c r="C962179" s="96"/>
      <c r="D962179" s="96"/>
      <c r="E962179" s="96"/>
      <c r="F962179" s="96"/>
      <c r="G962179" s="96"/>
      <c r="H962179" s="137"/>
    </row>
    <row r="962180" spans="2:8" x14ac:dyDescent="0.25">
      <c r="B962180" s="96"/>
      <c r="C962180" s="96"/>
      <c r="D962180" s="96"/>
      <c r="E962180" s="96"/>
      <c r="F962180" s="96"/>
      <c r="G962180" s="96"/>
      <c r="H962180" s="137"/>
    </row>
    <row r="962181" spans="2:8" x14ac:dyDescent="0.25">
      <c r="B962181" s="96"/>
      <c r="C962181" s="96"/>
      <c r="D962181" s="96"/>
      <c r="E962181" s="96"/>
      <c r="F962181" s="96"/>
      <c r="G962181" s="96"/>
      <c r="H962181" s="137"/>
    </row>
    <row r="962182" spans="2:8" x14ac:dyDescent="0.25">
      <c r="B962182" s="96"/>
      <c r="C962182" s="96"/>
      <c r="D962182" s="96"/>
      <c r="E962182" s="96"/>
      <c r="F962182" s="96"/>
      <c r="G962182" s="96"/>
      <c r="H962182" s="137"/>
    </row>
    <row r="962183" spans="2:8" x14ac:dyDescent="0.25">
      <c r="B962183" s="96"/>
      <c r="C962183" s="96"/>
      <c r="D962183" s="96"/>
      <c r="E962183" s="96"/>
      <c r="F962183" s="96"/>
      <c r="G962183" s="96"/>
      <c r="H962183" s="137"/>
    </row>
    <row r="962299" spans="2:8" x14ac:dyDescent="0.25">
      <c r="B962299" s="96"/>
      <c r="C962299" s="96"/>
      <c r="D962299" s="96"/>
      <c r="E962299" s="96"/>
      <c r="F962299" s="96"/>
      <c r="G962299" s="96"/>
      <c r="H962299" s="137"/>
    </row>
    <row r="962300" spans="2:8" x14ac:dyDescent="0.25">
      <c r="B962300" s="96"/>
      <c r="C962300" s="96"/>
      <c r="D962300" s="96"/>
      <c r="E962300" s="96"/>
      <c r="F962300" s="96"/>
      <c r="G962300" s="96"/>
      <c r="H962300" s="137"/>
    </row>
    <row r="962301" spans="2:8" x14ac:dyDescent="0.25">
      <c r="B962301" s="96"/>
      <c r="C962301" s="96"/>
      <c r="D962301" s="96"/>
      <c r="E962301" s="96"/>
      <c r="F962301" s="96"/>
      <c r="G962301" s="96"/>
      <c r="H962301" s="137"/>
    </row>
    <row r="962302" spans="2:8" x14ac:dyDescent="0.25">
      <c r="B962302" s="96"/>
      <c r="C962302" s="96"/>
      <c r="D962302" s="96"/>
      <c r="E962302" s="96"/>
      <c r="F962302" s="96"/>
      <c r="G962302" s="96"/>
      <c r="H962302" s="137"/>
    </row>
    <row r="962303" spans="2:8" x14ac:dyDescent="0.25">
      <c r="B962303" s="96"/>
      <c r="C962303" s="96"/>
      <c r="D962303" s="96"/>
      <c r="E962303" s="96"/>
      <c r="F962303" s="96"/>
      <c r="G962303" s="96"/>
      <c r="H962303" s="137"/>
    </row>
    <row r="962419" spans="2:8" x14ac:dyDescent="0.25">
      <c r="B962419" s="96"/>
      <c r="C962419" s="96"/>
      <c r="D962419" s="96"/>
      <c r="E962419" s="96"/>
      <c r="F962419" s="96"/>
      <c r="G962419" s="96"/>
      <c r="H962419" s="137"/>
    </row>
    <row r="962420" spans="2:8" x14ac:dyDescent="0.25">
      <c r="B962420" s="96"/>
      <c r="C962420" s="96"/>
      <c r="D962420" s="96"/>
      <c r="E962420" s="96"/>
      <c r="F962420" s="96"/>
      <c r="G962420" s="96"/>
      <c r="H962420" s="137"/>
    </row>
    <row r="962421" spans="2:8" x14ac:dyDescent="0.25">
      <c r="B962421" s="96"/>
      <c r="C962421" s="96"/>
      <c r="D962421" s="96"/>
      <c r="E962421" s="96"/>
      <c r="F962421" s="96"/>
      <c r="G962421" s="96"/>
      <c r="H962421" s="137"/>
    </row>
    <row r="962422" spans="2:8" x14ac:dyDescent="0.25">
      <c r="B962422" s="96"/>
      <c r="C962422" s="96"/>
      <c r="D962422" s="96"/>
      <c r="E962422" s="96"/>
      <c r="F962422" s="96"/>
      <c r="G962422" s="96"/>
      <c r="H962422" s="137"/>
    </row>
    <row r="962423" spans="2:8" x14ac:dyDescent="0.25">
      <c r="B962423" s="96"/>
      <c r="C962423" s="96"/>
      <c r="D962423" s="96"/>
      <c r="E962423" s="96"/>
      <c r="F962423" s="96"/>
      <c r="G962423" s="96"/>
      <c r="H962423" s="137"/>
    </row>
    <row r="962539" spans="2:8" x14ac:dyDescent="0.25">
      <c r="B962539" s="96"/>
      <c r="C962539" s="96"/>
      <c r="D962539" s="96"/>
      <c r="E962539" s="96"/>
      <c r="F962539" s="96"/>
      <c r="G962539" s="96"/>
      <c r="H962539" s="137"/>
    </row>
    <row r="962540" spans="2:8" x14ac:dyDescent="0.25">
      <c r="B962540" s="96"/>
      <c r="C962540" s="96"/>
      <c r="D962540" s="96"/>
      <c r="E962540" s="96"/>
      <c r="F962540" s="96"/>
      <c r="G962540" s="96"/>
      <c r="H962540" s="137"/>
    </row>
    <row r="962541" spans="2:8" x14ac:dyDescent="0.25">
      <c r="B962541" s="96"/>
      <c r="C962541" s="96"/>
      <c r="D962541" s="96"/>
      <c r="E962541" s="96"/>
      <c r="F962541" s="96"/>
      <c r="G962541" s="96"/>
      <c r="H962541" s="137"/>
    </row>
    <row r="962542" spans="2:8" x14ac:dyDescent="0.25">
      <c r="B962542" s="96"/>
      <c r="C962542" s="96"/>
      <c r="D962542" s="96"/>
      <c r="E962542" s="96"/>
      <c r="F962542" s="96"/>
      <c r="G962542" s="96"/>
      <c r="H962542" s="137"/>
    </row>
    <row r="962543" spans="2:8" x14ac:dyDescent="0.25">
      <c r="B962543" s="96"/>
      <c r="C962543" s="96"/>
      <c r="D962543" s="96"/>
      <c r="E962543" s="96"/>
      <c r="F962543" s="96"/>
      <c r="G962543" s="96"/>
      <c r="H962543" s="137"/>
    </row>
    <row r="962659" spans="2:8" x14ac:dyDescent="0.25">
      <c r="B962659" s="96"/>
      <c r="C962659" s="96"/>
      <c r="D962659" s="96"/>
      <c r="E962659" s="96"/>
      <c r="F962659" s="96"/>
      <c r="G962659" s="96"/>
      <c r="H962659" s="137"/>
    </row>
    <row r="962660" spans="2:8" x14ac:dyDescent="0.25">
      <c r="B962660" s="96"/>
      <c r="C962660" s="96"/>
      <c r="D962660" s="96"/>
      <c r="E962660" s="96"/>
      <c r="F962660" s="96"/>
      <c r="G962660" s="96"/>
      <c r="H962660" s="137"/>
    </row>
    <row r="962661" spans="2:8" x14ac:dyDescent="0.25">
      <c r="B962661" s="96"/>
      <c r="C962661" s="96"/>
      <c r="D962661" s="96"/>
      <c r="E962661" s="96"/>
      <c r="F962661" s="96"/>
      <c r="G962661" s="96"/>
      <c r="H962661" s="137"/>
    </row>
    <row r="962662" spans="2:8" x14ac:dyDescent="0.25">
      <c r="B962662" s="96"/>
      <c r="C962662" s="96"/>
      <c r="D962662" s="96"/>
      <c r="E962662" s="96"/>
      <c r="F962662" s="96"/>
      <c r="G962662" s="96"/>
      <c r="H962662" s="137"/>
    </row>
    <row r="962663" spans="2:8" x14ac:dyDescent="0.25">
      <c r="B962663" s="96"/>
      <c r="C962663" s="96"/>
      <c r="D962663" s="96"/>
      <c r="E962663" s="96"/>
      <c r="F962663" s="96"/>
      <c r="G962663" s="96"/>
      <c r="H962663" s="137"/>
    </row>
    <row r="962779" spans="2:8" x14ac:dyDescent="0.25">
      <c r="B962779" s="96"/>
      <c r="C962779" s="96"/>
      <c r="D962779" s="96"/>
      <c r="E962779" s="96"/>
      <c r="F962779" s="96"/>
      <c r="G962779" s="96"/>
      <c r="H962779" s="137"/>
    </row>
    <row r="962780" spans="2:8" x14ac:dyDescent="0.25">
      <c r="B962780" s="96"/>
      <c r="C962780" s="96"/>
      <c r="D962780" s="96"/>
      <c r="E962780" s="96"/>
      <c r="F962780" s="96"/>
      <c r="G962780" s="96"/>
      <c r="H962780" s="137"/>
    </row>
    <row r="962781" spans="2:8" x14ac:dyDescent="0.25">
      <c r="B962781" s="96"/>
      <c r="C962781" s="96"/>
      <c r="D962781" s="96"/>
      <c r="E962781" s="96"/>
      <c r="F962781" s="96"/>
      <c r="G962781" s="96"/>
      <c r="H962781" s="137"/>
    </row>
    <row r="962782" spans="2:8" x14ac:dyDescent="0.25">
      <c r="B962782" s="96"/>
      <c r="C962782" s="96"/>
      <c r="D962782" s="96"/>
      <c r="E962782" s="96"/>
      <c r="F962782" s="96"/>
      <c r="G962782" s="96"/>
      <c r="H962782" s="137"/>
    </row>
    <row r="962783" spans="2:8" x14ac:dyDescent="0.25">
      <c r="B962783" s="96"/>
      <c r="C962783" s="96"/>
      <c r="D962783" s="96"/>
      <c r="E962783" s="96"/>
      <c r="F962783" s="96"/>
      <c r="G962783" s="96"/>
      <c r="H962783" s="137"/>
    </row>
    <row r="962899" spans="2:8" x14ac:dyDescent="0.25">
      <c r="B962899" s="96"/>
      <c r="C962899" s="96"/>
      <c r="D962899" s="96"/>
      <c r="E962899" s="96"/>
      <c r="F962899" s="96"/>
      <c r="G962899" s="96"/>
      <c r="H962899" s="137"/>
    </row>
    <row r="962900" spans="2:8" x14ac:dyDescent="0.25">
      <c r="B962900" s="96"/>
      <c r="C962900" s="96"/>
      <c r="D962900" s="96"/>
      <c r="E962900" s="96"/>
      <c r="F962900" s="96"/>
      <c r="G962900" s="96"/>
      <c r="H962900" s="137"/>
    </row>
    <row r="962901" spans="2:8" x14ac:dyDescent="0.25">
      <c r="B962901" s="96"/>
      <c r="C962901" s="96"/>
      <c r="D962901" s="96"/>
      <c r="E962901" s="96"/>
      <c r="F962901" s="96"/>
      <c r="G962901" s="96"/>
      <c r="H962901" s="137"/>
    </row>
    <row r="962902" spans="2:8" x14ac:dyDescent="0.25">
      <c r="B962902" s="96"/>
      <c r="C962902" s="96"/>
      <c r="D962902" s="96"/>
      <c r="E962902" s="96"/>
      <c r="F962902" s="96"/>
      <c r="G962902" s="96"/>
      <c r="H962902" s="137"/>
    </row>
    <row r="962903" spans="2:8" x14ac:dyDescent="0.25">
      <c r="B962903" s="96"/>
      <c r="C962903" s="96"/>
      <c r="D962903" s="96"/>
      <c r="E962903" s="96"/>
      <c r="F962903" s="96"/>
      <c r="G962903" s="96"/>
      <c r="H962903" s="137"/>
    </row>
    <row r="963019" spans="2:8" x14ac:dyDescent="0.25">
      <c r="B963019" s="96"/>
      <c r="C963019" s="96"/>
      <c r="D963019" s="96"/>
      <c r="E963019" s="96"/>
      <c r="F963019" s="96"/>
      <c r="G963019" s="96"/>
      <c r="H963019" s="137"/>
    </row>
    <row r="963020" spans="2:8" x14ac:dyDescent="0.25">
      <c r="B963020" s="96"/>
      <c r="C963020" s="96"/>
      <c r="D963020" s="96"/>
      <c r="E963020" s="96"/>
      <c r="F963020" s="96"/>
      <c r="G963020" s="96"/>
      <c r="H963020" s="137"/>
    </row>
    <row r="963021" spans="2:8" x14ac:dyDescent="0.25">
      <c r="B963021" s="96"/>
      <c r="C963021" s="96"/>
      <c r="D963021" s="96"/>
      <c r="E963021" s="96"/>
      <c r="F963021" s="96"/>
      <c r="G963021" s="96"/>
      <c r="H963021" s="137"/>
    </row>
    <row r="963022" spans="2:8" x14ac:dyDescent="0.25">
      <c r="B963022" s="96"/>
      <c r="C963022" s="96"/>
      <c r="D963022" s="96"/>
      <c r="E963022" s="96"/>
      <c r="F963022" s="96"/>
      <c r="G963022" s="96"/>
      <c r="H963022" s="137"/>
    </row>
    <row r="963023" spans="2:8" x14ac:dyDescent="0.25">
      <c r="B963023" s="96"/>
      <c r="C963023" s="96"/>
      <c r="D963023" s="96"/>
      <c r="E963023" s="96"/>
      <c r="F963023" s="96"/>
      <c r="G963023" s="96"/>
      <c r="H963023" s="137"/>
    </row>
    <row r="963139" spans="2:8" x14ac:dyDescent="0.25">
      <c r="B963139" s="96"/>
      <c r="C963139" s="96"/>
      <c r="D963139" s="96"/>
      <c r="E963139" s="96"/>
      <c r="F963139" s="96"/>
      <c r="G963139" s="96"/>
      <c r="H963139" s="137"/>
    </row>
    <row r="963140" spans="2:8" x14ac:dyDescent="0.25">
      <c r="B963140" s="96"/>
      <c r="C963140" s="96"/>
      <c r="D963140" s="96"/>
      <c r="E963140" s="96"/>
      <c r="F963140" s="96"/>
      <c r="G963140" s="96"/>
      <c r="H963140" s="137"/>
    </row>
    <row r="963141" spans="2:8" x14ac:dyDescent="0.25">
      <c r="B963141" s="96"/>
      <c r="C963141" s="96"/>
      <c r="D963141" s="96"/>
      <c r="E963141" s="96"/>
      <c r="F963141" s="96"/>
      <c r="G963141" s="96"/>
      <c r="H963141" s="137"/>
    </row>
    <row r="963142" spans="2:8" x14ac:dyDescent="0.25">
      <c r="B963142" s="96"/>
      <c r="C963142" s="96"/>
      <c r="D963142" s="96"/>
      <c r="E963142" s="96"/>
      <c r="F963142" s="96"/>
      <c r="G963142" s="96"/>
      <c r="H963142" s="137"/>
    </row>
    <row r="963143" spans="2:8" x14ac:dyDescent="0.25">
      <c r="B963143" s="96"/>
      <c r="C963143" s="96"/>
      <c r="D963143" s="96"/>
      <c r="E963143" s="96"/>
      <c r="F963143" s="96"/>
      <c r="G963143" s="96"/>
      <c r="H963143" s="137"/>
    </row>
    <row r="963259" spans="2:8" x14ac:dyDescent="0.25">
      <c r="B963259" s="96"/>
      <c r="C963259" s="96"/>
      <c r="D963259" s="96"/>
      <c r="E963259" s="96"/>
      <c r="F963259" s="96"/>
      <c r="G963259" s="96"/>
      <c r="H963259" s="137"/>
    </row>
    <row r="963260" spans="2:8" x14ac:dyDescent="0.25">
      <c r="B963260" s="96"/>
      <c r="C963260" s="96"/>
      <c r="D963260" s="96"/>
      <c r="E963260" s="96"/>
      <c r="F963260" s="96"/>
      <c r="G963260" s="96"/>
      <c r="H963260" s="137"/>
    </row>
    <row r="963261" spans="2:8" x14ac:dyDescent="0.25">
      <c r="B963261" s="96"/>
      <c r="C963261" s="96"/>
      <c r="D963261" s="96"/>
      <c r="E963261" s="96"/>
      <c r="F963261" s="96"/>
      <c r="G963261" s="96"/>
      <c r="H963261" s="137"/>
    </row>
    <row r="963262" spans="2:8" x14ac:dyDescent="0.25">
      <c r="B963262" s="96"/>
      <c r="C963262" s="96"/>
      <c r="D963262" s="96"/>
      <c r="E963262" s="96"/>
      <c r="F963262" s="96"/>
      <c r="G963262" s="96"/>
      <c r="H963262" s="137"/>
    </row>
    <row r="963263" spans="2:8" x14ac:dyDescent="0.25">
      <c r="B963263" s="96"/>
      <c r="C963263" s="96"/>
      <c r="D963263" s="96"/>
      <c r="E963263" s="96"/>
      <c r="F963263" s="96"/>
      <c r="G963263" s="96"/>
      <c r="H963263" s="137"/>
    </row>
    <row r="963379" spans="2:8" x14ac:dyDescent="0.25">
      <c r="B963379" s="96"/>
      <c r="C963379" s="96"/>
      <c r="D963379" s="96"/>
      <c r="E963379" s="96"/>
      <c r="F963379" s="96"/>
      <c r="G963379" s="96"/>
      <c r="H963379" s="137"/>
    </row>
    <row r="963380" spans="2:8" x14ac:dyDescent="0.25">
      <c r="B963380" s="96"/>
      <c r="C963380" s="96"/>
      <c r="D963380" s="96"/>
      <c r="E963380" s="96"/>
      <c r="F963380" s="96"/>
      <c r="G963380" s="96"/>
      <c r="H963380" s="137"/>
    </row>
    <row r="963381" spans="2:8" x14ac:dyDescent="0.25">
      <c r="B963381" s="96"/>
      <c r="C963381" s="96"/>
      <c r="D963381" s="96"/>
      <c r="E963381" s="96"/>
      <c r="F963381" s="96"/>
      <c r="G963381" s="96"/>
      <c r="H963381" s="137"/>
    </row>
    <row r="963382" spans="2:8" x14ac:dyDescent="0.25">
      <c r="B963382" s="96"/>
      <c r="C963382" s="96"/>
      <c r="D963382" s="96"/>
      <c r="E963382" s="96"/>
      <c r="F963382" s="96"/>
      <c r="G963382" s="96"/>
      <c r="H963382" s="137"/>
    </row>
    <row r="963383" spans="2:8" x14ac:dyDescent="0.25">
      <c r="B963383" s="96"/>
      <c r="C963383" s="96"/>
      <c r="D963383" s="96"/>
      <c r="E963383" s="96"/>
      <c r="F963383" s="96"/>
      <c r="G963383" s="96"/>
      <c r="H963383" s="137"/>
    </row>
    <row r="963499" spans="2:8" x14ac:dyDescent="0.25">
      <c r="B963499" s="96"/>
      <c r="C963499" s="96"/>
      <c r="D963499" s="96"/>
      <c r="E963499" s="96"/>
      <c r="F963499" s="96"/>
      <c r="G963499" s="96"/>
      <c r="H963499" s="137"/>
    </row>
    <row r="963500" spans="2:8" x14ac:dyDescent="0.25">
      <c r="B963500" s="96"/>
      <c r="C963500" s="96"/>
      <c r="D963500" s="96"/>
      <c r="E963500" s="96"/>
      <c r="F963500" s="96"/>
      <c r="G963500" s="96"/>
      <c r="H963500" s="137"/>
    </row>
    <row r="963501" spans="2:8" x14ac:dyDescent="0.25">
      <c r="B963501" s="96"/>
      <c r="C963501" s="96"/>
      <c r="D963501" s="96"/>
      <c r="E963501" s="96"/>
      <c r="F963501" s="96"/>
      <c r="G963501" s="96"/>
      <c r="H963501" s="137"/>
    </row>
    <row r="963502" spans="2:8" x14ac:dyDescent="0.25">
      <c r="B963502" s="96"/>
      <c r="C963502" s="96"/>
      <c r="D963502" s="96"/>
      <c r="E963502" s="96"/>
      <c r="F963502" s="96"/>
      <c r="G963502" s="96"/>
      <c r="H963502" s="137"/>
    </row>
    <row r="963503" spans="2:8" x14ac:dyDescent="0.25">
      <c r="B963503" s="96"/>
      <c r="C963503" s="96"/>
      <c r="D963503" s="96"/>
      <c r="E963503" s="96"/>
      <c r="F963503" s="96"/>
      <c r="G963503" s="96"/>
      <c r="H963503" s="137"/>
    </row>
    <row r="963619" spans="2:8" x14ac:dyDescent="0.25">
      <c r="B963619" s="96"/>
      <c r="C963619" s="96"/>
      <c r="D963619" s="96"/>
      <c r="E963619" s="96"/>
      <c r="F963619" s="96"/>
      <c r="G963619" s="96"/>
      <c r="H963619" s="137"/>
    </row>
    <row r="963620" spans="2:8" x14ac:dyDescent="0.25">
      <c r="B963620" s="96"/>
      <c r="C963620" s="96"/>
      <c r="D963620" s="96"/>
      <c r="E963620" s="96"/>
      <c r="F963620" s="96"/>
      <c r="G963620" s="96"/>
      <c r="H963620" s="137"/>
    </row>
    <row r="963621" spans="2:8" x14ac:dyDescent="0.25">
      <c r="B963621" s="96"/>
      <c r="C963621" s="96"/>
      <c r="D963621" s="96"/>
      <c r="E963621" s="96"/>
      <c r="F963621" s="96"/>
      <c r="G963621" s="96"/>
      <c r="H963621" s="137"/>
    </row>
    <row r="963622" spans="2:8" x14ac:dyDescent="0.25">
      <c r="B963622" s="96"/>
      <c r="C963622" s="96"/>
      <c r="D963622" s="96"/>
      <c r="E963622" s="96"/>
      <c r="F963622" s="96"/>
      <c r="G963622" s="96"/>
      <c r="H963622" s="137"/>
    </row>
    <row r="963623" spans="2:8" x14ac:dyDescent="0.25">
      <c r="B963623" s="96"/>
      <c r="C963623" s="96"/>
      <c r="D963623" s="96"/>
      <c r="E963623" s="96"/>
      <c r="F963623" s="96"/>
      <c r="G963623" s="96"/>
      <c r="H963623" s="137"/>
    </row>
    <row r="963739" spans="2:8" x14ac:dyDescent="0.25">
      <c r="B963739" s="96"/>
      <c r="C963739" s="96"/>
      <c r="D963739" s="96"/>
      <c r="E963739" s="96"/>
      <c r="F963739" s="96"/>
      <c r="G963739" s="96"/>
      <c r="H963739" s="137"/>
    </row>
    <row r="963740" spans="2:8" x14ac:dyDescent="0.25">
      <c r="B963740" s="96"/>
      <c r="C963740" s="96"/>
      <c r="D963740" s="96"/>
      <c r="E963740" s="96"/>
      <c r="F963740" s="96"/>
      <c r="G963740" s="96"/>
      <c r="H963740" s="137"/>
    </row>
    <row r="963741" spans="2:8" x14ac:dyDescent="0.25">
      <c r="B963741" s="96"/>
      <c r="C963741" s="96"/>
      <c r="D963741" s="96"/>
      <c r="E963741" s="96"/>
      <c r="F963741" s="96"/>
      <c r="G963741" s="96"/>
      <c r="H963741" s="137"/>
    </row>
    <row r="963742" spans="2:8" x14ac:dyDescent="0.25">
      <c r="B963742" s="96"/>
      <c r="C963742" s="96"/>
      <c r="D963742" s="96"/>
      <c r="E963742" s="96"/>
      <c r="F963742" s="96"/>
      <c r="G963742" s="96"/>
      <c r="H963742" s="137"/>
    </row>
    <row r="963743" spans="2:8" x14ac:dyDescent="0.25">
      <c r="B963743" s="96"/>
      <c r="C963743" s="96"/>
      <c r="D963743" s="96"/>
      <c r="E963743" s="96"/>
      <c r="F963743" s="96"/>
      <c r="G963743" s="96"/>
      <c r="H963743" s="137"/>
    </row>
    <row r="963859" spans="2:8" x14ac:dyDescent="0.25">
      <c r="B963859" s="96"/>
      <c r="C963859" s="96"/>
      <c r="D963859" s="96"/>
      <c r="E963859" s="96"/>
      <c r="F963859" s="96"/>
      <c r="G963859" s="96"/>
      <c r="H963859" s="137"/>
    </row>
    <row r="963860" spans="2:8" x14ac:dyDescent="0.25">
      <c r="B963860" s="96"/>
      <c r="C963860" s="96"/>
      <c r="D963860" s="96"/>
      <c r="E963860" s="96"/>
      <c r="F963860" s="96"/>
      <c r="G963860" s="96"/>
      <c r="H963860" s="137"/>
    </row>
    <row r="963861" spans="2:8" x14ac:dyDescent="0.25">
      <c r="B963861" s="96"/>
      <c r="C963861" s="96"/>
      <c r="D963861" s="96"/>
      <c r="E963861" s="96"/>
      <c r="F963861" s="96"/>
      <c r="G963861" s="96"/>
      <c r="H963861" s="137"/>
    </row>
    <row r="963862" spans="2:8" x14ac:dyDescent="0.25">
      <c r="B963862" s="96"/>
      <c r="C963862" s="96"/>
      <c r="D963862" s="96"/>
      <c r="E963862" s="96"/>
      <c r="F963862" s="96"/>
      <c r="G963862" s="96"/>
      <c r="H963862" s="137"/>
    </row>
    <row r="963863" spans="2:8" x14ac:dyDescent="0.25">
      <c r="B963863" s="96"/>
      <c r="C963863" s="96"/>
      <c r="D963863" s="96"/>
      <c r="E963863" s="96"/>
      <c r="F963863" s="96"/>
      <c r="G963863" s="96"/>
      <c r="H963863" s="137"/>
    </row>
    <row r="963979" spans="2:8" x14ac:dyDescent="0.25">
      <c r="B963979" s="96"/>
      <c r="C963979" s="96"/>
      <c r="D963979" s="96"/>
      <c r="E963979" s="96"/>
      <c r="F963979" s="96"/>
      <c r="G963979" s="96"/>
      <c r="H963979" s="137"/>
    </row>
    <row r="963980" spans="2:8" x14ac:dyDescent="0.25">
      <c r="B963980" s="96"/>
      <c r="C963980" s="96"/>
      <c r="D963980" s="96"/>
      <c r="E963980" s="96"/>
      <c r="F963980" s="96"/>
      <c r="G963980" s="96"/>
      <c r="H963980" s="137"/>
    </row>
    <row r="963981" spans="2:8" x14ac:dyDescent="0.25">
      <c r="B963981" s="96"/>
      <c r="C963981" s="96"/>
      <c r="D963981" s="96"/>
      <c r="E963981" s="96"/>
      <c r="F963981" s="96"/>
      <c r="G963981" s="96"/>
      <c r="H963981" s="137"/>
    </row>
    <row r="963982" spans="2:8" x14ac:dyDescent="0.25">
      <c r="B963982" s="96"/>
      <c r="C963982" s="96"/>
      <c r="D963982" s="96"/>
      <c r="E963982" s="96"/>
      <c r="F963982" s="96"/>
      <c r="G963982" s="96"/>
      <c r="H963982" s="137"/>
    </row>
    <row r="963983" spans="2:8" x14ac:dyDescent="0.25">
      <c r="B963983" s="96"/>
      <c r="C963983" s="96"/>
      <c r="D963983" s="96"/>
      <c r="E963983" s="96"/>
      <c r="F963983" s="96"/>
      <c r="G963983" s="96"/>
      <c r="H963983" s="137"/>
    </row>
    <row r="964099" spans="2:8" x14ac:dyDescent="0.25">
      <c r="B964099" s="96"/>
      <c r="C964099" s="96"/>
      <c r="D964099" s="96"/>
      <c r="E964099" s="96"/>
      <c r="F964099" s="96"/>
      <c r="G964099" s="96"/>
      <c r="H964099" s="137"/>
    </row>
    <row r="964100" spans="2:8" x14ac:dyDescent="0.25">
      <c r="B964100" s="96"/>
      <c r="C964100" s="96"/>
      <c r="D964100" s="96"/>
      <c r="E964100" s="96"/>
      <c r="F964100" s="96"/>
      <c r="G964100" s="96"/>
      <c r="H964100" s="137"/>
    </row>
    <row r="964101" spans="2:8" x14ac:dyDescent="0.25">
      <c r="B964101" s="96"/>
      <c r="C964101" s="96"/>
      <c r="D964101" s="96"/>
      <c r="E964101" s="96"/>
      <c r="F964101" s="96"/>
      <c r="G964101" s="96"/>
      <c r="H964101" s="137"/>
    </row>
    <row r="964102" spans="2:8" x14ac:dyDescent="0.25">
      <c r="B964102" s="96"/>
      <c r="C964102" s="96"/>
      <c r="D964102" s="96"/>
      <c r="E964102" s="96"/>
      <c r="F964102" s="96"/>
      <c r="G964102" s="96"/>
      <c r="H964102" s="137"/>
    </row>
    <row r="964103" spans="2:8" x14ac:dyDescent="0.25">
      <c r="B964103" s="96"/>
      <c r="C964103" s="96"/>
      <c r="D964103" s="96"/>
      <c r="E964103" s="96"/>
      <c r="F964103" s="96"/>
      <c r="G964103" s="96"/>
      <c r="H964103" s="137"/>
    </row>
    <row r="964219" spans="2:8" x14ac:dyDescent="0.25">
      <c r="B964219" s="96"/>
      <c r="C964219" s="96"/>
      <c r="D964219" s="96"/>
      <c r="E964219" s="96"/>
      <c r="F964219" s="96"/>
      <c r="G964219" s="96"/>
      <c r="H964219" s="137"/>
    </row>
    <row r="964220" spans="2:8" x14ac:dyDescent="0.25">
      <c r="B964220" s="96"/>
      <c r="C964220" s="96"/>
      <c r="D964220" s="96"/>
      <c r="E964220" s="96"/>
      <c r="F964220" s="96"/>
      <c r="G964220" s="96"/>
      <c r="H964220" s="137"/>
    </row>
    <row r="964221" spans="2:8" x14ac:dyDescent="0.25">
      <c r="B964221" s="96"/>
      <c r="C964221" s="96"/>
      <c r="D964221" s="96"/>
      <c r="E964221" s="96"/>
      <c r="F964221" s="96"/>
      <c r="G964221" s="96"/>
      <c r="H964221" s="137"/>
    </row>
    <row r="964222" spans="2:8" x14ac:dyDescent="0.25">
      <c r="B964222" s="96"/>
      <c r="C964222" s="96"/>
      <c r="D964222" s="96"/>
      <c r="E964222" s="96"/>
      <c r="F964222" s="96"/>
      <c r="G964222" s="96"/>
      <c r="H964222" s="137"/>
    </row>
    <row r="964223" spans="2:8" x14ac:dyDescent="0.25">
      <c r="B964223" s="96"/>
      <c r="C964223" s="96"/>
      <c r="D964223" s="96"/>
      <c r="E964223" s="96"/>
      <c r="F964223" s="96"/>
      <c r="G964223" s="96"/>
      <c r="H964223" s="137"/>
    </row>
    <row r="964339" spans="2:8" x14ac:dyDescent="0.25">
      <c r="B964339" s="96"/>
      <c r="C964339" s="96"/>
      <c r="D964339" s="96"/>
      <c r="E964339" s="96"/>
      <c r="F964339" s="96"/>
      <c r="G964339" s="96"/>
      <c r="H964339" s="137"/>
    </row>
    <row r="964340" spans="2:8" x14ac:dyDescent="0.25">
      <c r="B964340" s="96"/>
      <c r="C964340" s="96"/>
      <c r="D964340" s="96"/>
      <c r="E964340" s="96"/>
      <c r="F964340" s="96"/>
      <c r="G964340" s="96"/>
      <c r="H964340" s="137"/>
    </row>
    <row r="964341" spans="2:8" x14ac:dyDescent="0.25">
      <c r="B964341" s="96"/>
      <c r="C964341" s="96"/>
      <c r="D964341" s="96"/>
      <c r="E964341" s="96"/>
      <c r="F964341" s="96"/>
      <c r="G964341" s="96"/>
      <c r="H964341" s="137"/>
    </row>
    <row r="964342" spans="2:8" x14ac:dyDescent="0.25">
      <c r="B964342" s="96"/>
      <c r="C964342" s="96"/>
      <c r="D964342" s="96"/>
      <c r="E964342" s="96"/>
      <c r="F964342" s="96"/>
      <c r="G964342" s="96"/>
      <c r="H964342" s="137"/>
    </row>
    <row r="964343" spans="2:8" x14ac:dyDescent="0.25">
      <c r="B964343" s="96"/>
      <c r="C964343" s="96"/>
      <c r="D964343" s="96"/>
      <c r="E964343" s="96"/>
      <c r="F964343" s="96"/>
      <c r="G964343" s="96"/>
      <c r="H964343" s="137"/>
    </row>
    <row r="964459" spans="2:8" x14ac:dyDescent="0.25">
      <c r="B964459" s="96"/>
      <c r="C964459" s="96"/>
      <c r="D964459" s="96"/>
      <c r="E964459" s="96"/>
      <c r="F964459" s="96"/>
      <c r="G964459" s="96"/>
      <c r="H964459" s="137"/>
    </row>
    <row r="964460" spans="2:8" x14ac:dyDescent="0.25">
      <c r="B964460" s="96"/>
      <c r="C964460" s="96"/>
      <c r="D964460" s="96"/>
      <c r="E964460" s="96"/>
      <c r="F964460" s="96"/>
      <c r="G964460" s="96"/>
      <c r="H964460" s="137"/>
    </row>
    <row r="964461" spans="2:8" x14ac:dyDescent="0.25">
      <c r="B964461" s="96"/>
      <c r="C964461" s="96"/>
      <c r="D964461" s="96"/>
      <c r="E964461" s="96"/>
      <c r="F964461" s="96"/>
      <c r="G964461" s="96"/>
      <c r="H964461" s="137"/>
    </row>
    <row r="964462" spans="2:8" x14ac:dyDescent="0.25">
      <c r="B964462" s="96"/>
      <c r="C964462" s="96"/>
      <c r="D964462" s="96"/>
      <c r="E964462" s="96"/>
      <c r="F964462" s="96"/>
      <c r="G964462" s="96"/>
      <c r="H964462" s="137"/>
    </row>
    <row r="964463" spans="2:8" x14ac:dyDescent="0.25">
      <c r="B964463" s="96"/>
      <c r="C964463" s="96"/>
      <c r="D964463" s="96"/>
      <c r="E964463" s="96"/>
      <c r="F964463" s="96"/>
      <c r="G964463" s="96"/>
      <c r="H964463" s="137"/>
    </row>
    <row r="964579" spans="2:8" x14ac:dyDescent="0.25">
      <c r="B964579" s="96"/>
      <c r="C964579" s="96"/>
      <c r="D964579" s="96"/>
      <c r="E964579" s="96"/>
      <c r="F964579" s="96"/>
      <c r="G964579" s="96"/>
      <c r="H964579" s="137"/>
    </row>
    <row r="964580" spans="2:8" x14ac:dyDescent="0.25">
      <c r="B964580" s="96"/>
      <c r="C964580" s="96"/>
      <c r="D964580" s="96"/>
      <c r="E964580" s="96"/>
      <c r="F964580" s="96"/>
      <c r="G964580" s="96"/>
      <c r="H964580" s="137"/>
    </row>
    <row r="964581" spans="2:8" x14ac:dyDescent="0.25">
      <c r="B964581" s="96"/>
      <c r="C964581" s="96"/>
      <c r="D964581" s="96"/>
      <c r="E964581" s="96"/>
      <c r="F964581" s="96"/>
      <c r="G964581" s="96"/>
      <c r="H964581" s="137"/>
    </row>
    <row r="964582" spans="2:8" x14ac:dyDescent="0.25">
      <c r="B964582" s="96"/>
      <c r="C964582" s="96"/>
      <c r="D964582" s="96"/>
      <c r="E964582" s="96"/>
      <c r="F964582" s="96"/>
      <c r="G964582" s="96"/>
      <c r="H964582" s="137"/>
    </row>
    <row r="964583" spans="2:8" x14ac:dyDescent="0.25">
      <c r="B964583" s="96"/>
      <c r="C964583" s="96"/>
      <c r="D964583" s="96"/>
      <c r="E964583" s="96"/>
      <c r="F964583" s="96"/>
      <c r="G964583" s="96"/>
      <c r="H964583" s="137"/>
    </row>
    <row r="964699" spans="2:8" x14ac:dyDescent="0.25">
      <c r="B964699" s="96"/>
      <c r="C964699" s="96"/>
      <c r="D964699" s="96"/>
      <c r="E964699" s="96"/>
      <c r="F964699" s="96"/>
      <c r="G964699" s="96"/>
      <c r="H964699" s="137"/>
    </row>
    <row r="964700" spans="2:8" x14ac:dyDescent="0.25">
      <c r="B964700" s="96"/>
      <c r="C964700" s="96"/>
      <c r="D964700" s="96"/>
      <c r="E964700" s="96"/>
      <c r="F964700" s="96"/>
      <c r="G964700" s="96"/>
      <c r="H964700" s="137"/>
    </row>
    <row r="964701" spans="2:8" x14ac:dyDescent="0.25">
      <c r="B964701" s="96"/>
      <c r="C964701" s="96"/>
      <c r="D964701" s="96"/>
      <c r="E964701" s="96"/>
      <c r="F964701" s="96"/>
      <c r="G964701" s="96"/>
      <c r="H964701" s="137"/>
    </row>
    <row r="964702" spans="2:8" x14ac:dyDescent="0.25">
      <c r="B964702" s="96"/>
      <c r="C964702" s="96"/>
      <c r="D964702" s="96"/>
      <c r="E964702" s="96"/>
      <c r="F964702" s="96"/>
      <c r="G964702" s="96"/>
      <c r="H964702" s="137"/>
    </row>
    <row r="964703" spans="2:8" x14ac:dyDescent="0.25">
      <c r="B964703" s="96"/>
      <c r="C964703" s="96"/>
      <c r="D964703" s="96"/>
      <c r="E964703" s="96"/>
      <c r="F964703" s="96"/>
      <c r="G964703" s="96"/>
      <c r="H964703" s="137"/>
    </row>
    <row r="964819" spans="2:8" x14ac:dyDescent="0.25">
      <c r="B964819" s="96"/>
      <c r="C964819" s="96"/>
      <c r="D964819" s="96"/>
      <c r="E964819" s="96"/>
      <c r="F964819" s="96"/>
      <c r="G964819" s="96"/>
      <c r="H964819" s="137"/>
    </row>
    <row r="964820" spans="2:8" x14ac:dyDescent="0.25">
      <c r="B964820" s="96"/>
      <c r="C964820" s="96"/>
      <c r="D964820" s="96"/>
      <c r="E964820" s="96"/>
      <c r="F964820" s="96"/>
      <c r="G964820" s="96"/>
      <c r="H964820" s="137"/>
    </row>
    <row r="964821" spans="2:8" x14ac:dyDescent="0.25">
      <c r="B964821" s="96"/>
      <c r="C964821" s="96"/>
      <c r="D964821" s="96"/>
      <c r="E964821" s="96"/>
      <c r="F964821" s="96"/>
      <c r="G964821" s="96"/>
      <c r="H964821" s="137"/>
    </row>
    <row r="964822" spans="2:8" x14ac:dyDescent="0.25">
      <c r="B964822" s="96"/>
      <c r="C964822" s="96"/>
      <c r="D964822" s="96"/>
      <c r="E964822" s="96"/>
      <c r="F964822" s="96"/>
      <c r="G964822" s="96"/>
      <c r="H964822" s="137"/>
    </row>
    <row r="964823" spans="2:8" x14ac:dyDescent="0.25">
      <c r="B964823" s="96"/>
      <c r="C964823" s="96"/>
      <c r="D964823" s="96"/>
      <c r="E964823" s="96"/>
      <c r="F964823" s="96"/>
      <c r="G964823" s="96"/>
      <c r="H964823" s="137"/>
    </row>
    <row r="964939" spans="2:8" x14ac:dyDescent="0.25">
      <c r="B964939" s="96"/>
      <c r="C964939" s="96"/>
      <c r="D964939" s="96"/>
      <c r="E964939" s="96"/>
      <c r="F964939" s="96"/>
      <c r="G964939" s="96"/>
      <c r="H964939" s="137"/>
    </row>
    <row r="964940" spans="2:8" x14ac:dyDescent="0.25">
      <c r="B964940" s="96"/>
      <c r="C964940" s="96"/>
      <c r="D964940" s="96"/>
      <c r="E964940" s="96"/>
      <c r="F964940" s="96"/>
      <c r="G964940" s="96"/>
      <c r="H964940" s="137"/>
    </row>
    <row r="964941" spans="2:8" x14ac:dyDescent="0.25">
      <c r="B964941" s="96"/>
      <c r="C964941" s="96"/>
      <c r="D964941" s="96"/>
      <c r="E964941" s="96"/>
      <c r="F964941" s="96"/>
      <c r="G964941" s="96"/>
      <c r="H964941" s="137"/>
    </row>
    <row r="964942" spans="2:8" x14ac:dyDescent="0.25">
      <c r="B964942" s="96"/>
      <c r="C964942" s="96"/>
      <c r="D964942" s="96"/>
      <c r="E964942" s="96"/>
      <c r="F964942" s="96"/>
      <c r="G964942" s="96"/>
      <c r="H964942" s="137"/>
    </row>
    <row r="964943" spans="2:8" x14ac:dyDescent="0.25">
      <c r="B964943" s="96"/>
      <c r="C964943" s="96"/>
      <c r="D964943" s="96"/>
      <c r="E964943" s="96"/>
      <c r="F964943" s="96"/>
      <c r="G964943" s="96"/>
      <c r="H964943" s="137"/>
    </row>
    <row r="965059" spans="2:8" x14ac:dyDescent="0.25">
      <c r="B965059" s="96"/>
      <c r="C965059" s="96"/>
      <c r="D965059" s="96"/>
      <c r="E965059" s="96"/>
      <c r="F965059" s="96"/>
      <c r="G965059" s="96"/>
      <c r="H965059" s="137"/>
    </row>
    <row r="965060" spans="2:8" x14ac:dyDescent="0.25">
      <c r="B965060" s="96"/>
      <c r="C965060" s="96"/>
      <c r="D965060" s="96"/>
      <c r="E965060" s="96"/>
      <c r="F965060" s="96"/>
      <c r="G965060" s="96"/>
      <c r="H965060" s="137"/>
    </row>
    <row r="965061" spans="2:8" x14ac:dyDescent="0.25">
      <c r="B965061" s="96"/>
      <c r="C965061" s="96"/>
      <c r="D965061" s="96"/>
      <c r="E965061" s="96"/>
      <c r="F965061" s="96"/>
      <c r="G965061" s="96"/>
      <c r="H965061" s="137"/>
    </row>
    <row r="965062" spans="2:8" x14ac:dyDescent="0.25">
      <c r="B965062" s="96"/>
      <c r="C965062" s="96"/>
      <c r="D965062" s="96"/>
      <c r="E965062" s="96"/>
      <c r="F965062" s="96"/>
      <c r="G965062" s="96"/>
      <c r="H965062" s="137"/>
    </row>
    <row r="965063" spans="2:8" x14ac:dyDescent="0.25">
      <c r="B965063" s="96"/>
      <c r="C965063" s="96"/>
      <c r="D965063" s="96"/>
      <c r="E965063" s="96"/>
      <c r="F965063" s="96"/>
      <c r="G965063" s="96"/>
      <c r="H965063" s="137"/>
    </row>
    <row r="965179" spans="2:8" x14ac:dyDescent="0.25">
      <c r="B965179" s="96"/>
      <c r="C965179" s="96"/>
      <c r="D965179" s="96"/>
      <c r="E965179" s="96"/>
      <c r="F965179" s="96"/>
      <c r="G965179" s="96"/>
      <c r="H965179" s="137"/>
    </row>
    <row r="965180" spans="2:8" x14ac:dyDescent="0.25">
      <c r="B965180" s="96"/>
      <c r="C965180" s="96"/>
      <c r="D965180" s="96"/>
      <c r="E965180" s="96"/>
      <c r="F965180" s="96"/>
      <c r="G965180" s="96"/>
      <c r="H965180" s="137"/>
    </row>
    <row r="965181" spans="2:8" x14ac:dyDescent="0.25">
      <c r="B965181" s="96"/>
      <c r="C965181" s="96"/>
      <c r="D965181" s="96"/>
      <c r="E965181" s="96"/>
      <c r="F965181" s="96"/>
      <c r="G965181" s="96"/>
      <c r="H965181" s="137"/>
    </row>
    <row r="965182" spans="2:8" x14ac:dyDescent="0.25">
      <c r="B965182" s="96"/>
      <c r="C965182" s="96"/>
      <c r="D965182" s="96"/>
      <c r="E965182" s="96"/>
      <c r="F965182" s="96"/>
      <c r="G965182" s="96"/>
      <c r="H965182" s="137"/>
    </row>
    <row r="965183" spans="2:8" x14ac:dyDescent="0.25">
      <c r="B965183" s="96"/>
      <c r="C965183" s="96"/>
      <c r="D965183" s="96"/>
      <c r="E965183" s="96"/>
      <c r="F965183" s="96"/>
      <c r="G965183" s="96"/>
      <c r="H965183" s="137"/>
    </row>
    <row r="965299" spans="2:8" x14ac:dyDescent="0.25">
      <c r="B965299" s="96"/>
      <c r="C965299" s="96"/>
      <c r="D965299" s="96"/>
      <c r="E965299" s="96"/>
      <c r="F965299" s="96"/>
      <c r="G965299" s="96"/>
      <c r="H965299" s="137"/>
    </row>
    <row r="965300" spans="2:8" x14ac:dyDescent="0.25">
      <c r="B965300" s="96"/>
      <c r="C965300" s="96"/>
      <c r="D965300" s="96"/>
      <c r="E965300" s="96"/>
      <c r="F965300" s="96"/>
      <c r="G965300" s="96"/>
      <c r="H965300" s="137"/>
    </row>
    <row r="965301" spans="2:8" x14ac:dyDescent="0.25">
      <c r="B965301" s="96"/>
      <c r="C965301" s="96"/>
      <c r="D965301" s="96"/>
      <c r="E965301" s="96"/>
      <c r="F965301" s="96"/>
      <c r="G965301" s="96"/>
      <c r="H965301" s="137"/>
    </row>
    <row r="965302" spans="2:8" x14ac:dyDescent="0.25">
      <c r="B965302" s="96"/>
      <c r="C965302" s="96"/>
      <c r="D965302" s="96"/>
      <c r="E965302" s="96"/>
      <c r="F965302" s="96"/>
      <c r="G965302" s="96"/>
      <c r="H965302" s="137"/>
    </row>
    <row r="965303" spans="2:8" x14ac:dyDescent="0.25">
      <c r="B965303" s="96"/>
      <c r="C965303" s="96"/>
      <c r="D965303" s="96"/>
      <c r="E965303" s="96"/>
      <c r="F965303" s="96"/>
      <c r="G965303" s="96"/>
      <c r="H965303" s="137"/>
    </row>
    <row r="965419" spans="2:8" x14ac:dyDescent="0.25">
      <c r="B965419" s="96"/>
      <c r="C965419" s="96"/>
      <c r="D965419" s="96"/>
      <c r="E965419" s="96"/>
      <c r="F965419" s="96"/>
      <c r="G965419" s="96"/>
      <c r="H965419" s="137"/>
    </row>
    <row r="965420" spans="2:8" x14ac:dyDescent="0.25">
      <c r="B965420" s="96"/>
      <c r="C965420" s="96"/>
      <c r="D965420" s="96"/>
      <c r="E965420" s="96"/>
      <c r="F965420" s="96"/>
      <c r="G965420" s="96"/>
      <c r="H965420" s="137"/>
    </row>
    <row r="965421" spans="2:8" x14ac:dyDescent="0.25">
      <c r="B965421" s="96"/>
      <c r="C965421" s="96"/>
      <c r="D965421" s="96"/>
      <c r="E965421" s="96"/>
      <c r="F965421" s="96"/>
      <c r="G965421" s="96"/>
      <c r="H965421" s="137"/>
    </row>
    <row r="965422" spans="2:8" x14ac:dyDescent="0.25">
      <c r="B965422" s="96"/>
      <c r="C965422" s="96"/>
      <c r="D965422" s="96"/>
      <c r="E965422" s="96"/>
      <c r="F965422" s="96"/>
      <c r="G965422" s="96"/>
      <c r="H965422" s="137"/>
    </row>
    <row r="965423" spans="2:8" x14ac:dyDescent="0.25">
      <c r="B965423" s="96"/>
      <c r="C965423" s="96"/>
      <c r="D965423" s="96"/>
      <c r="E965423" s="96"/>
      <c r="F965423" s="96"/>
      <c r="G965423" s="96"/>
      <c r="H965423" s="137"/>
    </row>
    <row r="965539" spans="2:8" x14ac:dyDescent="0.25">
      <c r="B965539" s="96"/>
      <c r="C965539" s="96"/>
      <c r="D965539" s="96"/>
      <c r="E965539" s="96"/>
      <c r="F965539" s="96"/>
      <c r="G965539" s="96"/>
      <c r="H965539" s="137"/>
    </row>
    <row r="965540" spans="2:8" x14ac:dyDescent="0.25">
      <c r="B965540" s="96"/>
      <c r="C965540" s="96"/>
      <c r="D965540" s="96"/>
      <c r="E965540" s="96"/>
      <c r="F965540" s="96"/>
      <c r="G965540" s="96"/>
      <c r="H965540" s="137"/>
    </row>
    <row r="965541" spans="2:8" x14ac:dyDescent="0.25">
      <c r="B965541" s="96"/>
      <c r="C965541" s="96"/>
      <c r="D965541" s="96"/>
      <c r="E965541" s="96"/>
      <c r="F965541" s="96"/>
      <c r="G965541" s="96"/>
      <c r="H965541" s="137"/>
    </row>
    <row r="965542" spans="2:8" x14ac:dyDescent="0.25">
      <c r="B965542" s="96"/>
      <c r="C965542" s="96"/>
      <c r="D965542" s="96"/>
      <c r="E965542" s="96"/>
      <c r="F965542" s="96"/>
      <c r="G965542" s="96"/>
      <c r="H965542" s="137"/>
    </row>
    <row r="965543" spans="2:8" x14ac:dyDescent="0.25">
      <c r="B965543" s="96"/>
      <c r="C965543" s="96"/>
      <c r="D965543" s="96"/>
      <c r="E965543" s="96"/>
      <c r="F965543" s="96"/>
      <c r="G965543" s="96"/>
      <c r="H965543" s="137"/>
    </row>
    <row r="965659" spans="2:8" x14ac:dyDescent="0.25">
      <c r="B965659" s="96"/>
      <c r="C965659" s="96"/>
      <c r="D965659" s="96"/>
      <c r="E965659" s="96"/>
      <c r="F965659" s="96"/>
      <c r="G965659" s="96"/>
      <c r="H965659" s="137"/>
    </row>
    <row r="965660" spans="2:8" x14ac:dyDescent="0.25">
      <c r="B965660" s="96"/>
      <c r="C965660" s="96"/>
      <c r="D965660" s="96"/>
      <c r="E965660" s="96"/>
      <c r="F965660" s="96"/>
      <c r="G965660" s="96"/>
      <c r="H965660" s="137"/>
    </row>
    <row r="965661" spans="2:8" x14ac:dyDescent="0.25">
      <c r="B965661" s="96"/>
      <c r="C965661" s="96"/>
      <c r="D965661" s="96"/>
      <c r="E965661" s="96"/>
      <c r="F965661" s="96"/>
      <c r="G965661" s="96"/>
      <c r="H965661" s="137"/>
    </row>
    <row r="965662" spans="2:8" x14ac:dyDescent="0.25">
      <c r="B965662" s="96"/>
      <c r="C965662" s="96"/>
      <c r="D965662" s="96"/>
      <c r="E965662" s="96"/>
      <c r="F965662" s="96"/>
      <c r="G965662" s="96"/>
      <c r="H965662" s="137"/>
    </row>
    <row r="965663" spans="2:8" x14ac:dyDescent="0.25">
      <c r="B965663" s="96"/>
      <c r="C965663" s="96"/>
      <c r="D965663" s="96"/>
      <c r="E965663" s="96"/>
      <c r="F965663" s="96"/>
      <c r="G965663" s="96"/>
      <c r="H965663" s="137"/>
    </row>
    <row r="965779" spans="2:8" x14ac:dyDescent="0.25">
      <c r="B965779" s="96"/>
      <c r="C965779" s="96"/>
      <c r="D965779" s="96"/>
      <c r="E965779" s="96"/>
      <c r="F965779" s="96"/>
      <c r="G965779" s="96"/>
      <c r="H965779" s="137"/>
    </row>
    <row r="965780" spans="2:8" x14ac:dyDescent="0.25">
      <c r="B965780" s="96"/>
      <c r="C965780" s="96"/>
      <c r="D965780" s="96"/>
      <c r="E965780" s="96"/>
      <c r="F965780" s="96"/>
      <c r="G965780" s="96"/>
      <c r="H965780" s="137"/>
    </row>
    <row r="965781" spans="2:8" x14ac:dyDescent="0.25">
      <c r="B965781" s="96"/>
      <c r="C965781" s="96"/>
      <c r="D965781" s="96"/>
      <c r="E965781" s="96"/>
      <c r="F965781" s="96"/>
      <c r="G965781" s="96"/>
      <c r="H965781" s="137"/>
    </row>
    <row r="965782" spans="2:8" x14ac:dyDescent="0.25">
      <c r="B965782" s="96"/>
      <c r="C965782" s="96"/>
      <c r="D965782" s="96"/>
      <c r="E965782" s="96"/>
      <c r="F965782" s="96"/>
      <c r="G965782" s="96"/>
      <c r="H965782" s="137"/>
    </row>
    <row r="965783" spans="2:8" x14ac:dyDescent="0.25">
      <c r="B965783" s="96"/>
      <c r="C965783" s="96"/>
      <c r="D965783" s="96"/>
      <c r="E965783" s="96"/>
      <c r="F965783" s="96"/>
      <c r="G965783" s="96"/>
      <c r="H965783" s="137"/>
    </row>
    <row r="965899" spans="2:8" x14ac:dyDescent="0.25">
      <c r="B965899" s="96"/>
      <c r="C965899" s="96"/>
      <c r="D965899" s="96"/>
      <c r="E965899" s="96"/>
      <c r="F965899" s="96"/>
      <c r="G965899" s="96"/>
      <c r="H965899" s="137"/>
    </row>
    <row r="965900" spans="2:8" x14ac:dyDescent="0.25">
      <c r="B965900" s="96"/>
      <c r="C965900" s="96"/>
      <c r="D965900" s="96"/>
      <c r="E965900" s="96"/>
      <c r="F965900" s="96"/>
      <c r="G965900" s="96"/>
      <c r="H965900" s="137"/>
    </row>
    <row r="965901" spans="2:8" x14ac:dyDescent="0.25">
      <c r="B965901" s="96"/>
      <c r="C965901" s="96"/>
      <c r="D965901" s="96"/>
      <c r="E965901" s="96"/>
      <c r="F965901" s="96"/>
      <c r="G965901" s="96"/>
      <c r="H965901" s="137"/>
    </row>
    <row r="965902" spans="2:8" x14ac:dyDescent="0.25">
      <c r="B965902" s="96"/>
      <c r="C965902" s="96"/>
      <c r="D965902" s="96"/>
      <c r="E965902" s="96"/>
      <c r="F965902" s="96"/>
      <c r="G965902" s="96"/>
      <c r="H965902" s="137"/>
    </row>
    <row r="965903" spans="2:8" x14ac:dyDescent="0.25">
      <c r="B965903" s="96"/>
      <c r="C965903" s="96"/>
      <c r="D965903" s="96"/>
      <c r="E965903" s="96"/>
      <c r="F965903" s="96"/>
      <c r="G965903" s="96"/>
      <c r="H965903" s="137"/>
    </row>
    <row r="966019" spans="2:8" x14ac:dyDescent="0.25">
      <c r="B966019" s="96"/>
      <c r="C966019" s="96"/>
      <c r="D966019" s="96"/>
      <c r="E966019" s="96"/>
      <c r="F966019" s="96"/>
      <c r="G966019" s="96"/>
      <c r="H966019" s="137"/>
    </row>
    <row r="966020" spans="2:8" x14ac:dyDescent="0.25">
      <c r="B966020" s="96"/>
      <c r="C966020" s="96"/>
      <c r="D966020" s="96"/>
      <c r="E966020" s="96"/>
      <c r="F966020" s="96"/>
      <c r="G966020" s="96"/>
      <c r="H966020" s="137"/>
    </row>
    <row r="966021" spans="2:8" x14ac:dyDescent="0.25">
      <c r="B966021" s="96"/>
      <c r="C966021" s="96"/>
      <c r="D966021" s="96"/>
      <c r="E966021" s="96"/>
      <c r="F966021" s="96"/>
      <c r="G966021" s="96"/>
      <c r="H966021" s="137"/>
    </row>
    <row r="966022" spans="2:8" x14ac:dyDescent="0.25">
      <c r="B966022" s="96"/>
      <c r="C966022" s="96"/>
      <c r="D966022" s="96"/>
      <c r="E966022" s="96"/>
      <c r="F966022" s="96"/>
      <c r="G966022" s="96"/>
      <c r="H966022" s="137"/>
    </row>
    <row r="966023" spans="2:8" x14ac:dyDescent="0.25">
      <c r="B966023" s="96"/>
      <c r="C966023" s="96"/>
      <c r="D966023" s="96"/>
      <c r="E966023" s="96"/>
      <c r="F966023" s="96"/>
      <c r="G966023" s="96"/>
      <c r="H966023" s="137"/>
    </row>
    <row r="966139" spans="2:8" x14ac:dyDescent="0.25">
      <c r="B966139" s="96"/>
      <c r="C966139" s="96"/>
      <c r="D966139" s="96"/>
      <c r="E966139" s="96"/>
      <c r="F966139" s="96"/>
      <c r="G966139" s="96"/>
      <c r="H966139" s="137"/>
    </row>
    <row r="966140" spans="2:8" x14ac:dyDescent="0.25">
      <c r="B966140" s="96"/>
      <c r="C966140" s="96"/>
      <c r="D966140" s="96"/>
      <c r="E966140" s="96"/>
      <c r="F966140" s="96"/>
      <c r="G966140" s="96"/>
      <c r="H966140" s="137"/>
    </row>
    <row r="966141" spans="2:8" x14ac:dyDescent="0.25">
      <c r="B966141" s="96"/>
      <c r="C966141" s="96"/>
      <c r="D966141" s="96"/>
      <c r="E966141" s="96"/>
      <c r="F966141" s="96"/>
      <c r="G966141" s="96"/>
      <c r="H966141" s="137"/>
    </row>
    <row r="966142" spans="2:8" x14ac:dyDescent="0.25">
      <c r="B966142" s="96"/>
      <c r="C966142" s="96"/>
      <c r="D966142" s="96"/>
      <c r="E966142" s="96"/>
      <c r="F966142" s="96"/>
      <c r="G966142" s="96"/>
      <c r="H966142" s="137"/>
    </row>
    <row r="966143" spans="2:8" x14ac:dyDescent="0.25">
      <c r="B966143" s="96"/>
      <c r="C966143" s="96"/>
      <c r="D966143" s="96"/>
      <c r="E966143" s="96"/>
      <c r="F966143" s="96"/>
      <c r="G966143" s="96"/>
      <c r="H966143" s="137"/>
    </row>
    <row r="966259" spans="2:8" x14ac:dyDescent="0.25">
      <c r="B966259" s="96"/>
      <c r="C966259" s="96"/>
      <c r="D966259" s="96"/>
      <c r="E966259" s="96"/>
      <c r="F966259" s="96"/>
      <c r="G966259" s="96"/>
      <c r="H966259" s="137"/>
    </row>
    <row r="966260" spans="2:8" x14ac:dyDescent="0.25">
      <c r="B966260" s="96"/>
      <c r="C966260" s="96"/>
      <c r="D966260" s="96"/>
      <c r="E966260" s="96"/>
      <c r="F966260" s="96"/>
      <c r="G966260" s="96"/>
      <c r="H966260" s="137"/>
    </row>
    <row r="966261" spans="2:8" x14ac:dyDescent="0.25">
      <c r="B966261" s="96"/>
      <c r="C966261" s="96"/>
      <c r="D966261" s="96"/>
      <c r="E966261" s="96"/>
      <c r="F966261" s="96"/>
      <c r="G966261" s="96"/>
      <c r="H966261" s="137"/>
    </row>
    <row r="966262" spans="2:8" x14ac:dyDescent="0.25">
      <c r="B966262" s="96"/>
      <c r="C966262" s="96"/>
      <c r="D966262" s="96"/>
      <c r="E966262" s="96"/>
      <c r="F966262" s="96"/>
      <c r="G966262" s="96"/>
      <c r="H966262" s="137"/>
    </row>
    <row r="966263" spans="2:8" x14ac:dyDescent="0.25">
      <c r="B966263" s="96"/>
      <c r="C966263" s="96"/>
      <c r="D966263" s="96"/>
      <c r="E966263" s="96"/>
      <c r="F966263" s="96"/>
      <c r="G966263" s="96"/>
      <c r="H966263" s="137"/>
    </row>
    <row r="966379" spans="2:8" x14ac:dyDescent="0.25">
      <c r="B966379" s="96"/>
      <c r="C966379" s="96"/>
      <c r="D966379" s="96"/>
      <c r="E966379" s="96"/>
      <c r="F966379" s="96"/>
      <c r="G966379" s="96"/>
      <c r="H966379" s="137"/>
    </row>
    <row r="966380" spans="2:8" x14ac:dyDescent="0.25">
      <c r="B966380" s="96"/>
      <c r="C966380" s="96"/>
      <c r="D966380" s="96"/>
      <c r="E966380" s="96"/>
      <c r="F966380" s="96"/>
      <c r="G966380" s="96"/>
      <c r="H966380" s="137"/>
    </row>
    <row r="966381" spans="2:8" x14ac:dyDescent="0.25">
      <c r="B966381" s="96"/>
      <c r="C966381" s="96"/>
      <c r="D966381" s="96"/>
      <c r="E966381" s="96"/>
      <c r="F966381" s="96"/>
      <c r="G966381" s="96"/>
      <c r="H966381" s="137"/>
    </row>
    <row r="966382" spans="2:8" x14ac:dyDescent="0.25">
      <c r="B966382" s="96"/>
      <c r="C966382" s="96"/>
      <c r="D966382" s="96"/>
      <c r="E966382" s="96"/>
      <c r="F966382" s="96"/>
      <c r="G966382" s="96"/>
      <c r="H966382" s="137"/>
    </row>
    <row r="966383" spans="2:8" x14ac:dyDescent="0.25">
      <c r="B966383" s="96"/>
      <c r="C966383" s="96"/>
      <c r="D966383" s="96"/>
      <c r="E966383" s="96"/>
      <c r="F966383" s="96"/>
      <c r="G966383" s="96"/>
      <c r="H966383" s="137"/>
    </row>
    <row r="966499" spans="2:8" x14ac:dyDescent="0.25">
      <c r="B966499" s="96"/>
      <c r="C966499" s="96"/>
      <c r="D966499" s="96"/>
      <c r="E966499" s="96"/>
      <c r="F966499" s="96"/>
      <c r="G966499" s="96"/>
      <c r="H966499" s="137"/>
    </row>
    <row r="966500" spans="2:8" x14ac:dyDescent="0.25">
      <c r="B966500" s="96"/>
      <c r="C966500" s="96"/>
      <c r="D966500" s="96"/>
      <c r="E966500" s="96"/>
      <c r="F966500" s="96"/>
      <c r="G966500" s="96"/>
      <c r="H966500" s="137"/>
    </row>
    <row r="966501" spans="2:8" x14ac:dyDescent="0.25">
      <c r="B966501" s="96"/>
      <c r="C966501" s="96"/>
      <c r="D966501" s="96"/>
      <c r="E966501" s="96"/>
      <c r="F966501" s="96"/>
      <c r="G966501" s="96"/>
      <c r="H966501" s="137"/>
    </row>
    <row r="966502" spans="2:8" x14ac:dyDescent="0.25">
      <c r="B966502" s="96"/>
      <c r="C966502" s="96"/>
      <c r="D966502" s="96"/>
      <c r="E966502" s="96"/>
      <c r="F966502" s="96"/>
      <c r="G966502" s="96"/>
      <c r="H966502" s="137"/>
    </row>
    <row r="966503" spans="2:8" x14ac:dyDescent="0.25">
      <c r="B966503" s="96"/>
      <c r="C966503" s="96"/>
      <c r="D966503" s="96"/>
      <c r="E966503" s="96"/>
      <c r="F966503" s="96"/>
      <c r="G966503" s="96"/>
      <c r="H966503" s="137"/>
    </row>
    <row r="966619" spans="2:8" x14ac:dyDescent="0.25">
      <c r="B966619" s="96"/>
      <c r="C966619" s="96"/>
      <c r="D966619" s="96"/>
      <c r="E966619" s="96"/>
      <c r="F966619" s="96"/>
      <c r="G966619" s="96"/>
      <c r="H966619" s="137"/>
    </row>
    <row r="966620" spans="2:8" x14ac:dyDescent="0.25">
      <c r="B966620" s="96"/>
      <c r="C966620" s="96"/>
      <c r="D966620" s="96"/>
      <c r="E966620" s="96"/>
      <c r="F966620" s="96"/>
      <c r="G966620" s="96"/>
      <c r="H966620" s="137"/>
    </row>
    <row r="966621" spans="2:8" x14ac:dyDescent="0.25">
      <c r="B966621" s="96"/>
      <c r="C966621" s="96"/>
      <c r="D966621" s="96"/>
      <c r="E966621" s="96"/>
      <c r="F966621" s="96"/>
      <c r="G966621" s="96"/>
      <c r="H966621" s="137"/>
    </row>
    <row r="966622" spans="2:8" x14ac:dyDescent="0.25">
      <c r="B966622" s="96"/>
      <c r="C966622" s="96"/>
      <c r="D966622" s="96"/>
      <c r="E966622" s="96"/>
      <c r="F966622" s="96"/>
      <c r="G966622" s="96"/>
      <c r="H966622" s="137"/>
    </row>
    <row r="966623" spans="2:8" x14ac:dyDescent="0.25">
      <c r="B966623" s="96"/>
      <c r="C966623" s="96"/>
      <c r="D966623" s="96"/>
      <c r="E966623" s="96"/>
      <c r="F966623" s="96"/>
      <c r="G966623" s="96"/>
      <c r="H966623" s="137"/>
    </row>
    <row r="966739" spans="2:8" x14ac:dyDescent="0.25">
      <c r="B966739" s="96"/>
      <c r="C966739" s="96"/>
      <c r="D966739" s="96"/>
      <c r="E966739" s="96"/>
      <c r="F966739" s="96"/>
      <c r="G966739" s="96"/>
      <c r="H966739" s="137"/>
    </row>
    <row r="966740" spans="2:8" x14ac:dyDescent="0.25">
      <c r="B966740" s="96"/>
      <c r="C966740" s="96"/>
      <c r="D966740" s="96"/>
      <c r="E966740" s="96"/>
      <c r="F966740" s="96"/>
      <c r="G966740" s="96"/>
      <c r="H966740" s="137"/>
    </row>
    <row r="966741" spans="2:8" x14ac:dyDescent="0.25">
      <c r="B966741" s="96"/>
      <c r="C966741" s="96"/>
      <c r="D966741" s="96"/>
      <c r="E966741" s="96"/>
      <c r="F966741" s="96"/>
      <c r="G966741" s="96"/>
      <c r="H966741" s="137"/>
    </row>
    <row r="966742" spans="2:8" x14ac:dyDescent="0.25">
      <c r="B966742" s="96"/>
      <c r="C966742" s="96"/>
      <c r="D966742" s="96"/>
      <c r="E966742" s="96"/>
      <c r="F966742" s="96"/>
      <c r="G966742" s="96"/>
      <c r="H966742" s="137"/>
    </row>
    <row r="966743" spans="2:8" x14ac:dyDescent="0.25">
      <c r="B966743" s="96"/>
      <c r="C966743" s="96"/>
      <c r="D966743" s="96"/>
      <c r="E966743" s="96"/>
      <c r="F966743" s="96"/>
      <c r="G966743" s="96"/>
      <c r="H966743" s="137"/>
    </row>
    <row r="966859" spans="2:8" x14ac:dyDescent="0.25">
      <c r="B966859" s="96"/>
      <c r="C966859" s="96"/>
      <c r="D966859" s="96"/>
      <c r="E966859" s="96"/>
      <c r="F966859" s="96"/>
      <c r="G966859" s="96"/>
      <c r="H966859" s="137"/>
    </row>
    <row r="966860" spans="2:8" x14ac:dyDescent="0.25">
      <c r="B966860" s="96"/>
      <c r="C966860" s="96"/>
      <c r="D966860" s="96"/>
      <c r="E966860" s="96"/>
      <c r="F966860" s="96"/>
      <c r="G966860" s="96"/>
      <c r="H966860" s="137"/>
    </row>
    <row r="966861" spans="2:8" x14ac:dyDescent="0.25">
      <c r="B966861" s="96"/>
      <c r="C966861" s="96"/>
      <c r="D966861" s="96"/>
      <c r="E966861" s="96"/>
      <c r="F966861" s="96"/>
      <c r="G966861" s="96"/>
      <c r="H966861" s="137"/>
    </row>
    <row r="966862" spans="2:8" x14ac:dyDescent="0.25">
      <c r="B966862" s="96"/>
      <c r="C966862" s="96"/>
      <c r="D966862" s="96"/>
      <c r="E966862" s="96"/>
      <c r="F966862" s="96"/>
      <c r="G966862" s="96"/>
      <c r="H966862" s="137"/>
    </row>
    <row r="966863" spans="2:8" x14ac:dyDescent="0.25">
      <c r="B966863" s="96"/>
      <c r="C966863" s="96"/>
      <c r="D966863" s="96"/>
      <c r="E966863" s="96"/>
      <c r="F966863" s="96"/>
      <c r="G966863" s="96"/>
      <c r="H966863" s="137"/>
    </row>
    <row r="966979" spans="2:8" x14ac:dyDescent="0.25">
      <c r="B966979" s="96"/>
      <c r="C966979" s="96"/>
      <c r="D966979" s="96"/>
      <c r="E966979" s="96"/>
      <c r="F966979" s="96"/>
      <c r="G966979" s="96"/>
      <c r="H966979" s="137"/>
    </row>
    <row r="966980" spans="2:8" x14ac:dyDescent="0.25">
      <c r="B966980" s="96"/>
      <c r="C966980" s="96"/>
      <c r="D966980" s="96"/>
      <c r="E966980" s="96"/>
      <c r="F966980" s="96"/>
      <c r="G966980" s="96"/>
      <c r="H966980" s="137"/>
    </row>
    <row r="966981" spans="2:8" x14ac:dyDescent="0.25">
      <c r="B966981" s="96"/>
      <c r="C966981" s="96"/>
      <c r="D966981" s="96"/>
      <c r="E966981" s="96"/>
      <c r="F966981" s="96"/>
      <c r="G966981" s="96"/>
      <c r="H966981" s="137"/>
    </row>
    <row r="966982" spans="2:8" x14ac:dyDescent="0.25">
      <c r="B966982" s="96"/>
      <c r="C966982" s="96"/>
      <c r="D966982" s="96"/>
      <c r="E966982" s="96"/>
      <c r="F966982" s="96"/>
      <c r="G966982" s="96"/>
      <c r="H966982" s="137"/>
    </row>
    <row r="966983" spans="2:8" x14ac:dyDescent="0.25">
      <c r="B966983" s="96"/>
      <c r="C966983" s="96"/>
      <c r="D966983" s="96"/>
      <c r="E966983" s="96"/>
      <c r="F966983" s="96"/>
      <c r="G966983" s="96"/>
      <c r="H966983" s="137"/>
    </row>
    <row r="967099" spans="2:8" x14ac:dyDescent="0.25">
      <c r="B967099" s="96"/>
      <c r="C967099" s="96"/>
      <c r="D967099" s="96"/>
      <c r="E967099" s="96"/>
      <c r="F967099" s="96"/>
      <c r="G967099" s="96"/>
      <c r="H967099" s="137"/>
    </row>
    <row r="967100" spans="2:8" x14ac:dyDescent="0.25">
      <c r="B967100" s="96"/>
      <c r="C967100" s="96"/>
      <c r="D967100" s="96"/>
      <c r="E967100" s="96"/>
      <c r="F967100" s="96"/>
      <c r="G967100" s="96"/>
      <c r="H967100" s="137"/>
    </row>
    <row r="967101" spans="2:8" x14ac:dyDescent="0.25">
      <c r="B967101" s="96"/>
      <c r="C967101" s="96"/>
      <c r="D967101" s="96"/>
      <c r="E967101" s="96"/>
      <c r="F967101" s="96"/>
      <c r="G967101" s="96"/>
      <c r="H967101" s="137"/>
    </row>
    <row r="967102" spans="2:8" x14ac:dyDescent="0.25">
      <c r="B967102" s="96"/>
      <c r="C967102" s="96"/>
      <c r="D967102" s="96"/>
      <c r="E967102" s="96"/>
      <c r="F967102" s="96"/>
      <c r="G967102" s="96"/>
      <c r="H967102" s="137"/>
    </row>
    <row r="967103" spans="2:8" x14ac:dyDescent="0.25">
      <c r="B967103" s="96"/>
      <c r="C967103" s="96"/>
      <c r="D967103" s="96"/>
      <c r="E967103" s="96"/>
      <c r="F967103" s="96"/>
      <c r="G967103" s="96"/>
      <c r="H967103" s="137"/>
    </row>
    <row r="967219" spans="2:8" x14ac:dyDescent="0.25">
      <c r="B967219" s="96"/>
      <c r="C967219" s="96"/>
      <c r="D967219" s="96"/>
      <c r="E967219" s="96"/>
      <c r="F967219" s="96"/>
      <c r="G967219" s="96"/>
      <c r="H967219" s="137"/>
    </row>
    <row r="967220" spans="2:8" x14ac:dyDescent="0.25">
      <c r="B967220" s="96"/>
      <c r="C967220" s="96"/>
      <c r="D967220" s="96"/>
      <c r="E967220" s="96"/>
      <c r="F967220" s="96"/>
      <c r="G967220" s="96"/>
      <c r="H967220" s="137"/>
    </row>
    <row r="967221" spans="2:8" x14ac:dyDescent="0.25">
      <c r="B967221" s="96"/>
      <c r="C967221" s="96"/>
      <c r="D967221" s="96"/>
      <c r="E967221" s="96"/>
      <c r="F967221" s="96"/>
      <c r="G967221" s="96"/>
      <c r="H967221" s="137"/>
    </row>
    <row r="967222" spans="2:8" x14ac:dyDescent="0.25">
      <c r="B967222" s="96"/>
      <c r="C967222" s="96"/>
      <c r="D967222" s="96"/>
      <c r="E967222" s="96"/>
      <c r="F967222" s="96"/>
      <c r="G967222" s="96"/>
      <c r="H967222" s="137"/>
    </row>
    <row r="967223" spans="2:8" x14ac:dyDescent="0.25">
      <c r="B967223" s="96"/>
      <c r="C967223" s="96"/>
      <c r="D967223" s="96"/>
      <c r="E967223" s="96"/>
      <c r="F967223" s="96"/>
      <c r="G967223" s="96"/>
      <c r="H967223" s="137"/>
    </row>
    <row r="967339" spans="2:8" x14ac:dyDescent="0.25">
      <c r="B967339" s="96"/>
      <c r="C967339" s="96"/>
      <c r="D967339" s="96"/>
      <c r="E967339" s="96"/>
      <c r="F967339" s="96"/>
      <c r="G967339" s="96"/>
      <c r="H967339" s="137"/>
    </row>
    <row r="967340" spans="2:8" x14ac:dyDescent="0.25">
      <c r="B967340" s="96"/>
      <c r="C967340" s="96"/>
      <c r="D967340" s="96"/>
      <c r="E967340" s="96"/>
      <c r="F967340" s="96"/>
      <c r="G967340" s="96"/>
      <c r="H967340" s="137"/>
    </row>
    <row r="967341" spans="2:8" x14ac:dyDescent="0.25">
      <c r="B967341" s="96"/>
      <c r="C967341" s="96"/>
      <c r="D967341" s="96"/>
      <c r="E967341" s="96"/>
      <c r="F967341" s="96"/>
      <c r="G967341" s="96"/>
      <c r="H967341" s="137"/>
    </row>
    <row r="967342" spans="2:8" x14ac:dyDescent="0.25">
      <c r="B967342" s="96"/>
      <c r="C967342" s="96"/>
      <c r="D967342" s="96"/>
      <c r="E967342" s="96"/>
      <c r="F967342" s="96"/>
      <c r="G967342" s="96"/>
      <c r="H967342" s="137"/>
    </row>
    <row r="967343" spans="2:8" x14ac:dyDescent="0.25">
      <c r="B967343" s="96"/>
      <c r="C967343" s="96"/>
      <c r="D967343" s="96"/>
      <c r="E967343" s="96"/>
      <c r="F967343" s="96"/>
      <c r="G967343" s="96"/>
      <c r="H967343" s="137"/>
    </row>
    <row r="967459" spans="2:8" x14ac:dyDescent="0.25">
      <c r="B967459" s="96"/>
      <c r="C967459" s="96"/>
      <c r="D967459" s="96"/>
      <c r="E967459" s="96"/>
      <c r="F967459" s="96"/>
      <c r="G967459" s="96"/>
      <c r="H967459" s="137"/>
    </row>
    <row r="967460" spans="2:8" x14ac:dyDescent="0.25">
      <c r="B967460" s="96"/>
      <c r="C967460" s="96"/>
      <c r="D967460" s="96"/>
      <c r="E967460" s="96"/>
      <c r="F967460" s="96"/>
      <c r="G967460" s="96"/>
      <c r="H967460" s="137"/>
    </row>
    <row r="967461" spans="2:8" x14ac:dyDescent="0.25">
      <c r="B967461" s="96"/>
      <c r="C967461" s="96"/>
      <c r="D967461" s="96"/>
      <c r="E967461" s="96"/>
      <c r="F967461" s="96"/>
      <c r="G967461" s="96"/>
      <c r="H967461" s="137"/>
    </row>
    <row r="967462" spans="2:8" x14ac:dyDescent="0.25">
      <c r="B967462" s="96"/>
      <c r="C967462" s="96"/>
      <c r="D967462" s="96"/>
      <c r="E967462" s="96"/>
      <c r="F967462" s="96"/>
      <c r="G967462" s="96"/>
      <c r="H967462" s="137"/>
    </row>
    <row r="967463" spans="2:8" x14ac:dyDescent="0.25">
      <c r="B967463" s="96"/>
      <c r="C967463" s="96"/>
      <c r="D967463" s="96"/>
      <c r="E967463" s="96"/>
      <c r="F967463" s="96"/>
      <c r="G967463" s="96"/>
      <c r="H967463" s="137"/>
    </row>
    <row r="967579" spans="2:8" x14ac:dyDescent="0.25">
      <c r="B967579" s="96"/>
      <c r="C967579" s="96"/>
      <c r="D967579" s="96"/>
      <c r="E967579" s="96"/>
      <c r="F967579" s="96"/>
      <c r="G967579" s="96"/>
      <c r="H967579" s="137"/>
    </row>
    <row r="967580" spans="2:8" x14ac:dyDescent="0.25">
      <c r="B967580" s="96"/>
      <c r="C967580" s="96"/>
      <c r="D967580" s="96"/>
      <c r="E967580" s="96"/>
      <c r="F967580" s="96"/>
      <c r="G967580" s="96"/>
      <c r="H967580" s="137"/>
    </row>
    <row r="967581" spans="2:8" x14ac:dyDescent="0.25">
      <c r="B967581" s="96"/>
      <c r="C967581" s="96"/>
      <c r="D967581" s="96"/>
      <c r="E967581" s="96"/>
      <c r="F967581" s="96"/>
      <c r="G967581" s="96"/>
      <c r="H967581" s="137"/>
    </row>
    <row r="967582" spans="2:8" x14ac:dyDescent="0.25">
      <c r="B967582" s="96"/>
      <c r="C967582" s="96"/>
      <c r="D967582" s="96"/>
      <c r="E967582" s="96"/>
      <c r="F967582" s="96"/>
      <c r="G967582" s="96"/>
      <c r="H967582" s="137"/>
    </row>
    <row r="967583" spans="2:8" x14ac:dyDescent="0.25">
      <c r="B967583" s="96"/>
      <c r="C967583" s="96"/>
      <c r="D967583" s="96"/>
      <c r="E967583" s="96"/>
      <c r="F967583" s="96"/>
      <c r="G967583" s="96"/>
      <c r="H967583" s="137"/>
    </row>
    <row r="967699" spans="2:8" x14ac:dyDescent="0.25">
      <c r="B967699" s="96"/>
      <c r="C967699" s="96"/>
      <c r="D967699" s="96"/>
      <c r="E967699" s="96"/>
      <c r="F967699" s="96"/>
      <c r="G967699" s="96"/>
      <c r="H967699" s="137"/>
    </row>
    <row r="967700" spans="2:8" x14ac:dyDescent="0.25">
      <c r="B967700" s="96"/>
      <c r="C967700" s="96"/>
      <c r="D967700" s="96"/>
      <c r="E967700" s="96"/>
      <c r="F967700" s="96"/>
      <c r="G967700" s="96"/>
      <c r="H967700" s="137"/>
    </row>
    <row r="967701" spans="2:8" x14ac:dyDescent="0.25">
      <c r="B967701" s="96"/>
      <c r="C967701" s="96"/>
      <c r="D967701" s="96"/>
      <c r="E967701" s="96"/>
      <c r="F967701" s="96"/>
      <c r="G967701" s="96"/>
      <c r="H967701" s="137"/>
    </row>
    <row r="967702" spans="2:8" x14ac:dyDescent="0.25">
      <c r="B967702" s="96"/>
      <c r="C967702" s="96"/>
      <c r="D967702" s="96"/>
      <c r="E967702" s="96"/>
      <c r="F967702" s="96"/>
      <c r="G967702" s="96"/>
      <c r="H967702" s="137"/>
    </row>
    <row r="967703" spans="2:8" x14ac:dyDescent="0.25">
      <c r="B967703" s="96"/>
      <c r="C967703" s="96"/>
      <c r="D967703" s="96"/>
      <c r="E967703" s="96"/>
      <c r="F967703" s="96"/>
      <c r="G967703" s="96"/>
      <c r="H967703" s="137"/>
    </row>
    <row r="967819" spans="2:8" x14ac:dyDescent="0.25">
      <c r="B967819" s="96"/>
      <c r="C967819" s="96"/>
      <c r="D967819" s="96"/>
      <c r="E967819" s="96"/>
      <c r="F967819" s="96"/>
      <c r="G967819" s="96"/>
      <c r="H967819" s="137"/>
    </row>
    <row r="967820" spans="2:8" x14ac:dyDescent="0.25">
      <c r="B967820" s="96"/>
      <c r="C967820" s="96"/>
      <c r="D967820" s="96"/>
      <c r="E967820" s="96"/>
      <c r="F967820" s="96"/>
      <c r="G967820" s="96"/>
      <c r="H967820" s="137"/>
    </row>
    <row r="967821" spans="2:8" x14ac:dyDescent="0.25">
      <c r="B967821" s="96"/>
      <c r="C967821" s="96"/>
      <c r="D967821" s="96"/>
      <c r="E967821" s="96"/>
      <c r="F967821" s="96"/>
      <c r="G967821" s="96"/>
      <c r="H967821" s="137"/>
    </row>
    <row r="967822" spans="2:8" x14ac:dyDescent="0.25">
      <c r="B967822" s="96"/>
      <c r="C967822" s="96"/>
      <c r="D967822" s="96"/>
      <c r="E967822" s="96"/>
      <c r="F967822" s="96"/>
      <c r="G967822" s="96"/>
      <c r="H967822" s="137"/>
    </row>
    <row r="967823" spans="2:8" x14ac:dyDescent="0.25">
      <c r="B967823" s="96"/>
      <c r="C967823" s="96"/>
      <c r="D967823" s="96"/>
      <c r="E967823" s="96"/>
      <c r="F967823" s="96"/>
      <c r="G967823" s="96"/>
      <c r="H967823" s="137"/>
    </row>
    <row r="967939" spans="2:8" x14ac:dyDescent="0.25">
      <c r="B967939" s="96"/>
      <c r="C967939" s="96"/>
      <c r="D967939" s="96"/>
      <c r="E967939" s="96"/>
      <c r="F967939" s="96"/>
      <c r="G967939" s="96"/>
      <c r="H967939" s="137"/>
    </row>
    <row r="967940" spans="2:8" x14ac:dyDescent="0.25">
      <c r="B967940" s="96"/>
      <c r="C967940" s="96"/>
      <c r="D967940" s="96"/>
      <c r="E967940" s="96"/>
      <c r="F967940" s="96"/>
      <c r="G967940" s="96"/>
      <c r="H967940" s="137"/>
    </row>
    <row r="967941" spans="2:8" x14ac:dyDescent="0.25">
      <c r="B967941" s="96"/>
      <c r="C967941" s="96"/>
      <c r="D967941" s="96"/>
      <c r="E967941" s="96"/>
      <c r="F967941" s="96"/>
      <c r="G967941" s="96"/>
      <c r="H967941" s="137"/>
    </row>
    <row r="967942" spans="2:8" x14ac:dyDescent="0.25">
      <c r="B967942" s="96"/>
      <c r="C967942" s="96"/>
      <c r="D967942" s="96"/>
      <c r="E967942" s="96"/>
      <c r="F967942" s="96"/>
      <c r="G967942" s="96"/>
      <c r="H967942" s="137"/>
    </row>
    <row r="967943" spans="2:8" x14ac:dyDescent="0.25">
      <c r="B967943" s="96"/>
      <c r="C967943" s="96"/>
      <c r="D967943" s="96"/>
      <c r="E967943" s="96"/>
      <c r="F967943" s="96"/>
      <c r="G967943" s="96"/>
      <c r="H967943" s="137"/>
    </row>
    <row r="968059" spans="2:8" x14ac:dyDescent="0.25">
      <c r="B968059" s="96"/>
      <c r="C968059" s="96"/>
      <c r="D968059" s="96"/>
      <c r="E968059" s="96"/>
      <c r="F968059" s="96"/>
      <c r="G968059" s="96"/>
      <c r="H968059" s="137"/>
    </row>
    <row r="968060" spans="2:8" x14ac:dyDescent="0.25">
      <c r="B968060" s="96"/>
      <c r="C968060" s="96"/>
      <c r="D968060" s="96"/>
      <c r="E968060" s="96"/>
      <c r="F968060" s="96"/>
      <c r="G968060" s="96"/>
      <c r="H968060" s="137"/>
    </row>
    <row r="968061" spans="2:8" x14ac:dyDescent="0.25">
      <c r="B968061" s="96"/>
      <c r="C968061" s="96"/>
      <c r="D968061" s="96"/>
      <c r="E968061" s="96"/>
      <c r="F968061" s="96"/>
      <c r="G968061" s="96"/>
      <c r="H968061" s="137"/>
    </row>
    <row r="968062" spans="2:8" x14ac:dyDescent="0.25">
      <c r="B968062" s="96"/>
      <c r="C968062" s="96"/>
      <c r="D968062" s="96"/>
      <c r="E968062" s="96"/>
      <c r="F968062" s="96"/>
      <c r="G968062" s="96"/>
      <c r="H968062" s="137"/>
    </row>
    <row r="968063" spans="2:8" x14ac:dyDescent="0.25">
      <c r="B968063" s="96"/>
      <c r="C968063" s="96"/>
      <c r="D968063" s="96"/>
      <c r="E968063" s="96"/>
      <c r="F968063" s="96"/>
      <c r="G968063" s="96"/>
      <c r="H968063" s="137"/>
    </row>
    <row r="968179" spans="2:8" x14ac:dyDescent="0.25">
      <c r="B968179" s="96"/>
      <c r="C968179" s="96"/>
      <c r="D968179" s="96"/>
      <c r="E968179" s="96"/>
      <c r="F968179" s="96"/>
      <c r="G968179" s="96"/>
      <c r="H968179" s="137"/>
    </row>
    <row r="968180" spans="2:8" x14ac:dyDescent="0.25">
      <c r="B968180" s="96"/>
      <c r="C968180" s="96"/>
      <c r="D968180" s="96"/>
      <c r="E968180" s="96"/>
      <c r="F968180" s="96"/>
      <c r="G968180" s="96"/>
      <c r="H968180" s="137"/>
    </row>
    <row r="968181" spans="2:8" x14ac:dyDescent="0.25">
      <c r="B968181" s="96"/>
      <c r="C968181" s="96"/>
      <c r="D968181" s="96"/>
      <c r="E968181" s="96"/>
      <c r="F968181" s="96"/>
      <c r="G968181" s="96"/>
      <c r="H968181" s="137"/>
    </row>
    <row r="968182" spans="2:8" x14ac:dyDescent="0.25">
      <c r="B968182" s="96"/>
      <c r="C968182" s="96"/>
      <c r="D968182" s="96"/>
      <c r="E968182" s="96"/>
      <c r="F968182" s="96"/>
      <c r="G968182" s="96"/>
      <c r="H968182" s="137"/>
    </row>
    <row r="968183" spans="2:8" x14ac:dyDescent="0.25">
      <c r="B968183" s="96"/>
      <c r="C968183" s="96"/>
      <c r="D968183" s="96"/>
      <c r="E968183" s="96"/>
      <c r="F968183" s="96"/>
      <c r="G968183" s="96"/>
      <c r="H968183" s="137"/>
    </row>
    <row r="968299" spans="2:8" x14ac:dyDescent="0.25">
      <c r="B968299" s="96"/>
      <c r="C968299" s="96"/>
      <c r="D968299" s="96"/>
      <c r="E968299" s="96"/>
      <c r="F968299" s="96"/>
      <c r="G968299" s="96"/>
      <c r="H968299" s="137"/>
    </row>
    <row r="968300" spans="2:8" x14ac:dyDescent="0.25">
      <c r="B968300" s="96"/>
      <c r="C968300" s="96"/>
      <c r="D968300" s="96"/>
      <c r="E968300" s="96"/>
      <c r="F968300" s="96"/>
      <c r="G968300" s="96"/>
      <c r="H968300" s="137"/>
    </row>
    <row r="968301" spans="2:8" x14ac:dyDescent="0.25">
      <c r="B968301" s="96"/>
      <c r="C968301" s="96"/>
      <c r="D968301" s="96"/>
      <c r="E968301" s="96"/>
      <c r="F968301" s="96"/>
      <c r="G968301" s="96"/>
      <c r="H968301" s="137"/>
    </row>
    <row r="968302" spans="2:8" x14ac:dyDescent="0.25">
      <c r="B968302" s="96"/>
      <c r="C968302" s="96"/>
      <c r="D968302" s="96"/>
      <c r="E968302" s="96"/>
      <c r="F968302" s="96"/>
      <c r="G968302" s="96"/>
      <c r="H968302" s="137"/>
    </row>
    <row r="968303" spans="2:8" x14ac:dyDescent="0.25">
      <c r="B968303" s="96"/>
      <c r="C968303" s="96"/>
      <c r="D968303" s="96"/>
      <c r="E968303" s="96"/>
      <c r="F968303" s="96"/>
      <c r="G968303" s="96"/>
      <c r="H968303" s="137"/>
    </row>
    <row r="968419" spans="2:8" x14ac:dyDescent="0.25">
      <c r="B968419" s="96"/>
      <c r="C968419" s="96"/>
      <c r="D968419" s="96"/>
      <c r="E968419" s="96"/>
      <c r="F968419" s="96"/>
      <c r="G968419" s="96"/>
      <c r="H968419" s="137"/>
    </row>
    <row r="968420" spans="2:8" x14ac:dyDescent="0.25">
      <c r="B968420" s="96"/>
      <c r="C968420" s="96"/>
      <c r="D968420" s="96"/>
      <c r="E968420" s="96"/>
      <c r="F968420" s="96"/>
      <c r="G968420" s="96"/>
      <c r="H968420" s="137"/>
    </row>
    <row r="968421" spans="2:8" x14ac:dyDescent="0.25">
      <c r="B968421" s="96"/>
      <c r="C968421" s="96"/>
      <c r="D968421" s="96"/>
      <c r="E968421" s="96"/>
      <c r="F968421" s="96"/>
      <c r="G968421" s="96"/>
      <c r="H968421" s="137"/>
    </row>
    <row r="968422" spans="2:8" x14ac:dyDescent="0.25">
      <c r="B968422" s="96"/>
      <c r="C968422" s="96"/>
      <c r="D968422" s="96"/>
      <c r="E968422" s="96"/>
      <c r="F968422" s="96"/>
      <c r="G968422" s="96"/>
      <c r="H968422" s="137"/>
    </row>
    <row r="968423" spans="2:8" x14ac:dyDescent="0.25">
      <c r="B968423" s="96"/>
      <c r="C968423" s="96"/>
      <c r="D968423" s="96"/>
      <c r="E968423" s="96"/>
      <c r="F968423" s="96"/>
      <c r="G968423" s="96"/>
      <c r="H968423" s="137"/>
    </row>
    <row r="968539" spans="2:8" x14ac:dyDescent="0.25">
      <c r="B968539" s="96"/>
      <c r="C968539" s="96"/>
      <c r="D968539" s="96"/>
      <c r="E968539" s="96"/>
      <c r="F968539" s="96"/>
      <c r="G968539" s="96"/>
      <c r="H968539" s="137"/>
    </row>
    <row r="968540" spans="2:8" x14ac:dyDescent="0.25">
      <c r="B968540" s="96"/>
      <c r="C968540" s="96"/>
      <c r="D968540" s="96"/>
      <c r="E968540" s="96"/>
      <c r="F968540" s="96"/>
      <c r="G968540" s="96"/>
      <c r="H968540" s="137"/>
    </row>
    <row r="968541" spans="2:8" x14ac:dyDescent="0.25">
      <c r="B968541" s="96"/>
      <c r="C968541" s="96"/>
      <c r="D968541" s="96"/>
      <c r="E968541" s="96"/>
      <c r="F968541" s="96"/>
      <c r="G968541" s="96"/>
      <c r="H968541" s="137"/>
    </row>
    <row r="968542" spans="2:8" x14ac:dyDescent="0.25">
      <c r="B968542" s="96"/>
      <c r="C968542" s="96"/>
      <c r="D968542" s="96"/>
      <c r="E968542" s="96"/>
      <c r="F968542" s="96"/>
      <c r="G968542" s="96"/>
      <c r="H968542" s="137"/>
    </row>
    <row r="968543" spans="2:8" x14ac:dyDescent="0.25">
      <c r="B968543" s="96"/>
      <c r="C968543" s="96"/>
      <c r="D968543" s="96"/>
      <c r="E968543" s="96"/>
      <c r="F968543" s="96"/>
      <c r="G968543" s="96"/>
      <c r="H968543" s="137"/>
    </row>
    <row r="968659" spans="2:8" x14ac:dyDescent="0.25">
      <c r="B968659" s="96"/>
      <c r="C968659" s="96"/>
      <c r="D968659" s="96"/>
      <c r="E968659" s="96"/>
      <c r="F968659" s="96"/>
      <c r="G968659" s="96"/>
      <c r="H968659" s="137"/>
    </row>
    <row r="968660" spans="2:8" x14ac:dyDescent="0.25">
      <c r="B968660" s="96"/>
      <c r="C968660" s="96"/>
      <c r="D968660" s="96"/>
      <c r="E968660" s="96"/>
      <c r="F968660" s="96"/>
      <c r="G968660" s="96"/>
      <c r="H968660" s="137"/>
    </row>
    <row r="968661" spans="2:8" x14ac:dyDescent="0.25">
      <c r="B968661" s="96"/>
      <c r="C968661" s="96"/>
      <c r="D968661" s="96"/>
      <c r="E968661" s="96"/>
      <c r="F968661" s="96"/>
      <c r="G968661" s="96"/>
      <c r="H968661" s="137"/>
    </row>
    <row r="968662" spans="2:8" x14ac:dyDescent="0.25">
      <c r="B968662" s="96"/>
      <c r="C968662" s="96"/>
      <c r="D968662" s="96"/>
      <c r="E968662" s="96"/>
      <c r="F968662" s="96"/>
      <c r="G968662" s="96"/>
      <c r="H968662" s="137"/>
    </row>
    <row r="968663" spans="2:8" x14ac:dyDescent="0.25">
      <c r="B968663" s="96"/>
      <c r="C968663" s="96"/>
      <c r="D968663" s="96"/>
      <c r="E968663" s="96"/>
      <c r="F968663" s="96"/>
      <c r="G968663" s="96"/>
      <c r="H968663" s="137"/>
    </row>
    <row r="968779" spans="2:8" x14ac:dyDescent="0.25">
      <c r="B968779" s="96"/>
      <c r="C968779" s="96"/>
      <c r="D968779" s="96"/>
      <c r="E968779" s="96"/>
      <c r="F968779" s="96"/>
      <c r="G968779" s="96"/>
      <c r="H968779" s="137"/>
    </row>
    <row r="968780" spans="2:8" x14ac:dyDescent="0.25">
      <c r="B968780" s="96"/>
      <c r="C968780" s="96"/>
      <c r="D968780" s="96"/>
      <c r="E968780" s="96"/>
      <c r="F968780" s="96"/>
      <c r="G968780" s="96"/>
      <c r="H968780" s="137"/>
    </row>
    <row r="968781" spans="2:8" x14ac:dyDescent="0.25">
      <c r="B968781" s="96"/>
      <c r="C968781" s="96"/>
      <c r="D968781" s="96"/>
      <c r="E968781" s="96"/>
      <c r="F968781" s="96"/>
      <c r="G968781" s="96"/>
      <c r="H968781" s="137"/>
    </row>
    <row r="968782" spans="2:8" x14ac:dyDescent="0.25">
      <c r="B968782" s="96"/>
      <c r="C968782" s="96"/>
      <c r="D968782" s="96"/>
      <c r="E968782" s="96"/>
      <c r="F968782" s="96"/>
      <c r="G968782" s="96"/>
      <c r="H968782" s="137"/>
    </row>
    <row r="968783" spans="2:8" x14ac:dyDescent="0.25">
      <c r="B968783" s="96"/>
      <c r="C968783" s="96"/>
      <c r="D968783" s="96"/>
      <c r="E968783" s="96"/>
      <c r="F968783" s="96"/>
      <c r="G968783" s="96"/>
      <c r="H968783" s="137"/>
    </row>
    <row r="968899" spans="2:8" x14ac:dyDescent="0.25">
      <c r="B968899" s="96"/>
      <c r="C968899" s="96"/>
      <c r="D968899" s="96"/>
      <c r="E968899" s="96"/>
      <c r="F968899" s="96"/>
      <c r="G968899" s="96"/>
      <c r="H968899" s="137"/>
    </row>
    <row r="968900" spans="2:8" x14ac:dyDescent="0.25">
      <c r="B968900" s="96"/>
      <c r="C968900" s="96"/>
      <c r="D968900" s="96"/>
      <c r="E968900" s="96"/>
      <c r="F968900" s="96"/>
      <c r="G968900" s="96"/>
      <c r="H968900" s="137"/>
    </row>
    <row r="968901" spans="2:8" x14ac:dyDescent="0.25">
      <c r="B968901" s="96"/>
      <c r="C968901" s="96"/>
      <c r="D968901" s="96"/>
      <c r="E968901" s="96"/>
      <c r="F968901" s="96"/>
      <c r="G968901" s="96"/>
      <c r="H968901" s="137"/>
    </row>
    <row r="968902" spans="2:8" x14ac:dyDescent="0.25">
      <c r="B968902" s="96"/>
      <c r="C968902" s="96"/>
      <c r="D968902" s="96"/>
      <c r="E968902" s="96"/>
      <c r="F968902" s="96"/>
      <c r="G968902" s="96"/>
      <c r="H968902" s="137"/>
    </row>
    <row r="968903" spans="2:8" x14ac:dyDescent="0.25">
      <c r="B968903" s="96"/>
      <c r="C968903" s="96"/>
      <c r="D968903" s="96"/>
      <c r="E968903" s="96"/>
      <c r="F968903" s="96"/>
      <c r="G968903" s="96"/>
      <c r="H968903" s="137"/>
    </row>
    <row r="969019" spans="2:8" x14ac:dyDescent="0.25">
      <c r="B969019" s="96"/>
      <c r="C969019" s="96"/>
      <c r="D969019" s="96"/>
      <c r="E969019" s="96"/>
      <c r="F969019" s="96"/>
      <c r="G969019" s="96"/>
      <c r="H969019" s="137"/>
    </row>
    <row r="969020" spans="2:8" x14ac:dyDescent="0.25">
      <c r="B969020" s="96"/>
      <c r="C969020" s="96"/>
      <c r="D969020" s="96"/>
      <c r="E969020" s="96"/>
      <c r="F969020" s="96"/>
      <c r="G969020" s="96"/>
      <c r="H969020" s="137"/>
    </row>
    <row r="969021" spans="2:8" x14ac:dyDescent="0.25">
      <c r="B969021" s="96"/>
      <c r="C969021" s="96"/>
      <c r="D969021" s="96"/>
      <c r="E969021" s="96"/>
      <c r="F969021" s="96"/>
      <c r="G969021" s="96"/>
      <c r="H969021" s="137"/>
    </row>
    <row r="969022" spans="2:8" x14ac:dyDescent="0.25">
      <c r="B969022" s="96"/>
      <c r="C969022" s="96"/>
      <c r="D969022" s="96"/>
      <c r="E969022" s="96"/>
      <c r="F969022" s="96"/>
      <c r="G969022" s="96"/>
      <c r="H969022" s="137"/>
    </row>
    <row r="969023" spans="2:8" x14ac:dyDescent="0.25">
      <c r="B969023" s="96"/>
      <c r="C969023" s="96"/>
      <c r="D969023" s="96"/>
      <c r="E969023" s="96"/>
      <c r="F969023" s="96"/>
      <c r="G969023" s="96"/>
      <c r="H969023" s="137"/>
    </row>
    <row r="969139" spans="2:8" x14ac:dyDescent="0.25">
      <c r="B969139" s="96"/>
      <c r="C969139" s="96"/>
      <c r="D969139" s="96"/>
      <c r="E969139" s="96"/>
      <c r="F969139" s="96"/>
      <c r="G969139" s="96"/>
      <c r="H969139" s="137"/>
    </row>
    <row r="969140" spans="2:8" x14ac:dyDescent="0.25">
      <c r="B969140" s="96"/>
      <c r="C969140" s="96"/>
      <c r="D969140" s="96"/>
      <c r="E969140" s="96"/>
      <c r="F969140" s="96"/>
      <c r="G969140" s="96"/>
      <c r="H969140" s="137"/>
    </row>
    <row r="969141" spans="2:8" x14ac:dyDescent="0.25">
      <c r="B969141" s="96"/>
      <c r="C969141" s="96"/>
      <c r="D969141" s="96"/>
      <c r="E969141" s="96"/>
      <c r="F969141" s="96"/>
      <c r="G969141" s="96"/>
      <c r="H969141" s="137"/>
    </row>
    <row r="969142" spans="2:8" x14ac:dyDescent="0.25">
      <c r="B969142" s="96"/>
      <c r="C969142" s="96"/>
      <c r="D969142" s="96"/>
      <c r="E969142" s="96"/>
      <c r="F969142" s="96"/>
      <c r="G969142" s="96"/>
      <c r="H969142" s="137"/>
    </row>
    <row r="969143" spans="2:8" x14ac:dyDescent="0.25">
      <c r="B969143" s="96"/>
      <c r="C969143" s="96"/>
      <c r="D969143" s="96"/>
      <c r="E969143" s="96"/>
      <c r="F969143" s="96"/>
      <c r="G969143" s="96"/>
      <c r="H969143" s="137"/>
    </row>
    <row r="969259" spans="2:8" x14ac:dyDescent="0.25">
      <c r="B969259" s="96"/>
      <c r="C969259" s="96"/>
      <c r="D969259" s="96"/>
      <c r="E969259" s="96"/>
      <c r="F969259" s="96"/>
      <c r="G969259" s="96"/>
      <c r="H969259" s="137"/>
    </row>
    <row r="969260" spans="2:8" x14ac:dyDescent="0.25">
      <c r="B969260" s="96"/>
      <c r="C969260" s="96"/>
      <c r="D969260" s="96"/>
      <c r="E969260" s="96"/>
      <c r="F969260" s="96"/>
      <c r="G969260" s="96"/>
      <c r="H969260" s="137"/>
    </row>
    <row r="969261" spans="2:8" x14ac:dyDescent="0.25">
      <c r="B969261" s="96"/>
      <c r="C969261" s="96"/>
      <c r="D969261" s="96"/>
      <c r="E969261" s="96"/>
      <c r="F969261" s="96"/>
      <c r="G969261" s="96"/>
      <c r="H969261" s="137"/>
    </row>
    <row r="969262" spans="2:8" x14ac:dyDescent="0.25">
      <c r="B969262" s="96"/>
      <c r="C969262" s="96"/>
      <c r="D969262" s="96"/>
      <c r="E969262" s="96"/>
      <c r="F969262" s="96"/>
      <c r="G969262" s="96"/>
      <c r="H969262" s="137"/>
    </row>
    <row r="969263" spans="2:8" x14ac:dyDescent="0.25">
      <c r="B969263" s="96"/>
      <c r="C969263" s="96"/>
      <c r="D969263" s="96"/>
      <c r="E969263" s="96"/>
      <c r="F969263" s="96"/>
      <c r="G969263" s="96"/>
      <c r="H969263" s="137"/>
    </row>
    <row r="969379" spans="2:8" x14ac:dyDescent="0.25">
      <c r="B969379" s="96"/>
      <c r="C969379" s="96"/>
      <c r="D969379" s="96"/>
      <c r="E969379" s="96"/>
      <c r="F969379" s="96"/>
      <c r="G969379" s="96"/>
      <c r="H969379" s="137"/>
    </row>
    <row r="969380" spans="2:8" x14ac:dyDescent="0.25">
      <c r="B969380" s="96"/>
      <c r="C969380" s="96"/>
      <c r="D969380" s="96"/>
      <c r="E969380" s="96"/>
      <c r="F969380" s="96"/>
      <c r="G969380" s="96"/>
      <c r="H969380" s="137"/>
    </row>
    <row r="969381" spans="2:8" x14ac:dyDescent="0.25">
      <c r="B969381" s="96"/>
      <c r="C969381" s="96"/>
      <c r="D969381" s="96"/>
      <c r="E969381" s="96"/>
      <c r="F969381" s="96"/>
      <c r="G969381" s="96"/>
      <c r="H969381" s="137"/>
    </row>
    <row r="969382" spans="2:8" x14ac:dyDescent="0.25">
      <c r="B969382" s="96"/>
      <c r="C969382" s="96"/>
      <c r="D969382" s="96"/>
      <c r="E969382" s="96"/>
      <c r="F969382" s="96"/>
      <c r="G969382" s="96"/>
      <c r="H969382" s="137"/>
    </row>
    <row r="969383" spans="2:8" x14ac:dyDescent="0.25">
      <c r="B969383" s="96"/>
      <c r="C969383" s="96"/>
      <c r="D969383" s="96"/>
      <c r="E969383" s="96"/>
      <c r="F969383" s="96"/>
      <c r="G969383" s="96"/>
      <c r="H969383" s="137"/>
    </row>
    <row r="969499" spans="2:8" x14ac:dyDescent="0.25">
      <c r="B969499" s="96"/>
      <c r="C969499" s="96"/>
      <c r="D969499" s="96"/>
      <c r="E969499" s="96"/>
      <c r="F969499" s="96"/>
      <c r="G969499" s="96"/>
      <c r="H969499" s="137"/>
    </row>
    <row r="969500" spans="2:8" x14ac:dyDescent="0.25">
      <c r="B969500" s="96"/>
      <c r="C969500" s="96"/>
      <c r="D969500" s="96"/>
      <c r="E969500" s="96"/>
      <c r="F969500" s="96"/>
      <c r="G969500" s="96"/>
      <c r="H969500" s="137"/>
    </row>
    <row r="969501" spans="2:8" x14ac:dyDescent="0.25">
      <c r="B969501" s="96"/>
      <c r="C969501" s="96"/>
      <c r="D969501" s="96"/>
      <c r="E969501" s="96"/>
      <c r="F969501" s="96"/>
      <c r="G969501" s="96"/>
      <c r="H969501" s="137"/>
    </row>
    <row r="969502" spans="2:8" x14ac:dyDescent="0.25">
      <c r="B969502" s="96"/>
      <c r="C969502" s="96"/>
      <c r="D969502" s="96"/>
      <c r="E969502" s="96"/>
      <c r="F969502" s="96"/>
      <c r="G969502" s="96"/>
      <c r="H969502" s="137"/>
    </row>
    <row r="969503" spans="2:8" x14ac:dyDescent="0.25">
      <c r="B969503" s="96"/>
      <c r="C969503" s="96"/>
      <c r="D969503" s="96"/>
      <c r="E969503" s="96"/>
      <c r="F969503" s="96"/>
      <c r="G969503" s="96"/>
      <c r="H969503" s="137"/>
    </row>
    <row r="969619" spans="2:8" x14ac:dyDescent="0.25">
      <c r="B969619" s="96"/>
      <c r="C969619" s="96"/>
      <c r="D969619" s="96"/>
      <c r="E969619" s="96"/>
      <c r="F969619" s="96"/>
      <c r="G969619" s="96"/>
      <c r="H969619" s="137"/>
    </row>
    <row r="969620" spans="2:8" x14ac:dyDescent="0.25">
      <c r="B969620" s="96"/>
      <c r="C969620" s="96"/>
      <c r="D969620" s="96"/>
      <c r="E969620" s="96"/>
      <c r="F969620" s="96"/>
      <c r="G969620" s="96"/>
      <c r="H969620" s="137"/>
    </row>
    <row r="969621" spans="2:8" x14ac:dyDescent="0.25">
      <c r="B969621" s="96"/>
      <c r="C969621" s="96"/>
      <c r="D969621" s="96"/>
      <c r="E969621" s="96"/>
      <c r="F969621" s="96"/>
      <c r="G969621" s="96"/>
      <c r="H969621" s="137"/>
    </row>
    <row r="969622" spans="2:8" x14ac:dyDescent="0.25">
      <c r="B969622" s="96"/>
      <c r="C969622" s="96"/>
      <c r="D969622" s="96"/>
      <c r="E969622" s="96"/>
      <c r="F969622" s="96"/>
      <c r="G969622" s="96"/>
      <c r="H969622" s="137"/>
    </row>
    <row r="969623" spans="2:8" x14ac:dyDescent="0.25">
      <c r="B969623" s="96"/>
      <c r="C969623" s="96"/>
      <c r="D969623" s="96"/>
      <c r="E969623" s="96"/>
      <c r="F969623" s="96"/>
      <c r="G969623" s="96"/>
      <c r="H969623" s="137"/>
    </row>
    <row r="969739" spans="2:8" x14ac:dyDescent="0.25">
      <c r="B969739" s="96"/>
      <c r="C969739" s="96"/>
      <c r="D969739" s="96"/>
      <c r="E969739" s="96"/>
      <c r="F969739" s="96"/>
      <c r="G969739" s="96"/>
      <c r="H969739" s="137"/>
    </row>
    <row r="969740" spans="2:8" x14ac:dyDescent="0.25">
      <c r="B969740" s="96"/>
      <c r="C969740" s="96"/>
      <c r="D969740" s="96"/>
      <c r="E969740" s="96"/>
      <c r="F969740" s="96"/>
      <c r="G969740" s="96"/>
      <c r="H969740" s="137"/>
    </row>
    <row r="969741" spans="2:8" x14ac:dyDescent="0.25">
      <c r="B969741" s="96"/>
      <c r="C969741" s="96"/>
      <c r="D969741" s="96"/>
      <c r="E969741" s="96"/>
      <c r="F969741" s="96"/>
      <c r="G969741" s="96"/>
      <c r="H969741" s="137"/>
    </row>
    <row r="969742" spans="2:8" x14ac:dyDescent="0.25">
      <c r="B969742" s="96"/>
      <c r="C969742" s="96"/>
      <c r="D969742" s="96"/>
      <c r="E969742" s="96"/>
      <c r="F969742" s="96"/>
      <c r="G969742" s="96"/>
      <c r="H969742" s="137"/>
    </row>
    <row r="969743" spans="2:8" x14ac:dyDescent="0.25">
      <c r="B969743" s="96"/>
      <c r="C969743" s="96"/>
      <c r="D969743" s="96"/>
      <c r="E969743" s="96"/>
      <c r="F969743" s="96"/>
      <c r="G969743" s="96"/>
      <c r="H969743" s="137"/>
    </row>
    <row r="969859" spans="2:8" x14ac:dyDescent="0.25">
      <c r="B969859" s="96"/>
      <c r="C969859" s="96"/>
      <c r="D969859" s="96"/>
      <c r="E969859" s="96"/>
      <c r="F969859" s="96"/>
      <c r="G969859" s="96"/>
      <c r="H969859" s="137"/>
    </row>
    <row r="969860" spans="2:8" x14ac:dyDescent="0.25">
      <c r="B969860" s="96"/>
      <c r="C969860" s="96"/>
      <c r="D969860" s="96"/>
      <c r="E969860" s="96"/>
      <c r="F969860" s="96"/>
      <c r="G969860" s="96"/>
      <c r="H969860" s="137"/>
    </row>
    <row r="969861" spans="2:8" x14ac:dyDescent="0.25">
      <c r="B969861" s="96"/>
      <c r="C969861" s="96"/>
      <c r="D969861" s="96"/>
      <c r="E969861" s="96"/>
      <c r="F969861" s="96"/>
      <c r="G969861" s="96"/>
      <c r="H969861" s="137"/>
    </row>
    <row r="969862" spans="2:8" x14ac:dyDescent="0.25">
      <c r="B969862" s="96"/>
      <c r="C969862" s="96"/>
      <c r="D969862" s="96"/>
      <c r="E969862" s="96"/>
      <c r="F969862" s="96"/>
      <c r="G969862" s="96"/>
      <c r="H969862" s="137"/>
    </row>
    <row r="969863" spans="2:8" x14ac:dyDescent="0.25">
      <c r="B969863" s="96"/>
      <c r="C969863" s="96"/>
      <c r="D969863" s="96"/>
      <c r="E969863" s="96"/>
      <c r="F969863" s="96"/>
      <c r="G969863" s="96"/>
      <c r="H969863" s="137"/>
    </row>
    <row r="969979" spans="2:8" x14ac:dyDescent="0.25">
      <c r="B969979" s="96"/>
      <c r="C969979" s="96"/>
      <c r="D969979" s="96"/>
      <c r="E969979" s="96"/>
      <c r="F969979" s="96"/>
      <c r="G969979" s="96"/>
      <c r="H969979" s="137"/>
    </row>
    <row r="969980" spans="2:8" x14ac:dyDescent="0.25">
      <c r="B969980" s="96"/>
      <c r="C969980" s="96"/>
      <c r="D969980" s="96"/>
      <c r="E969980" s="96"/>
      <c r="F969980" s="96"/>
      <c r="G969980" s="96"/>
      <c r="H969980" s="137"/>
    </row>
    <row r="969981" spans="2:8" x14ac:dyDescent="0.25">
      <c r="B969981" s="96"/>
      <c r="C969981" s="96"/>
      <c r="D969981" s="96"/>
      <c r="E969981" s="96"/>
      <c r="F969981" s="96"/>
      <c r="G969981" s="96"/>
      <c r="H969981" s="137"/>
    </row>
    <row r="969982" spans="2:8" x14ac:dyDescent="0.25">
      <c r="B969982" s="96"/>
      <c r="C969982" s="96"/>
      <c r="D969982" s="96"/>
      <c r="E969982" s="96"/>
      <c r="F969982" s="96"/>
      <c r="G969982" s="96"/>
      <c r="H969982" s="137"/>
    </row>
    <row r="969983" spans="2:8" x14ac:dyDescent="0.25">
      <c r="B969983" s="96"/>
      <c r="C969983" s="96"/>
      <c r="D969983" s="96"/>
      <c r="E969983" s="96"/>
      <c r="F969983" s="96"/>
      <c r="G969983" s="96"/>
      <c r="H969983" s="137"/>
    </row>
    <row r="970099" spans="2:8" x14ac:dyDescent="0.25">
      <c r="B970099" s="96"/>
      <c r="C970099" s="96"/>
      <c r="D970099" s="96"/>
      <c r="E970099" s="96"/>
      <c r="F970099" s="96"/>
      <c r="G970099" s="96"/>
      <c r="H970099" s="137"/>
    </row>
    <row r="970100" spans="2:8" x14ac:dyDescent="0.25">
      <c r="B970100" s="96"/>
      <c r="C970100" s="96"/>
      <c r="D970100" s="96"/>
      <c r="E970100" s="96"/>
      <c r="F970100" s="96"/>
      <c r="G970100" s="96"/>
      <c r="H970100" s="137"/>
    </row>
    <row r="970101" spans="2:8" x14ac:dyDescent="0.25">
      <c r="B970101" s="96"/>
      <c r="C970101" s="96"/>
      <c r="D970101" s="96"/>
      <c r="E970101" s="96"/>
      <c r="F970101" s="96"/>
      <c r="G970101" s="96"/>
      <c r="H970101" s="137"/>
    </row>
    <row r="970102" spans="2:8" x14ac:dyDescent="0.25">
      <c r="B970102" s="96"/>
      <c r="C970102" s="96"/>
      <c r="D970102" s="96"/>
      <c r="E970102" s="96"/>
      <c r="F970102" s="96"/>
      <c r="G970102" s="96"/>
      <c r="H970102" s="137"/>
    </row>
    <row r="970103" spans="2:8" x14ac:dyDescent="0.25">
      <c r="B970103" s="96"/>
      <c r="C970103" s="96"/>
      <c r="D970103" s="96"/>
      <c r="E970103" s="96"/>
      <c r="F970103" s="96"/>
      <c r="G970103" s="96"/>
      <c r="H970103" s="137"/>
    </row>
    <row r="970219" spans="2:8" x14ac:dyDescent="0.25">
      <c r="B970219" s="96"/>
      <c r="C970219" s="96"/>
      <c r="D970219" s="96"/>
      <c r="E970219" s="96"/>
      <c r="F970219" s="96"/>
      <c r="G970219" s="96"/>
      <c r="H970219" s="137"/>
    </row>
    <row r="970220" spans="2:8" x14ac:dyDescent="0.25">
      <c r="B970220" s="96"/>
      <c r="C970220" s="96"/>
      <c r="D970220" s="96"/>
      <c r="E970220" s="96"/>
      <c r="F970220" s="96"/>
      <c r="G970220" s="96"/>
      <c r="H970220" s="137"/>
    </row>
    <row r="970221" spans="2:8" x14ac:dyDescent="0.25">
      <c r="B970221" s="96"/>
      <c r="C970221" s="96"/>
      <c r="D970221" s="96"/>
      <c r="E970221" s="96"/>
      <c r="F970221" s="96"/>
      <c r="G970221" s="96"/>
      <c r="H970221" s="137"/>
    </row>
    <row r="970222" spans="2:8" x14ac:dyDescent="0.25">
      <c r="B970222" s="96"/>
      <c r="C970222" s="96"/>
      <c r="D970222" s="96"/>
      <c r="E970222" s="96"/>
      <c r="F970222" s="96"/>
      <c r="G970222" s="96"/>
      <c r="H970222" s="137"/>
    </row>
    <row r="970223" spans="2:8" x14ac:dyDescent="0.25">
      <c r="B970223" s="96"/>
      <c r="C970223" s="96"/>
      <c r="D970223" s="96"/>
      <c r="E970223" s="96"/>
      <c r="F970223" s="96"/>
      <c r="G970223" s="96"/>
      <c r="H970223" s="137"/>
    </row>
    <row r="970339" spans="2:8" x14ac:dyDescent="0.25">
      <c r="B970339" s="96"/>
      <c r="C970339" s="96"/>
      <c r="D970339" s="96"/>
      <c r="E970339" s="96"/>
      <c r="F970339" s="96"/>
      <c r="G970339" s="96"/>
      <c r="H970339" s="137"/>
    </row>
    <row r="970340" spans="2:8" x14ac:dyDescent="0.25">
      <c r="B970340" s="96"/>
      <c r="C970340" s="96"/>
      <c r="D970340" s="96"/>
      <c r="E970340" s="96"/>
      <c r="F970340" s="96"/>
      <c r="G970340" s="96"/>
      <c r="H970340" s="137"/>
    </row>
    <row r="970341" spans="2:8" x14ac:dyDescent="0.25">
      <c r="B970341" s="96"/>
      <c r="C970341" s="96"/>
      <c r="D970341" s="96"/>
      <c r="E970341" s="96"/>
      <c r="F970341" s="96"/>
      <c r="G970341" s="96"/>
      <c r="H970341" s="137"/>
    </row>
    <row r="970342" spans="2:8" x14ac:dyDescent="0.25">
      <c r="B970342" s="96"/>
      <c r="C970342" s="96"/>
      <c r="D970342" s="96"/>
      <c r="E970342" s="96"/>
      <c r="F970342" s="96"/>
      <c r="G970342" s="96"/>
      <c r="H970342" s="137"/>
    </row>
    <row r="970343" spans="2:8" x14ac:dyDescent="0.25">
      <c r="B970343" s="96"/>
      <c r="C970343" s="96"/>
      <c r="D970343" s="96"/>
      <c r="E970343" s="96"/>
      <c r="F970343" s="96"/>
      <c r="G970343" s="96"/>
      <c r="H970343" s="137"/>
    </row>
    <row r="970459" spans="2:8" x14ac:dyDescent="0.25">
      <c r="B970459" s="96"/>
      <c r="C970459" s="96"/>
      <c r="D970459" s="96"/>
      <c r="E970459" s="96"/>
      <c r="F970459" s="96"/>
      <c r="G970459" s="96"/>
      <c r="H970459" s="137"/>
    </row>
    <row r="970460" spans="2:8" x14ac:dyDescent="0.25">
      <c r="B970460" s="96"/>
      <c r="C970460" s="96"/>
      <c r="D970460" s="96"/>
      <c r="E970460" s="96"/>
      <c r="F970460" s="96"/>
      <c r="G970460" s="96"/>
      <c r="H970460" s="137"/>
    </row>
    <row r="970461" spans="2:8" x14ac:dyDescent="0.25">
      <c r="B970461" s="96"/>
      <c r="C970461" s="96"/>
      <c r="D970461" s="96"/>
      <c r="E970461" s="96"/>
      <c r="F970461" s="96"/>
      <c r="G970461" s="96"/>
      <c r="H970461" s="137"/>
    </row>
    <row r="970462" spans="2:8" x14ac:dyDescent="0.25">
      <c r="B970462" s="96"/>
      <c r="C970462" s="96"/>
      <c r="D970462" s="96"/>
      <c r="E970462" s="96"/>
      <c r="F970462" s="96"/>
      <c r="G970462" s="96"/>
      <c r="H970462" s="137"/>
    </row>
    <row r="970463" spans="2:8" x14ac:dyDescent="0.25">
      <c r="B970463" s="96"/>
      <c r="C970463" s="96"/>
      <c r="D970463" s="96"/>
      <c r="E970463" s="96"/>
      <c r="F970463" s="96"/>
      <c r="G970463" s="96"/>
      <c r="H970463" s="137"/>
    </row>
    <row r="970579" spans="2:8" x14ac:dyDescent="0.25">
      <c r="B970579" s="96"/>
      <c r="C970579" s="96"/>
      <c r="D970579" s="96"/>
      <c r="E970579" s="96"/>
      <c r="F970579" s="96"/>
      <c r="G970579" s="96"/>
      <c r="H970579" s="137"/>
    </row>
    <row r="970580" spans="2:8" x14ac:dyDescent="0.25">
      <c r="B970580" s="96"/>
      <c r="C970580" s="96"/>
      <c r="D970580" s="96"/>
      <c r="E970580" s="96"/>
      <c r="F970580" s="96"/>
      <c r="G970580" s="96"/>
      <c r="H970580" s="137"/>
    </row>
    <row r="970581" spans="2:8" x14ac:dyDescent="0.25">
      <c r="B970581" s="96"/>
      <c r="C970581" s="96"/>
      <c r="D970581" s="96"/>
      <c r="E970581" s="96"/>
      <c r="F970581" s="96"/>
      <c r="G970581" s="96"/>
      <c r="H970581" s="137"/>
    </row>
    <row r="970582" spans="2:8" x14ac:dyDescent="0.25">
      <c r="B970582" s="96"/>
      <c r="C970582" s="96"/>
      <c r="D970582" s="96"/>
      <c r="E970582" s="96"/>
      <c r="F970582" s="96"/>
      <c r="G970582" s="96"/>
      <c r="H970582" s="137"/>
    </row>
    <row r="970583" spans="2:8" x14ac:dyDescent="0.25">
      <c r="B970583" s="96"/>
      <c r="C970583" s="96"/>
      <c r="D970583" s="96"/>
      <c r="E970583" s="96"/>
      <c r="F970583" s="96"/>
      <c r="G970583" s="96"/>
      <c r="H970583" s="137"/>
    </row>
    <row r="970699" spans="2:8" x14ac:dyDescent="0.25">
      <c r="B970699" s="96"/>
      <c r="C970699" s="96"/>
      <c r="D970699" s="96"/>
      <c r="E970699" s="96"/>
      <c r="F970699" s="96"/>
      <c r="G970699" s="96"/>
      <c r="H970699" s="137"/>
    </row>
    <row r="970700" spans="2:8" x14ac:dyDescent="0.25">
      <c r="B970700" s="96"/>
      <c r="C970700" s="96"/>
      <c r="D970700" s="96"/>
      <c r="E970700" s="96"/>
      <c r="F970700" s="96"/>
      <c r="G970700" s="96"/>
      <c r="H970700" s="137"/>
    </row>
    <row r="970701" spans="2:8" x14ac:dyDescent="0.25">
      <c r="B970701" s="96"/>
      <c r="C970701" s="96"/>
      <c r="D970701" s="96"/>
      <c r="E970701" s="96"/>
      <c r="F970701" s="96"/>
      <c r="G970701" s="96"/>
      <c r="H970701" s="137"/>
    </row>
    <row r="970702" spans="2:8" x14ac:dyDescent="0.25">
      <c r="B970702" s="96"/>
      <c r="C970702" s="96"/>
      <c r="D970702" s="96"/>
      <c r="E970702" s="96"/>
      <c r="F970702" s="96"/>
      <c r="G970702" s="96"/>
      <c r="H970702" s="137"/>
    </row>
    <row r="970703" spans="2:8" x14ac:dyDescent="0.25">
      <c r="B970703" s="96"/>
      <c r="C970703" s="96"/>
      <c r="D970703" s="96"/>
      <c r="E970703" s="96"/>
      <c r="F970703" s="96"/>
      <c r="G970703" s="96"/>
      <c r="H970703" s="137"/>
    </row>
    <row r="970819" spans="2:8" x14ac:dyDescent="0.25">
      <c r="B970819" s="96"/>
      <c r="C970819" s="96"/>
      <c r="D970819" s="96"/>
      <c r="E970819" s="96"/>
      <c r="F970819" s="96"/>
      <c r="G970819" s="96"/>
      <c r="H970819" s="137"/>
    </row>
    <row r="970820" spans="2:8" x14ac:dyDescent="0.25">
      <c r="B970820" s="96"/>
      <c r="C970820" s="96"/>
      <c r="D970820" s="96"/>
      <c r="E970820" s="96"/>
      <c r="F970820" s="96"/>
      <c r="G970820" s="96"/>
      <c r="H970820" s="137"/>
    </row>
    <row r="970821" spans="2:8" x14ac:dyDescent="0.25">
      <c r="B970821" s="96"/>
      <c r="C970821" s="96"/>
      <c r="D970821" s="96"/>
      <c r="E970821" s="96"/>
      <c r="F970821" s="96"/>
      <c r="G970821" s="96"/>
      <c r="H970821" s="137"/>
    </row>
    <row r="970822" spans="2:8" x14ac:dyDescent="0.25">
      <c r="B970822" s="96"/>
      <c r="C970822" s="96"/>
      <c r="D970822" s="96"/>
      <c r="E970822" s="96"/>
      <c r="F970822" s="96"/>
      <c r="G970822" s="96"/>
      <c r="H970822" s="137"/>
    </row>
    <row r="970823" spans="2:8" x14ac:dyDescent="0.25">
      <c r="B970823" s="96"/>
      <c r="C970823" s="96"/>
      <c r="D970823" s="96"/>
      <c r="E970823" s="96"/>
      <c r="F970823" s="96"/>
      <c r="G970823" s="96"/>
      <c r="H970823" s="137"/>
    </row>
    <row r="970939" spans="2:8" x14ac:dyDescent="0.25">
      <c r="B970939" s="96"/>
      <c r="C970939" s="96"/>
      <c r="D970939" s="96"/>
      <c r="E970939" s="96"/>
      <c r="F970939" s="96"/>
      <c r="G970939" s="96"/>
      <c r="H970939" s="137"/>
    </row>
    <row r="970940" spans="2:8" x14ac:dyDescent="0.25">
      <c r="B970940" s="96"/>
      <c r="C970940" s="96"/>
      <c r="D970940" s="96"/>
      <c r="E970940" s="96"/>
      <c r="F970940" s="96"/>
      <c r="G970940" s="96"/>
      <c r="H970940" s="137"/>
    </row>
    <row r="970941" spans="2:8" x14ac:dyDescent="0.25">
      <c r="B970941" s="96"/>
      <c r="C970941" s="96"/>
      <c r="D970941" s="96"/>
      <c r="E970941" s="96"/>
      <c r="F970941" s="96"/>
      <c r="G970941" s="96"/>
      <c r="H970941" s="137"/>
    </row>
    <row r="970942" spans="2:8" x14ac:dyDescent="0.25">
      <c r="B970942" s="96"/>
      <c r="C970942" s="96"/>
      <c r="D970942" s="96"/>
      <c r="E970942" s="96"/>
      <c r="F970942" s="96"/>
      <c r="G970942" s="96"/>
      <c r="H970942" s="137"/>
    </row>
    <row r="970943" spans="2:8" x14ac:dyDescent="0.25">
      <c r="B970943" s="96"/>
      <c r="C970943" s="96"/>
      <c r="D970943" s="96"/>
      <c r="E970943" s="96"/>
      <c r="F970943" s="96"/>
      <c r="G970943" s="96"/>
      <c r="H970943" s="137"/>
    </row>
    <row r="971059" spans="2:8" x14ac:dyDescent="0.25">
      <c r="B971059" s="96"/>
      <c r="C971059" s="96"/>
      <c r="D971059" s="96"/>
      <c r="E971059" s="96"/>
      <c r="F971059" s="96"/>
      <c r="G971059" s="96"/>
      <c r="H971059" s="137"/>
    </row>
    <row r="971060" spans="2:8" x14ac:dyDescent="0.25">
      <c r="B971060" s="96"/>
      <c r="C971060" s="96"/>
      <c r="D971060" s="96"/>
      <c r="E971060" s="96"/>
      <c r="F971060" s="96"/>
      <c r="G971060" s="96"/>
      <c r="H971060" s="137"/>
    </row>
    <row r="971061" spans="2:8" x14ac:dyDescent="0.25">
      <c r="B971061" s="96"/>
      <c r="C971061" s="96"/>
      <c r="D971061" s="96"/>
      <c r="E971061" s="96"/>
      <c r="F971061" s="96"/>
      <c r="G971061" s="96"/>
      <c r="H971061" s="137"/>
    </row>
    <row r="971062" spans="2:8" x14ac:dyDescent="0.25">
      <c r="B971062" s="96"/>
      <c r="C971062" s="96"/>
      <c r="D971062" s="96"/>
      <c r="E971062" s="96"/>
      <c r="F971062" s="96"/>
      <c r="G971062" s="96"/>
      <c r="H971062" s="137"/>
    </row>
    <row r="971063" spans="2:8" x14ac:dyDescent="0.25">
      <c r="B971063" s="96"/>
      <c r="C971063" s="96"/>
      <c r="D971063" s="96"/>
      <c r="E971063" s="96"/>
      <c r="F971063" s="96"/>
      <c r="G971063" s="96"/>
      <c r="H971063" s="137"/>
    </row>
    <row r="971179" spans="2:8" x14ac:dyDescent="0.25">
      <c r="B971179" s="96"/>
      <c r="C971179" s="96"/>
      <c r="D971179" s="96"/>
      <c r="E971179" s="96"/>
      <c r="F971179" s="96"/>
      <c r="G971179" s="96"/>
      <c r="H971179" s="137"/>
    </row>
    <row r="971180" spans="2:8" x14ac:dyDescent="0.25">
      <c r="B971180" s="96"/>
      <c r="C971180" s="96"/>
      <c r="D971180" s="96"/>
      <c r="E971180" s="96"/>
      <c r="F971180" s="96"/>
      <c r="G971180" s="96"/>
      <c r="H971180" s="137"/>
    </row>
    <row r="971181" spans="2:8" x14ac:dyDescent="0.25">
      <c r="B971181" s="96"/>
      <c r="C971181" s="96"/>
      <c r="D971181" s="96"/>
      <c r="E971181" s="96"/>
      <c r="F971181" s="96"/>
      <c r="G971181" s="96"/>
      <c r="H971181" s="137"/>
    </row>
    <row r="971182" spans="2:8" x14ac:dyDescent="0.25">
      <c r="B971182" s="96"/>
      <c r="C971182" s="96"/>
      <c r="D971182" s="96"/>
      <c r="E971182" s="96"/>
      <c r="F971182" s="96"/>
      <c r="G971182" s="96"/>
      <c r="H971182" s="137"/>
    </row>
    <row r="971183" spans="2:8" x14ac:dyDescent="0.25">
      <c r="B971183" s="96"/>
      <c r="C971183" s="96"/>
      <c r="D971183" s="96"/>
      <c r="E971183" s="96"/>
      <c r="F971183" s="96"/>
      <c r="G971183" s="96"/>
      <c r="H971183" s="137"/>
    </row>
    <row r="971299" spans="2:8" x14ac:dyDescent="0.25">
      <c r="B971299" s="96"/>
      <c r="C971299" s="96"/>
      <c r="D971299" s="96"/>
      <c r="E971299" s="96"/>
      <c r="F971299" s="96"/>
      <c r="G971299" s="96"/>
      <c r="H971299" s="137"/>
    </row>
    <row r="971300" spans="2:8" x14ac:dyDescent="0.25">
      <c r="B971300" s="96"/>
      <c r="C971300" s="96"/>
      <c r="D971300" s="96"/>
      <c r="E971300" s="96"/>
      <c r="F971300" s="96"/>
      <c r="G971300" s="96"/>
      <c r="H971300" s="137"/>
    </row>
    <row r="971301" spans="2:8" x14ac:dyDescent="0.25">
      <c r="B971301" s="96"/>
      <c r="C971301" s="96"/>
      <c r="D971301" s="96"/>
      <c r="E971301" s="96"/>
      <c r="F971301" s="96"/>
      <c r="G971301" s="96"/>
      <c r="H971301" s="137"/>
    </row>
    <row r="971302" spans="2:8" x14ac:dyDescent="0.25">
      <c r="B971302" s="96"/>
      <c r="C971302" s="96"/>
      <c r="D971302" s="96"/>
      <c r="E971302" s="96"/>
      <c r="F971302" s="96"/>
      <c r="G971302" s="96"/>
      <c r="H971302" s="137"/>
    </row>
    <row r="971303" spans="2:8" x14ac:dyDescent="0.25">
      <c r="B971303" s="96"/>
      <c r="C971303" s="96"/>
      <c r="D971303" s="96"/>
      <c r="E971303" s="96"/>
      <c r="F971303" s="96"/>
      <c r="G971303" s="96"/>
      <c r="H971303" s="137"/>
    </row>
    <row r="971419" spans="2:8" x14ac:dyDescent="0.25">
      <c r="B971419" s="96"/>
      <c r="C971419" s="96"/>
      <c r="D971419" s="96"/>
      <c r="E971419" s="96"/>
      <c r="F971419" s="96"/>
      <c r="G971419" s="96"/>
      <c r="H971419" s="137"/>
    </row>
    <row r="971420" spans="2:8" x14ac:dyDescent="0.25">
      <c r="B971420" s="96"/>
      <c r="C971420" s="96"/>
      <c r="D971420" s="96"/>
      <c r="E971420" s="96"/>
      <c r="F971420" s="96"/>
      <c r="G971420" s="96"/>
      <c r="H971420" s="137"/>
    </row>
    <row r="971421" spans="2:8" x14ac:dyDescent="0.25">
      <c r="B971421" s="96"/>
      <c r="C971421" s="96"/>
      <c r="D971421" s="96"/>
      <c r="E971421" s="96"/>
      <c r="F971421" s="96"/>
      <c r="G971421" s="96"/>
      <c r="H971421" s="137"/>
    </row>
    <row r="971422" spans="2:8" x14ac:dyDescent="0.25">
      <c r="B971422" s="96"/>
      <c r="C971422" s="96"/>
      <c r="D971422" s="96"/>
      <c r="E971422" s="96"/>
      <c r="F971422" s="96"/>
      <c r="G971422" s="96"/>
      <c r="H971422" s="137"/>
    </row>
    <row r="971423" spans="2:8" x14ac:dyDescent="0.25">
      <c r="B971423" s="96"/>
      <c r="C971423" s="96"/>
      <c r="D971423" s="96"/>
      <c r="E971423" s="96"/>
      <c r="F971423" s="96"/>
      <c r="G971423" s="96"/>
      <c r="H971423" s="137"/>
    </row>
    <row r="971539" spans="2:8" x14ac:dyDescent="0.25">
      <c r="B971539" s="96"/>
      <c r="C971539" s="96"/>
      <c r="D971539" s="96"/>
      <c r="E971539" s="96"/>
      <c r="F971539" s="96"/>
      <c r="G971539" s="96"/>
      <c r="H971539" s="137"/>
    </row>
    <row r="971540" spans="2:8" x14ac:dyDescent="0.25">
      <c r="B971540" s="96"/>
      <c r="C971540" s="96"/>
      <c r="D971540" s="96"/>
      <c r="E971540" s="96"/>
      <c r="F971540" s="96"/>
      <c r="G971540" s="96"/>
      <c r="H971540" s="137"/>
    </row>
    <row r="971541" spans="2:8" x14ac:dyDescent="0.25">
      <c r="B971541" s="96"/>
      <c r="C971541" s="96"/>
      <c r="D971541" s="96"/>
      <c r="E971541" s="96"/>
      <c r="F971541" s="96"/>
      <c r="G971541" s="96"/>
      <c r="H971541" s="137"/>
    </row>
    <row r="971542" spans="2:8" x14ac:dyDescent="0.25">
      <c r="B971542" s="96"/>
      <c r="C971542" s="96"/>
      <c r="D971542" s="96"/>
      <c r="E971542" s="96"/>
      <c r="F971542" s="96"/>
      <c r="G971542" s="96"/>
      <c r="H971542" s="137"/>
    </row>
    <row r="971543" spans="2:8" x14ac:dyDescent="0.25">
      <c r="B971543" s="96"/>
      <c r="C971543" s="96"/>
      <c r="D971543" s="96"/>
      <c r="E971543" s="96"/>
      <c r="F971543" s="96"/>
      <c r="G971543" s="96"/>
      <c r="H971543" s="137"/>
    </row>
    <row r="971659" spans="2:8" x14ac:dyDescent="0.25">
      <c r="B971659" s="96"/>
      <c r="C971659" s="96"/>
      <c r="D971659" s="96"/>
      <c r="E971659" s="96"/>
      <c r="F971659" s="96"/>
      <c r="G971659" s="96"/>
      <c r="H971659" s="137"/>
    </row>
    <row r="971660" spans="2:8" x14ac:dyDescent="0.25">
      <c r="B971660" s="96"/>
      <c r="C971660" s="96"/>
      <c r="D971660" s="96"/>
      <c r="E971660" s="96"/>
      <c r="F971660" s="96"/>
      <c r="G971660" s="96"/>
      <c r="H971660" s="137"/>
    </row>
    <row r="971661" spans="2:8" x14ac:dyDescent="0.25">
      <c r="B971661" s="96"/>
      <c r="C971661" s="96"/>
      <c r="D971661" s="96"/>
      <c r="E971661" s="96"/>
      <c r="F971661" s="96"/>
      <c r="G971661" s="96"/>
      <c r="H971661" s="137"/>
    </row>
    <row r="971662" spans="2:8" x14ac:dyDescent="0.25">
      <c r="B971662" s="96"/>
      <c r="C971662" s="96"/>
      <c r="D971662" s="96"/>
      <c r="E971662" s="96"/>
      <c r="F971662" s="96"/>
      <c r="G971662" s="96"/>
      <c r="H971662" s="137"/>
    </row>
    <row r="971663" spans="2:8" x14ac:dyDescent="0.25">
      <c r="B971663" s="96"/>
      <c r="C971663" s="96"/>
      <c r="D971663" s="96"/>
      <c r="E971663" s="96"/>
      <c r="F971663" s="96"/>
      <c r="G971663" s="96"/>
      <c r="H971663" s="137"/>
    </row>
    <row r="971779" spans="2:8" x14ac:dyDescent="0.25">
      <c r="B971779" s="96"/>
      <c r="C971779" s="96"/>
      <c r="D971779" s="96"/>
      <c r="E971779" s="96"/>
      <c r="F971779" s="96"/>
      <c r="G971779" s="96"/>
      <c r="H971779" s="137"/>
    </row>
    <row r="971780" spans="2:8" x14ac:dyDescent="0.25">
      <c r="B971780" s="96"/>
      <c r="C971780" s="96"/>
      <c r="D971780" s="96"/>
      <c r="E971780" s="96"/>
      <c r="F971780" s="96"/>
      <c r="G971780" s="96"/>
      <c r="H971780" s="137"/>
    </row>
    <row r="971781" spans="2:8" x14ac:dyDescent="0.25">
      <c r="B971781" s="96"/>
      <c r="C971781" s="96"/>
      <c r="D971781" s="96"/>
      <c r="E971781" s="96"/>
      <c r="F971781" s="96"/>
      <c r="G971781" s="96"/>
      <c r="H971781" s="137"/>
    </row>
    <row r="971782" spans="2:8" x14ac:dyDescent="0.25">
      <c r="B971782" s="96"/>
      <c r="C971782" s="96"/>
      <c r="D971782" s="96"/>
      <c r="E971782" s="96"/>
      <c r="F971782" s="96"/>
      <c r="G971782" s="96"/>
      <c r="H971782" s="137"/>
    </row>
    <row r="971783" spans="2:8" x14ac:dyDescent="0.25">
      <c r="B971783" s="96"/>
      <c r="C971783" s="96"/>
      <c r="D971783" s="96"/>
      <c r="E971783" s="96"/>
      <c r="F971783" s="96"/>
      <c r="G971783" s="96"/>
      <c r="H971783" s="137"/>
    </row>
    <row r="971899" spans="2:8" x14ac:dyDescent="0.25">
      <c r="B971899" s="96"/>
      <c r="C971899" s="96"/>
      <c r="D971899" s="96"/>
      <c r="E971899" s="96"/>
      <c r="F971899" s="96"/>
      <c r="G971899" s="96"/>
      <c r="H971899" s="137"/>
    </row>
    <row r="971900" spans="2:8" x14ac:dyDescent="0.25">
      <c r="B971900" s="96"/>
      <c r="C971900" s="96"/>
      <c r="D971900" s="96"/>
      <c r="E971900" s="96"/>
      <c r="F971900" s="96"/>
      <c r="G971900" s="96"/>
      <c r="H971900" s="137"/>
    </row>
    <row r="971901" spans="2:8" x14ac:dyDescent="0.25">
      <c r="B971901" s="96"/>
      <c r="C971901" s="96"/>
      <c r="D971901" s="96"/>
      <c r="E971901" s="96"/>
      <c r="F971901" s="96"/>
      <c r="G971901" s="96"/>
      <c r="H971901" s="137"/>
    </row>
    <row r="971902" spans="2:8" x14ac:dyDescent="0.25">
      <c r="B971902" s="96"/>
      <c r="C971902" s="96"/>
      <c r="D971902" s="96"/>
      <c r="E971902" s="96"/>
      <c r="F971902" s="96"/>
      <c r="G971902" s="96"/>
      <c r="H971902" s="137"/>
    </row>
    <row r="971903" spans="2:8" x14ac:dyDescent="0.25">
      <c r="B971903" s="96"/>
      <c r="C971903" s="96"/>
      <c r="D971903" s="96"/>
      <c r="E971903" s="96"/>
      <c r="F971903" s="96"/>
      <c r="G971903" s="96"/>
      <c r="H971903" s="137"/>
    </row>
    <row r="972019" spans="2:8" x14ac:dyDescent="0.25">
      <c r="B972019" s="96"/>
      <c r="C972019" s="96"/>
      <c r="D972019" s="96"/>
      <c r="E972019" s="96"/>
      <c r="F972019" s="96"/>
      <c r="G972019" s="96"/>
      <c r="H972019" s="137"/>
    </row>
    <row r="972020" spans="2:8" x14ac:dyDescent="0.25">
      <c r="B972020" s="96"/>
      <c r="C972020" s="96"/>
      <c r="D972020" s="96"/>
      <c r="E972020" s="96"/>
      <c r="F972020" s="96"/>
      <c r="G972020" s="96"/>
      <c r="H972020" s="137"/>
    </row>
    <row r="972021" spans="2:8" x14ac:dyDescent="0.25">
      <c r="B972021" s="96"/>
      <c r="C972021" s="96"/>
      <c r="D972021" s="96"/>
      <c r="E972021" s="96"/>
      <c r="F972021" s="96"/>
      <c r="G972021" s="96"/>
      <c r="H972021" s="137"/>
    </row>
    <row r="972022" spans="2:8" x14ac:dyDescent="0.25">
      <c r="B972022" s="96"/>
      <c r="C972022" s="96"/>
      <c r="D972022" s="96"/>
      <c r="E972022" s="96"/>
      <c r="F972022" s="96"/>
      <c r="G972022" s="96"/>
      <c r="H972022" s="137"/>
    </row>
    <row r="972023" spans="2:8" x14ac:dyDescent="0.25">
      <c r="B972023" s="96"/>
      <c r="C972023" s="96"/>
      <c r="D972023" s="96"/>
      <c r="E972023" s="96"/>
      <c r="F972023" s="96"/>
      <c r="G972023" s="96"/>
      <c r="H972023" s="137"/>
    </row>
    <row r="972139" spans="2:8" x14ac:dyDescent="0.25">
      <c r="B972139" s="96"/>
      <c r="C972139" s="96"/>
      <c r="D972139" s="96"/>
      <c r="E972139" s="96"/>
      <c r="F972139" s="96"/>
      <c r="G972139" s="96"/>
      <c r="H972139" s="137"/>
    </row>
    <row r="972140" spans="2:8" x14ac:dyDescent="0.25">
      <c r="B972140" s="96"/>
      <c r="C972140" s="96"/>
      <c r="D972140" s="96"/>
      <c r="E972140" s="96"/>
      <c r="F972140" s="96"/>
      <c r="G972140" s="96"/>
      <c r="H972140" s="137"/>
    </row>
    <row r="972141" spans="2:8" x14ac:dyDescent="0.25">
      <c r="B972141" s="96"/>
      <c r="C972141" s="96"/>
      <c r="D972141" s="96"/>
      <c r="E972141" s="96"/>
      <c r="F972141" s="96"/>
      <c r="G972141" s="96"/>
      <c r="H972141" s="137"/>
    </row>
    <row r="972142" spans="2:8" x14ac:dyDescent="0.25">
      <c r="B972142" s="96"/>
      <c r="C972142" s="96"/>
      <c r="D972142" s="96"/>
      <c r="E972142" s="96"/>
      <c r="F972142" s="96"/>
      <c r="G972142" s="96"/>
      <c r="H972142" s="137"/>
    </row>
    <row r="972143" spans="2:8" x14ac:dyDescent="0.25">
      <c r="B972143" s="96"/>
      <c r="C972143" s="96"/>
      <c r="D972143" s="96"/>
      <c r="E972143" s="96"/>
      <c r="F972143" s="96"/>
      <c r="G972143" s="96"/>
      <c r="H972143" s="137"/>
    </row>
    <row r="972259" spans="2:8" x14ac:dyDescent="0.25">
      <c r="B972259" s="96"/>
      <c r="C972259" s="96"/>
      <c r="D972259" s="96"/>
      <c r="E972259" s="96"/>
      <c r="F972259" s="96"/>
      <c r="G972259" s="96"/>
      <c r="H972259" s="137"/>
    </row>
    <row r="972260" spans="2:8" x14ac:dyDescent="0.25">
      <c r="B972260" s="96"/>
      <c r="C972260" s="96"/>
      <c r="D972260" s="96"/>
      <c r="E972260" s="96"/>
      <c r="F972260" s="96"/>
      <c r="G972260" s="96"/>
      <c r="H972260" s="137"/>
    </row>
    <row r="972261" spans="2:8" x14ac:dyDescent="0.25">
      <c r="B972261" s="96"/>
      <c r="C972261" s="96"/>
      <c r="D972261" s="96"/>
      <c r="E972261" s="96"/>
      <c r="F972261" s="96"/>
      <c r="G972261" s="96"/>
      <c r="H972261" s="137"/>
    </row>
    <row r="972262" spans="2:8" x14ac:dyDescent="0.25">
      <c r="B972262" s="96"/>
      <c r="C972262" s="96"/>
      <c r="D972262" s="96"/>
      <c r="E972262" s="96"/>
      <c r="F972262" s="96"/>
      <c r="G972262" s="96"/>
      <c r="H972262" s="137"/>
    </row>
    <row r="972263" spans="2:8" x14ac:dyDescent="0.25">
      <c r="B972263" s="96"/>
      <c r="C972263" s="96"/>
      <c r="D972263" s="96"/>
      <c r="E972263" s="96"/>
      <c r="F972263" s="96"/>
      <c r="G972263" s="96"/>
      <c r="H972263" s="137"/>
    </row>
    <row r="972379" spans="2:8" x14ac:dyDescent="0.25">
      <c r="B972379" s="96"/>
      <c r="C972379" s="96"/>
      <c r="D972379" s="96"/>
      <c r="E972379" s="96"/>
      <c r="F972379" s="96"/>
      <c r="G972379" s="96"/>
      <c r="H972379" s="137"/>
    </row>
    <row r="972380" spans="2:8" x14ac:dyDescent="0.25">
      <c r="B972380" s="96"/>
      <c r="C972380" s="96"/>
      <c r="D972380" s="96"/>
      <c r="E972380" s="96"/>
      <c r="F972380" s="96"/>
      <c r="G972380" s="96"/>
      <c r="H972380" s="137"/>
    </row>
    <row r="972381" spans="2:8" x14ac:dyDescent="0.25">
      <c r="B972381" s="96"/>
      <c r="C972381" s="96"/>
      <c r="D972381" s="96"/>
      <c r="E972381" s="96"/>
      <c r="F972381" s="96"/>
      <c r="G972381" s="96"/>
      <c r="H972381" s="137"/>
    </row>
    <row r="972382" spans="2:8" x14ac:dyDescent="0.25">
      <c r="B972382" s="96"/>
      <c r="C972382" s="96"/>
      <c r="D972382" s="96"/>
      <c r="E972382" s="96"/>
      <c r="F972382" s="96"/>
      <c r="G972382" s="96"/>
      <c r="H972382" s="137"/>
    </row>
    <row r="972383" spans="2:8" x14ac:dyDescent="0.25">
      <c r="B972383" s="96"/>
      <c r="C972383" s="96"/>
      <c r="D972383" s="96"/>
      <c r="E972383" s="96"/>
      <c r="F972383" s="96"/>
      <c r="G972383" s="96"/>
      <c r="H972383" s="137"/>
    </row>
    <row r="972499" spans="2:8" x14ac:dyDescent="0.25">
      <c r="B972499" s="96"/>
      <c r="C972499" s="96"/>
      <c r="D972499" s="96"/>
      <c r="E972499" s="96"/>
      <c r="F972499" s="96"/>
      <c r="G972499" s="96"/>
      <c r="H972499" s="137"/>
    </row>
    <row r="972500" spans="2:8" x14ac:dyDescent="0.25">
      <c r="B972500" s="96"/>
      <c r="C972500" s="96"/>
      <c r="D972500" s="96"/>
      <c r="E972500" s="96"/>
      <c r="F972500" s="96"/>
      <c r="G972500" s="96"/>
      <c r="H972500" s="137"/>
    </row>
    <row r="972501" spans="2:8" x14ac:dyDescent="0.25">
      <c r="B972501" s="96"/>
      <c r="C972501" s="96"/>
      <c r="D972501" s="96"/>
      <c r="E972501" s="96"/>
      <c r="F972501" s="96"/>
      <c r="G972501" s="96"/>
      <c r="H972501" s="137"/>
    </row>
    <row r="972502" spans="2:8" x14ac:dyDescent="0.25">
      <c r="B972502" s="96"/>
      <c r="C972502" s="96"/>
      <c r="D972502" s="96"/>
      <c r="E972502" s="96"/>
      <c r="F972502" s="96"/>
      <c r="G972502" s="96"/>
      <c r="H972502" s="137"/>
    </row>
    <row r="972503" spans="2:8" x14ac:dyDescent="0.25">
      <c r="B972503" s="96"/>
      <c r="C972503" s="96"/>
      <c r="D972503" s="96"/>
      <c r="E972503" s="96"/>
      <c r="F972503" s="96"/>
      <c r="G972503" s="96"/>
      <c r="H972503" s="137"/>
    </row>
    <row r="972619" spans="2:8" x14ac:dyDescent="0.25">
      <c r="B972619" s="96"/>
      <c r="C972619" s="96"/>
      <c r="D972619" s="96"/>
      <c r="E972619" s="96"/>
      <c r="F972619" s="96"/>
      <c r="G972619" s="96"/>
      <c r="H972619" s="137"/>
    </row>
    <row r="972620" spans="2:8" x14ac:dyDescent="0.25">
      <c r="B972620" s="96"/>
      <c r="C972620" s="96"/>
      <c r="D972620" s="96"/>
      <c r="E972620" s="96"/>
      <c r="F972620" s="96"/>
      <c r="G972620" s="96"/>
      <c r="H972620" s="137"/>
    </row>
    <row r="972621" spans="2:8" x14ac:dyDescent="0.25">
      <c r="B972621" s="96"/>
      <c r="C972621" s="96"/>
      <c r="D972621" s="96"/>
      <c r="E972621" s="96"/>
      <c r="F972621" s="96"/>
      <c r="G972621" s="96"/>
      <c r="H972621" s="137"/>
    </row>
    <row r="972622" spans="2:8" x14ac:dyDescent="0.25">
      <c r="B972622" s="96"/>
      <c r="C972622" s="96"/>
      <c r="D972622" s="96"/>
      <c r="E972622" s="96"/>
      <c r="F972622" s="96"/>
      <c r="G972622" s="96"/>
      <c r="H972622" s="137"/>
    </row>
    <row r="972623" spans="2:8" x14ac:dyDescent="0.25">
      <c r="B972623" s="96"/>
      <c r="C972623" s="96"/>
      <c r="D972623" s="96"/>
      <c r="E972623" s="96"/>
      <c r="F972623" s="96"/>
      <c r="G972623" s="96"/>
      <c r="H972623" s="137"/>
    </row>
    <row r="972739" spans="2:8" x14ac:dyDescent="0.25">
      <c r="B972739" s="96"/>
      <c r="C972739" s="96"/>
      <c r="D972739" s="96"/>
      <c r="E972739" s="96"/>
      <c r="F972739" s="96"/>
      <c r="G972739" s="96"/>
      <c r="H972739" s="137"/>
    </row>
    <row r="972740" spans="2:8" x14ac:dyDescent="0.25">
      <c r="B972740" s="96"/>
      <c r="C972740" s="96"/>
      <c r="D972740" s="96"/>
      <c r="E972740" s="96"/>
      <c r="F972740" s="96"/>
      <c r="G972740" s="96"/>
      <c r="H972740" s="137"/>
    </row>
    <row r="972741" spans="2:8" x14ac:dyDescent="0.25">
      <c r="B972741" s="96"/>
      <c r="C972741" s="96"/>
      <c r="D972741" s="96"/>
      <c r="E972741" s="96"/>
      <c r="F972741" s="96"/>
      <c r="G972741" s="96"/>
      <c r="H972741" s="137"/>
    </row>
    <row r="972742" spans="2:8" x14ac:dyDescent="0.25">
      <c r="B972742" s="96"/>
      <c r="C972742" s="96"/>
      <c r="D972742" s="96"/>
      <c r="E972742" s="96"/>
      <c r="F972742" s="96"/>
      <c r="G972742" s="96"/>
      <c r="H972742" s="137"/>
    </row>
    <row r="972743" spans="2:8" x14ac:dyDescent="0.25">
      <c r="B972743" s="96"/>
      <c r="C972743" s="96"/>
      <c r="D972743" s="96"/>
      <c r="E972743" s="96"/>
      <c r="F972743" s="96"/>
      <c r="G972743" s="96"/>
      <c r="H972743" s="137"/>
    </row>
    <row r="972859" spans="2:8" x14ac:dyDescent="0.25">
      <c r="B972859" s="96"/>
      <c r="C972859" s="96"/>
      <c r="D972859" s="96"/>
      <c r="E972859" s="96"/>
      <c r="F972859" s="96"/>
      <c r="G972859" s="96"/>
      <c r="H972859" s="137"/>
    </row>
    <row r="972860" spans="2:8" x14ac:dyDescent="0.25">
      <c r="B972860" s="96"/>
      <c r="C972860" s="96"/>
      <c r="D972860" s="96"/>
      <c r="E972860" s="96"/>
      <c r="F972860" s="96"/>
      <c r="G972860" s="96"/>
      <c r="H972860" s="137"/>
    </row>
    <row r="972861" spans="2:8" x14ac:dyDescent="0.25">
      <c r="B972861" s="96"/>
      <c r="C972861" s="96"/>
      <c r="D972861" s="96"/>
      <c r="E972861" s="96"/>
      <c r="F972861" s="96"/>
      <c r="G972861" s="96"/>
      <c r="H972861" s="137"/>
    </row>
    <row r="972862" spans="2:8" x14ac:dyDescent="0.25">
      <c r="B972862" s="96"/>
      <c r="C972862" s="96"/>
      <c r="D972862" s="96"/>
      <c r="E972862" s="96"/>
      <c r="F972862" s="96"/>
      <c r="G972862" s="96"/>
      <c r="H972862" s="137"/>
    </row>
    <row r="972863" spans="2:8" x14ac:dyDescent="0.25">
      <c r="B972863" s="96"/>
      <c r="C972863" s="96"/>
      <c r="D972863" s="96"/>
      <c r="E972863" s="96"/>
      <c r="F972863" s="96"/>
      <c r="G972863" s="96"/>
      <c r="H972863" s="137"/>
    </row>
    <row r="972979" spans="2:8" x14ac:dyDescent="0.25">
      <c r="B972979" s="96"/>
      <c r="C972979" s="96"/>
      <c r="D972979" s="96"/>
      <c r="E972979" s="96"/>
      <c r="F972979" s="96"/>
      <c r="G972979" s="96"/>
      <c r="H972979" s="137"/>
    </row>
    <row r="972980" spans="2:8" x14ac:dyDescent="0.25">
      <c r="B972980" s="96"/>
      <c r="C972980" s="96"/>
      <c r="D972980" s="96"/>
      <c r="E972980" s="96"/>
      <c r="F972980" s="96"/>
      <c r="G972980" s="96"/>
      <c r="H972980" s="137"/>
    </row>
    <row r="972981" spans="2:8" x14ac:dyDescent="0.25">
      <c r="B972981" s="96"/>
      <c r="C972981" s="96"/>
      <c r="D972981" s="96"/>
      <c r="E972981" s="96"/>
      <c r="F972981" s="96"/>
      <c r="G972981" s="96"/>
      <c r="H972981" s="137"/>
    </row>
    <row r="972982" spans="2:8" x14ac:dyDescent="0.25">
      <c r="B972982" s="96"/>
      <c r="C972982" s="96"/>
      <c r="D972982" s="96"/>
      <c r="E972982" s="96"/>
      <c r="F972982" s="96"/>
      <c r="G972982" s="96"/>
      <c r="H972982" s="137"/>
    </row>
    <row r="972983" spans="2:8" x14ac:dyDescent="0.25">
      <c r="B972983" s="96"/>
      <c r="C972983" s="96"/>
      <c r="D972983" s="96"/>
      <c r="E972983" s="96"/>
      <c r="F972983" s="96"/>
      <c r="G972983" s="96"/>
      <c r="H972983" s="137"/>
    </row>
    <row r="973099" spans="2:8" x14ac:dyDescent="0.25">
      <c r="B973099" s="96"/>
      <c r="C973099" s="96"/>
      <c r="D973099" s="96"/>
      <c r="E973099" s="96"/>
      <c r="F973099" s="96"/>
      <c r="G973099" s="96"/>
      <c r="H973099" s="137"/>
    </row>
    <row r="973100" spans="2:8" x14ac:dyDescent="0.25">
      <c r="B973100" s="96"/>
      <c r="C973100" s="96"/>
      <c r="D973100" s="96"/>
      <c r="E973100" s="96"/>
      <c r="F973100" s="96"/>
      <c r="G973100" s="96"/>
      <c r="H973100" s="137"/>
    </row>
    <row r="973101" spans="2:8" x14ac:dyDescent="0.25">
      <c r="B973101" s="96"/>
      <c r="C973101" s="96"/>
      <c r="D973101" s="96"/>
      <c r="E973101" s="96"/>
      <c r="F973101" s="96"/>
      <c r="G973101" s="96"/>
      <c r="H973101" s="137"/>
    </row>
    <row r="973102" spans="2:8" x14ac:dyDescent="0.25">
      <c r="B973102" s="96"/>
      <c r="C973102" s="96"/>
      <c r="D973102" s="96"/>
      <c r="E973102" s="96"/>
      <c r="F973102" s="96"/>
      <c r="G973102" s="96"/>
      <c r="H973102" s="137"/>
    </row>
    <row r="973103" spans="2:8" x14ac:dyDescent="0.25">
      <c r="B973103" s="96"/>
      <c r="C973103" s="96"/>
      <c r="D973103" s="96"/>
      <c r="E973103" s="96"/>
      <c r="F973103" s="96"/>
      <c r="G973103" s="96"/>
      <c r="H973103" s="137"/>
    </row>
    <row r="973219" spans="2:8" x14ac:dyDescent="0.25">
      <c r="B973219" s="96"/>
      <c r="C973219" s="96"/>
      <c r="D973219" s="96"/>
      <c r="E973219" s="96"/>
      <c r="F973219" s="96"/>
      <c r="G973219" s="96"/>
      <c r="H973219" s="137"/>
    </row>
    <row r="973220" spans="2:8" x14ac:dyDescent="0.25">
      <c r="B973220" s="96"/>
      <c r="C973220" s="96"/>
      <c r="D973220" s="96"/>
      <c r="E973220" s="96"/>
      <c r="F973220" s="96"/>
      <c r="G973220" s="96"/>
      <c r="H973220" s="137"/>
    </row>
    <row r="973221" spans="2:8" x14ac:dyDescent="0.25">
      <c r="B973221" s="96"/>
      <c r="C973221" s="96"/>
      <c r="D973221" s="96"/>
      <c r="E973221" s="96"/>
      <c r="F973221" s="96"/>
      <c r="G973221" s="96"/>
      <c r="H973221" s="137"/>
    </row>
    <row r="973222" spans="2:8" x14ac:dyDescent="0.25">
      <c r="B973222" s="96"/>
      <c r="C973222" s="96"/>
      <c r="D973222" s="96"/>
      <c r="E973222" s="96"/>
      <c r="F973222" s="96"/>
      <c r="G973222" s="96"/>
      <c r="H973222" s="137"/>
    </row>
    <row r="973223" spans="2:8" x14ac:dyDescent="0.25">
      <c r="B973223" s="96"/>
      <c r="C973223" s="96"/>
      <c r="D973223" s="96"/>
      <c r="E973223" s="96"/>
      <c r="F973223" s="96"/>
      <c r="G973223" s="96"/>
      <c r="H973223" s="137"/>
    </row>
    <row r="973339" spans="2:8" x14ac:dyDescent="0.25">
      <c r="B973339" s="96"/>
      <c r="C973339" s="96"/>
      <c r="D973339" s="96"/>
      <c r="E973339" s="96"/>
      <c r="F973339" s="96"/>
      <c r="G973339" s="96"/>
      <c r="H973339" s="137"/>
    </row>
    <row r="973340" spans="2:8" x14ac:dyDescent="0.25">
      <c r="B973340" s="96"/>
      <c r="C973340" s="96"/>
      <c r="D973340" s="96"/>
      <c r="E973340" s="96"/>
      <c r="F973340" s="96"/>
      <c r="G973340" s="96"/>
      <c r="H973340" s="137"/>
    </row>
    <row r="973341" spans="2:8" x14ac:dyDescent="0.25">
      <c r="B973341" s="96"/>
      <c r="C973341" s="96"/>
      <c r="D973341" s="96"/>
      <c r="E973341" s="96"/>
      <c r="F973341" s="96"/>
      <c r="G973341" s="96"/>
      <c r="H973341" s="137"/>
    </row>
    <row r="973342" spans="2:8" x14ac:dyDescent="0.25">
      <c r="B973342" s="96"/>
      <c r="C973342" s="96"/>
      <c r="D973342" s="96"/>
      <c r="E973342" s="96"/>
      <c r="F973342" s="96"/>
      <c r="G973342" s="96"/>
      <c r="H973342" s="137"/>
    </row>
    <row r="973343" spans="2:8" x14ac:dyDescent="0.25">
      <c r="B973343" s="96"/>
      <c r="C973343" s="96"/>
      <c r="D973343" s="96"/>
      <c r="E973343" s="96"/>
      <c r="F973343" s="96"/>
      <c r="G973343" s="96"/>
      <c r="H973343" s="137"/>
    </row>
    <row r="973459" spans="2:8" x14ac:dyDescent="0.25">
      <c r="B973459" s="96"/>
      <c r="C973459" s="96"/>
      <c r="D973459" s="96"/>
      <c r="E973459" s="96"/>
      <c r="F973459" s="96"/>
      <c r="G973459" s="96"/>
      <c r="H973459" s="137"/>
    </row>
    <row r="973460" spans="2:8" x14ac:dyDescent="0.25">
      <c r="B973460" s="96"/>
      <c r="C973460" s="96"/>
      <c r="D973460" s="96"/>
      <c r="E973460" s="96"/>
      <c r="F973460" s="96"/>
      <c r="G973460" s="96"/>
      <c r="H973460" s="137"/>
    </row>
    <row r="973461" spans="2:8" x14ac:dyDescent="0.25">
      <c r="B973461" s="96"/>
      <c r="C973461" s="96"/>
      <c r="D973461" s="96"/>
      <c r="E973461" s="96"/>
      <c r="F973461" s="96"/>
      <c r="G973461" s="96"/>
      <c r="H973461" s="137"/>
    </row>
    <row r="973462" spans="2:8" x14ac:dyDescent="0.25">
      <c r="B973462" s="96"/>
      <c r="C973462" s="96"/>
      <c r="D973462" s="96"/>
      <c r="E973462" s="96"/>
      <c r="F973462" s="96"/>
      <c r="G973462" s="96"/>
      <c r="H973462" s="137"/>
    </row>
    <row r="973463" spans="2:8" x14ac:dyDescent="0.25">
      <c r="B973463" s="96"/>
      <c r="C973463" s="96"/>
      <c r="D973463" s="96"/>
      <c r="E973463" s="96"/>
      <c r="F973463" s="96"/>
      <c r="G973463" s="96"/>
      <c r="H973463" s="137"/>
    </row>
    <row r="973579" spans="2:8" x14ac:dyDescent="0.25">
      <c r="B973579" s="96"/>
      <c r="C973579" s="96"/>
      <c r="D973579" s="96"/>
      <c r="E973579" s="96"/>
      <c r="F973579" s="96"/>
      <c r="G973579" s="96"/>
      <c r="H973579" s="137"/>
    </row>
    <row r="973580" spans="2:8" x14ac:dyDescent="0.25">
      <c r="B973580" s="96"/>
      <c r="C973580" s="96"/>
      <c r="D973580" s="96"/>
      <c r="E973580" s="96"/>
      <c r="F973580" s="96"/>
      <c r="G973580" s="96"/>
      <c r="H973580" s="137"/>
    </row>
    <row r="973581" spans="2:8" x14ac:dyDescent="0.25">
      <c r="B973581" s="96"/>
      <c r="C973581" s="96"/>
      <c r="D973581" s="96"/>
      <c r="E973581" s="96"/>
      <c r="F973581" s="96"/>
      <c r="G973581" s="96"/>
      <c r="H973581" s="137"/>
    </row>
    <row r="973582" spans="2:8" x14ac:dyDescent="0.25">
      <c r="B973582" s="96"/>
      <c r="C973582" s="96"/>
      <c r="D973582" s="96"/>
      <c r="E973582" s="96"/>
      <c r="F973582" s="96"/>
      <c r="G973582" s="96"/>
      <c r="H973582" s="137"/>
    </row>
    <row r="973583" spans="2:8" x14ac:dyDescent="0.25">
      <c r="B973583" s="96"/>
      <c r="C973583" s="96"/>
      <c r="D973583" s="96"/>
      <c r="E973583" s="96"/>
      <c r="F973583" s="96"/>
      <c r="G973583" s="96"/>
      <c r="H973583" s="137"/>
    </row>
    <row r="973699" spans="2:8" x14ac:dyDescent="0.25">
      <c r="B973699" s="96"/>
      <c r="C973699" s="96"/>
      <c r="D973699" s="96"/>
      <c r="E973699" s="96"/>
      <c r="F973699" s="96"/>
      <c r="G973699" s="96"/>
      <c r="H973699" s="137"/>
    </row>
    <row r="973700" spans="2:8" x14ac:dyDescent="0.25">
      <c r="B973700" s="96"/>
      <c r="C973700" s="96"/>
      <c r="D973700" s="96"/>
      <c r="E973700" s="96"/>
      <c r="F973700" s="96"/>
      <c r="G973700" s="96"/>
      <c r="H973700" s="137"/>
    </row>
    <row r="973701" spans="2:8" x14ac:dyDescent="0.25">
      <c r="B973701" s="96"/>
      <c r="C973701" s="96"/>
      <c r="D973701" s="96"/>
      <c r="E973701" s="96"/>
      <c r="F973701" s="96"/>
      <c r="G973701" s="96"/>
      <c r="H973701" s="137"/>
    </row>
    <row r="973702" spans="2:8" x14ac:dyDescent="0.25">
      <c r="B973702" s="96"/>
      <c r="C973702" s="96"/>
      <c r="D973702" s="96"/>
      <c r="E973702" s="96"/>
      <c r="F973702" s="96"/>
      <c r="G973702" s="96"/>
      <c r="H973702" s="137"/>
    </row>
    <row r="973703" spans="2:8" x14ac:dyDescent="0.25">
      <c r="B973703" s="96"/>
      <c r="C973703" s="96"/>
      <c r="D973703" s="96"/>
      <c r="E973703" s="96"/>
      <c r="F973703" s="96"/>
      <c r="G973703" s="96"/>
      <c r="H973703" s="137"/>
    </row>
    <row r="973819" spans="2:8" x14ac:dyDescent="0.25">
      <c r="B973819" s="96"/>
      <c r="C973819" s="96"/>
      <c r="D973819" s="96"/>
      <c r="E973819" s="96"/>
      <c r="F973819" s="96"/>
      <c r="G973819" s="96"/>
      <c r="H973819" s="137"/>
    </row>
    <row r="973820" spans="2:8" x14ac:dyDescent="0.25">
      <c r="B973820" s="96"/>
      <c r="C973820" s="96"/>
      <c r="D973820" s="96"/>
      <c r="E973820" s="96"/>
      <c r="F973820" s="96"/>
      <c r="G973820" s="96"/>
      <c r="H973820" s="137"/>
    </row>
    <row r="973821" spans="2:8" x14ac:dyDescent="0.25">
      <c r="B973821" s="96"/>
      <c r="C973821" s="96"/>
      <c r="D973821" s="96"/>
      <c r="E973821" s="96"/>
      <c r="F973821" s="96"/>
      <c r="G973821" s="96"/>
      <c r="H973821" s="137"/>
    </row>
    <row r="973822" spans="2:8" x14ac:dyDescent="0.25">
      <c r="B973822" s="96"/>
      <c r="C973822" s="96"/>
      <c r="D973822" s="96"/>
      <c r="E973822" s="96"/>
      <c r="F973822" s="96"/>
      <c r="G973822" s="96"/>
      <c r="H973822" s="137"/>
    </row>
    <row r="973823" spans="2:8" x14ac:dyDescent="0.25">
      <c r="B973823" s="96"/>
      <c r="C973823" s="96"/>
      <c r="D973823" s="96"/>
      <c r="E973823" s="96"/>
      <c r="F973823" s="96"/>
      <c r="G973823" s="96"/>
      <c r="H973823" s="137"/>
    </row>
    <row r="973939" spans="2:8" x14ac:dyDescent="0.25">
      <c r="B973939" s="96"/>
      <c r="C973939" s="96"/>
      <c r="D973939" s="96"/>
      <c r="E973939" s="96"/>
      <c r="F973939" s="96"/>
      <c r="G973939" s="96"/>
      <c r="H973939" s="137"/>
    </row>
    <row r="973940" spans="2:8" x14ac:dyDescent="0.25">
      <c r="B973940" s="96"/>
      <c r="C973940" s="96"/>
      <c r="D973940" s="96"/>
      <c r="E973940" s="96"/>
      <c r="F973940" s="96"/>
      <c r="G973940" s="96"/>
      <c r="H973940" s="137"/>
    </row>
    <row r="973941" spans="2:8" x14ac:dyDescent="0.25">
      <c r="B973941" s="96"/>
      <c r="C973941" s="96"/>
      <c r="D973941" s="96"/>
      <c r="E973941" s="96"/>
      <c r="F973941" s="96"/>
      <c r="G973941" s="96"/>
      <c r="H973941" s="137"/>
    </row>
    <row r="973942" spans="2:8" x14ac:dyDescent="0.25">
      <c r="B973942" s="96"/>
      <c r="C973942" s="96"/>
      <c r="D973942" s="96"/>
      <c r="E973942" s="96"/>
      <c r="F973942" s="96"/>
      <c r="G973942" s="96"/>
      <c r="H973942" s="137"/>
    </row>
    <row r="973943" spans="2:8" x14ac:dyDescent="0.25">
      <c r="B973943" s="96"/>
      <c r="C973943" s="96"/>
      <c r="D973943" s="96"/>
      <c r="E973943" s="96"/>
      <c r="F973943" s="96"/>
      <c r="G973943" s="96"/>
      <c r="H973943" s="137"/>
    </row>
    <row r="974059" spans="2:8" x14ac:dyDescent="0.25">
      <c r="B974059" s="96"/>
      <c r="C974059" s="96"/>
      <c r="D974059" s="96"/>
      <c r="E974059" s="96"/>
      <c r="F974059" s="96"/>
      <c r="G974059" s="96"/>
      <c r="H974059" s="137"/>
    </row>
    <row r="974060" spans="2:8" x14ac:dyDescent="0.25">
      <c r="B974060" s="96"/>
      <c r="C974060" s="96"/>
      <c r="D974060" s="96"/>
      <c r="E974060" s="96"/>
      <c r="F974060" s="96"/>
      <c r="G974060" s="96"/>
      <c r="H974060" s="137"/>
    </row>
    <row r="974061" spans="2:8" x14ac:dyDescent="0.25">
      <c r="B974061" s="96"/>
      <c r="C974061" s="96"/>
      <c r="D974061" s="96"/>
      <c r="E974061" s="96"/>
      <c r="F974061" s="96"/>
      <c r="G974061" s="96"/>
      <c r="H974061" s="137"/>
    </row>
    <row r="974062" spans="2:8" x14ac:dyDescent="0.25">
      <c r="B974062" s="96"/>
      <c r="C974062" s="96"/>
      <c r="D974062" s="96"/>
      <c r="E974062" s="96"/>
      <c r="F974062" s="96"/>
      <c r="G974062" s="96"/>
      <c r="H974062" s="137"/>
    </row>
    <row r="974063" spans="2:8" x14ac:dyDescent="0.25">
      <c r="B974063" s="96"/>
      <c r="C974063" s="96"/>
      <c r="D974063" s="96"/>
      <c r="E974063" s="96"/>
      <c r="F974063" s="96"/>
      <c r="G974063" s="96"/>
      <c r="H974063" s="137"/>
    </row>
    <row r="974179" spans="2:8" x14ac:dyDescent="0.25">
      <c r="B974179" s="96"/>
      <c r="C974179" s="96"/>
      <c r="D974179" s="96"/>
      <c r="E974179" s="96"/>
      <c r="F974179" s="96"/>
      <c r="G974179" s="96"/>
      <c r="H974179" s="137"/>
    </row>
    <row r="974180" spans="2:8" x14ac:dyDescent="0.25">
      <c r="B974180" s="96"/>
      <c r="C974180" s="96"/>
      <c r="D974180" s="96"/>
      <c r="E974180" s="96"/>
      <c r="F974180" s="96"/>
      <c r="G974180" s="96"/>
      <c r="H974180" s="137"/>
    </row>
    <row r="974181" spans="2:8" x14ac:dyDescent="0.25">
      <c r="B974181" s="96"/>
      <c r="C974181" s="96"/>
      <c r="D974181" s="96"/>
      <c r="E974181" s="96"/>
      <c r="F974181" s="96"/>
      <c r="G974181" s="96"/>
      <c r="H974181" s="137"/>
    </row>
    <row r="974182" spans="2:8" x14ac:dyDescent="0.25">
      <c r="B974182" s="96"/>
      <c r="C974182" s="96"/>
      <c r="D974182" s="96"/>
      <c r="E974182" s="96"/>
      <c r="F974182" s="96"/>
      <c r="G974182" s="96"/>
      <c r="H974182" s="137"/>
    </row>
    <row r="974183" spans="2:8" x14ac:dyDescent="0.25">
      <c r="B974183" s="96"/>
      <c r="C974183" s="96"/>
      <c r="D974183" s="96"/>
      <c r="E974183" s="96"/>
      <c r="F974183" s="96"/>
      <c r="G974183" s="96"/>
      <c r="H974183" s="137"/>
    </row>
    <row r="974299" spans="2:8" x14ac:dyDescent="0.25">
      <c r="B974299" s="96"/>
      <c r="C974299" s="96"/>
      <c r="D974299" s="96"/>
      <c r="E974299" s="96"/>
      <c r="F974299" s="96"/>
      <c r="G974299" s="96"/>
      <c r="H974299" s="137"/>
    </row>
    <row r="974300" spans="2:8" x14ac:dyDescent="0.25">
      <c r="B974300" s="96"/>
      <c r="C974300" s="96"/>
      <c r="D974300" s="96"/>
      <c r="E974300" s="96"/>
      <c r="F974300" s="96"/>
      <c r="G974300" s="96"/>
      <c r="H974300" s="137"/>
    </row>
    <row r="974301" spans="2:8" x14ac:dyDescent="0.25">
      <c r="B974301" s="96"/>
      <c r="C974301" s="96"/>
      <c r="D974301" s="96"/>
      <c r="E974301" s="96"/>
      <c r="F974301" s="96"/>
      <c r="G974301" s="96"/>
      <c r="H974301" s="137"/>
    </row>
    <row r="974302" spans="2:8" x14ac:dyDescent="0.25">
      <c r="B974302" s="96"/>
      <c r="C974302" s="96"/>
      <c r="D974302" s="96"/>
      <c r="E974302" s="96"/>
      <c r="F974302" s="96"/>
      <c r="G974302" s="96"/>
      <c r="H974302" s="137"/>
    </row>
    <row r="974303" spans="2:8" x14ac:dyDescent="0.25">
      <c r="B974303" s="96"/>
      <c r="C974303" s="96"/>
      <c r="D974303" s="96"/>
      <c r="E974303" s="96"/>
      <c r="F974303" s="96"/>
      <c r="G974303" s="96"/>
      <c r="H974303" s="137"/>
    </row>
    <row r="974419" spans="2:8" x14ac:dyDescent="0.25">
      <c r="B974419" s="96"/>
      <c r="C974419" s="96"/>
      <c r="D974419" s="96"/>
      <c r="E974419" s="96"/>
      <c r="F974419" s="96"/>
      <c r="G974419" s="96"/>
      <c r="H974419" s="137"/>
    </row>
    <row r="974420" spans="2:8" x14ac:dyDescent="0.25">
      <c r="B974420" s="96"/>
      <c r="C974420" s="96"/>
      <c r="D974420" s="96"/>
      <c r="E974420" s="96"/>
      <c r="F974420" s="96"/>
      <c r="G974420" s="96"/>
      <c r="H974420" s="137"/>
    </row>
    <row r="974421" spans="2:8" x14ac:dyDescent="0.25">
      <c r="B974421" s="96"/>
      <c r="C974421" s="96"/>
      <c r="D974421" s="96"/>
      <c r="E974421" s="96"/>
      <c r="F974421" s="96"/>
      <c r="G974421" s="96"/>
      <c r="H974421" s="137"/>
    </row>
    <row r="974422" spans="2:8" x14ac:dyDescent="0.25">
      <c r="B974422" s="96"/>
      <c r="C974422" s="96"/>
      <c r="D974422" s="96"/>
      <c r="E974422" s="96"/>
      <c r="F974422" s="96"/>
      <c r="G974422" s="96"/>
      <c r="H974422" s="137"/>
    </row>
    <row r="974423" spans="2:8" x14ac:dyDescent="0.25">
      <c r="B974423" s="96"/>
      <c r="C974423" s="96"/>
      <c r="D974423" s="96"/>
      <c r="E974423" s="96"/>
      <c r="F974423" s="96"/>
      <c r="G974423" s="96"/>
      <c r="H974423" s="137"/>
    </row>
    <row r="974539" spans="2:8" x14ac:dyDescent="0.25">
      <c r="B974539" s="96"/>
      <c r="C974539" s="96"/>
      <c r="D974539" s="96"/>
      <c r="E974539" s="96"/>
      <c r="F974539" s="96"/>
      <c r="G974539" s="96"/>
      <c r="H974539" s="137"/>
    </row>
    <row r="974540" spans="2:8" x14ac:dyDescent="0.25">
      <c r="B974540" s="96"/>
      <c r="C974540" s="96"/>
      <c r="D974540" s="96"/>
      <c r="E974540" s="96"/>
      <c r="F974540" s="96"/>
      <c r="G974540" s="96"/>
      <c r="H974540" s="137"/>
    </row>
    <row r="974541" spans="2:8" x14ac:dyDescent="0.25">
      <c r="B974541" s="96"/>
      <c r="C974541" s="96"/>
      <c r="D974541" s="96"/>
      <c r="E974541" s="96"/>
      <c r="F974541" s="96"/>
      <c r="G974541" s="96"/>
      <c r="H974541" s="137"/>
    </row>
    <row r="974542" spans="2:8" x14ac:dyDescent="0.25">
      <c r="B974542" s="96"/>
      <c r="C974542" s="96"/>
      <c r="D974542" s="96"/>
      <c r="E974542" s="96"/>
      <c r="F974542" s="96"/>
      <c r="G974542" s="96"/>
      <c r="H974542" s="137"/>
    </row>
    <row r="974543" spans="2:8" x14ac:dyDescent="0.25">
      <c r="B974543" s="96"/>
      <c r="C974543" s="96"/>
      <c r="D974543" s="96"/>
      <c r="E974543" s="96"/>
      <c r="F974543" s="96"/>
      <c r="G974543" s="96"/>
      <c r="H974543" s="137"/>
    </row>
    <row r="974659" spans="2:8" x14ac:dyDescent="0.25">
      <c r="B974659" s="96"/>
      <c r="C974659" s="96"/>
      <c r="D974659" s="96"/>
      <c r="E974659" s="96"/>
      <c r="F974659" s="96"/>
      <c r="G974659" s="96"/>
      <c r="H974659" s="137"/>
    </row>
    <row r="974660" spans="2:8" x14ac:dyDescent="0.25">
      <c r="B974660" s="96"/>
      <c r="C974660" s="96"/>
      <c r="D974660" s="96"/>
      <c r="E974660" s="96"/>
      <c r="F974660" s="96"/>
      <c r="G974660" s="96"/>
      <c r="H974660" s="137"/>
    </row>
    <row r="974661" spans="2:8" x14ac:dyDescent="0.25">
      <c r="B974661" s="96"/>
      <c r="C974661" s="96"/>
      <c r="D974661" s="96"/>
      <c r="E974661" s="96"/>
      <c r="F974661" s="96"/>
      <c r="G974661" s="96"/>
      <c r="H974661" s="137"/>
    </row>
    <row r="974662" spans="2:8" x14ac:dyDescent="0.25">
      <c r="B974662" s="96"/>
      <c r="C974662" s="96"/>
      <c r="D974662" s="96"/>
      <c r="E974662" s="96"/>
      <c r="F974662" s="96"/>
      <c r="G974662" s="96"/>
      <c r="H974662" s="137"/>
    </row>
    <row r="974663" spans="2:8" x14ac:dyDescent="0.25">
      <c r="B974663" s="96"/>
      <c r="C974663" s="96"/>
      <c r="D974663" s="96"/>
      <c r="E974663" s="96"/>
      <c r="F974663" s="96"/>
      <c r="G974663" s="96"/>
      <c r="H974663" s="137"/>
    </row>
    <row r="974779" spans="2:8" x14ac:dyDescent="0.25">
      <c r="B974779" s="96"/>
      <c r="C974779" s="96"/>
      <c r="D974779" s="96"/>
      <c r="E974779" s="96"/>
      <c r="F974779" s="96"/>
      <c r="G974779" s="96"/>
      <c r="H974779" s="137"/>
    </row>
    <row r="974780" spans="2:8" x14ac:dyDescent="0.25">
      <c r="B974780" s="96"/>
      <c r="C974780" s="96"/>
      <c r="D974780" s="96"/>
      <c r="E974780" s="96"/>
      <c r="F974780" s="96"/>
      <c r="G974780" s="96"/>
      <c r="H974780" s="137"/>
    </row>
    <row r="974781" spans="2:8" x14ac:dyDescent="0.25">
      <c r="B974781" s="96"/>
      <c r="C974781" s="96"/>
      <c r="D974781" s="96"/>
      <c r="E974781" s="96"/>
      <c r="F974781" s="96"/>
      <c r="G974781" s="96"/>
      <c r="H974781" s="137"/>
    </row>
    <row r="974782" spans="2:8" x14ac:dyDescent="0.25">
      <c r="B974782" s="96"/>
      <c r="C974782" s="96"/>
      <c r="D974782" s="96"/>
      <c r="E974782" s="96"/>
      <c r="F974782" s="96"/>
      <c r="G974782" s="96"/>
      <c r="H974782" s="137"/>
    </row>
    <row r="974783" spans="2:8" x14ac:dyDescent="0.25">
      <c r="B974783" s="96"/>
      <c r="C974783" s="96"/>
      <c r="D974783" s="96"/>
      <c r="E974783" s="96"/>
      <c r="F974783" s="96"/>
      <c r="G974783" s="96"/>
      <c r="H974783" s="137"/>
    </row>
    <row r="974899" spans="2:8" x14ac:dyDescent="0.25">
      <c r="B974899" s="96"/>
      <c r="C974899" s="96"/>
      <c r="D974899" s="96"/>
      <c r="E974899" s="96"/>
      <c r="F974899" s="96"/>
      <c r="G974899" s="96"/>
      <c r="H974899" s="137"/>
    </row>
    <row r="974900" spans="2:8" x14ac:dyDescent="0.25">
      <c r="B974900" s="96"/>
      <c r="C974900" s="96"/>
      <c r="D974900" s="96"/>
      <c r="E974900" s="96"/>
      <c r="F974900" s="96"/>
      <c r="G974900" s="96"/>
      <c r="H974900" s="137"/>
    </row>
    <row r="974901" spans="2:8" x14ac:dyDescent="0.25">
      <c r="B974901" s="96"/>
      <c r="C974901" s="96"/>
      <c r="D974901" s="96"/>
      <c r="E974901" s="96"/>
      <c r="F974901" s="96"/>
      <c r="G974901" s="96"/>
      <c r="H974901" s="137"/>
    </row>
    <row r="974902" spans="2:8" x14ac:dyDescent="0.25">
      <c r="B974902" s="96"/>
      <c r="C974902" s="96"/>
      <c r="D974902" s="96"/>
      <c r="E974902" s="96"/>
      <c r="F974902" s="96"/>
      <c r="G974902" s="96"/>
      <c r="H974902" s="137"/>
    </row>
    <row r="974903" spans="2:8" x14ac:dyDescent="0.25">
      <c r="B974903" s="96"/>
      <c r="C974903" s="96"/>
      <c r="D974903" s="96"/>
      <c r="E974903" s="96"/>
      <c r="F974903" s="96"/>
      <c r="G974903" s="96"/>
      <c r="H974903" s="137"/>
    </row>
    <row r="975019" spans="2:8" x14ac:dyDescent="0.25">
      <c r="B975019" s="96"/>
      <c r="C975019" s="96"/>
      <c r="D975019" s="96"/>
      <c r="E975019" s="96"/>
      <c r="F975019" s="96"/>
      <c r="G975019" s="96"/>
      <c r="H975019" s="137"/>
    </row>
    <row r="975020" spans="2:8" x14ac:dyDescent="0.25">
      <c r="B975020" s="96"/>
      <c r="C975020" s="96"/>
      <c r="D975020" s="96"/>
      <c r="E975020" s="96"/>
      <c r="F975020" s="96"/>
      <c r="G975020" s="96"/>
      <c r="H975020" s="137"/>
    </row>
    <row r="975021" spans="2:8" x14ac:dyDescent="0.25">
      <c r="B975021" s="96"/>
      <c r="C975021" s="96"/>
      <c r="D975021" s="96"/>
      <c r="E975021" s="96"/>
      <c r="F975021" s="96"/>
      <c r="G975021" s="96"/>
      <c r="H975021" s="137"/>
    </row>
    <row r="975022" spans="2:8" x14ac:dyDescent="0.25">
      <c r="B975022" s="96"/>
      <c r="C975022" s="96"/>
      <c r="D975022" s="96"/>
      <c r="E975022" s="96"/>
      <c r="F975022" s="96"/>
      <c r="G975022" s="96"/>
      <c r="H975022" s="137"/>
    </row>
    <row r="975023" spans="2:8" x14ac:dyDescent="0.25">
      <c r="B975023" s="96"/>
      <c r="C975023" s="96"/>
      <c r="D975023" s="96"/>
      <c r="E975023" s="96"/>
      <c r="F975023" s="96"/>
      <c r="G975023" s="96"/>
      <c r="H975023" s="137"/>
    </row>
    <row r="975139" spans="2:8" x14ac:dyDescent="0.25">
      <c r="B975139" s="96"/>
      <c r="C975139" s="96"/>
      <c r="D975139" s="96"/>
      <c r="E975139" s="96"/>
      <c r="F975139" s="96"/>
      <c r="G975139" s="96"/>
      <c r="H975139" s="137"/>
    </row>
    <row r="975140" spans="2:8" x14ac:dyDescent="0.25">
      <c r="B975140" s="96"/>
      <c r="C975140" s="96"/>
      <c r="D975140" s="96"/>
      <c r="E975140" s="96"/>
      <c r="F975140" s="96"/>
      <c r="G975140" s="96"/>
      <c r="H975140" s="137"/>
    </row>
    <row r="975141" spans="2:8" x14ac:dyDescent="0.25">
      <c r="B975141" s="96"/>
      <c r="C975141" s="96"/>
      <c r="D975141" s="96"/>
      <c r="E975141" s="96"/>
      <c r="F975141" s="96"/>
      <c r="G975141" s="96"/>
      <c r="H975141" s="137"/>
    </row>
    <row r="975142" spans="2:8" x14ac:dyDescent="0.25">
      <c r="B975142" s="96"/>
      <c r="C975142" s="96"/>
      <c r="D975142" s="96"/>
      <c r="E975142" s="96"/>
      <c r="F975142" s="96"/>
      <c r="G975142" s="96"/>
      <c r="H975142" s="137"/>
    </row>
    <row r="975143" spans="2:8" x14ac:dyDescent="0.25">
      <c r="B975143" s="96"/>
      <c r="C975143" s="96"/>
      <c r="D975143" s="96"/>
      <c r="E975143" s="96"/>
      <c r="F975143" s="96"/>
      <c r="G975143" s="96"/>
      <c r="H975143" s="137"/>
    </row>
    <row r="975259" spans="2:8" x14ac:dyDescent="0.25">
      <c r="B975259" s="96"/>
      <c r="C975259" s="96"/>
      <c r="D975259" s="96"/>
      <c r="E975259" s="96"/>
      <c r="F975259" s="96"/>
      <c r="G975259" s="96"/>
      <c r="H975259" s="137"/>
    </row>
    <row r="975260" spans="2:8" x14ac:dyDescent="0.25">
      <c r="B975260" s="96"/>
      <c r="C975260" s="96"/>
      <c r="D975260" s="96"/>
      <c r="E975260" s="96"/>
      <c r="F975260" s="96"/>
      <c r="G975260" s="96"/>
      <c r="H975260" s="137"/>
    </row>
    <row r="975261" spans="2:8" x14ac:dyDescent="0.25">
      <c r="B975261" s="96"/>
      <c r="C975261" s="96"/>
      <c r="D975261" s="96"/>
      <c r="E975261" s="96"/>
      <c r="F975261" s="96"/>
      <c r="G975261" s="96"/>
      <c r="H975261" s="137"/>
    </row>
    <row r="975262" spans="2:8" x14ac:dyDescent="0.25">
      <c r="B975262" s="96"/>
      <c r="C975262" s="96"/>
      <c r="D975262" s="96"/>
      <c r="E975262" s="96"/>
      <c r="F975262" s="96"/>
      <c r="G975262" s="96"/>
      <c r="H975262" s="137"/>
    </row>
    <row r="975263" spans="2:8" x14ac:dyDescent="0.25">
      <c r="B975263" s="96"/>
      <c r="C975263" s="96"/>
      <c r="D975263" s="96"/>
      <c r="E975263" s="96"/>
      <c r="F975263" s="96"/>
      <c r="G975263" s="96"/>
      <c r="H975263" s="137"/>
    </row>
    <row r="975379" spans="2:8" x14ac:dyDescent="0.25">
      <c r="B975379" s="96"/>
      <c r="C975379" s="96"/>
      <c r="D975379" s="96"/>
      <c r="E975379" s="96"/>
      <c r="F975379" s="96"/>
      <c r="G975379" s="96"/>
      <c r="H975379" s="137"/>
    </row>
    <row r="975380" spans="2:8" x14ac:dyDescent="0.25">
      <c r="B975380" s="96"/>
      <c r="C975380" s="96"/>
      <c r="D975380" s="96"/>
      <c r="E975380" s="96"/>
      <c r="F975380" s="96"/>
      <c r="G975380" s="96"/>
      <c r="H975380" s="137"/>
    </row>
    <row r="975381" spans="2:8" x14ac:dyDescent="0.25">
      <c r="B975381" s="96"/>
      <c r="C975381" s="96"/>
      <c r="D975381" s="96"/>
      <c r="E975381" s="96"/>
      <c r="F975381" s="96"/>
      <c r="G975381" s="96"/>
      <c r="H975381" s="137"/>
    </row>
    <row r="975382" spans="2:8" x14ac:dyDescent="0.25">
      <c r="B975382" s="96"/>
      <c r="C975382" s="96"/>
      <c r="D975382" s="96"/>
      <c r="E975382" s="96"/>
      <c r="F975382" s="96"/>
      <c r="G975382" s="96"/>
      <c r="H975382" s="137"/>
    </row>
    <row r="975383" spans="2:8" x14ac:dyDescent="0.25">
      <c r="B975383" s="96"/>
      <c r="C975383" s="96"/>
      <c r="D975383" s="96"/>
      <c r="E975383" s="96"/>
      <c r="F975383" s="96"/>
      <c r="G975383" s="96"/>
      <c r="H975383" s="137"/>
    </row>
    <row r="975499" spans="2:8" x14ac:dyDescent="0.25">
      <c r="B975499" s="96"/>
      <c r="C975499" s="96"/>
      <c r="D975499" s="96"/>
      <c r="E975499" s="96"/>
      <c r="F975499" s="96"/>
      <c r="G975499" s="96"/>
      <c r="H975499" s="137"/>
    </row>
    <row r="975500" spans="2:8" x14ac:dyDescent="0.25">
      <c r="B975500" s="96"/>
      <c r="C975500" s="96"/>
      <c r="D975500" s="96"/>
      <c r="E975500" s="96"/>
      <c r="F975500" s="96"/>
      <c r="G975500" s="96"/>
      <c r="H975500" s="137"/>
    </row>
    <row r="975501" spans="2:8" x14ac:dyDescent="0.25">
      <c r="B975501" s="96"/>
      <c r="C975501" s="96"/>
      <c r="D975501" s="96"/>
      <c r="E975501" s="96"/>
      <c r="F975501" s="96"/>
      <c r="G975501" s="96"/>
      <c r="H975501" s="137"/>
    </row>
    <row r="975502" spans="2:8" x14ac:dyDescent="0.25">
      <c r="B975502" s="96"/>
      <c r="C975502" s="96"/>
      <c r="D975502" s="96"/>
      <c r="E975502" s="96"/>
      <c r="F975502" s="96"/>
      <c r="G975502" s="96"/>
      <c r="H975502" s="137"/>
    </row>
    <row r="975503" spans="2:8" x14ac:dyDescent="0.25">
      <c r="B975503" s="96"/>
      <c r="C975503" s="96"/>
      <c r="D975503" s="96"/>
      <c r="E975503" s="96"/>
      <c r="F975503" s="96"/>
      <c r="G975503" s="96"/>
      <c r="H975503" s="137"/>
    </row>
    <row r="975619" spans="2:8" x14ac:dyDescent="0.25">
      <c r="B975619" s="96"/>
      <c r="C975619" s="96"/>
      <c r="D975619" s="96"/>
      <c r="E975619" s="96"/>
      <c r="F975619" s="96"/>
      <c r="G975619" s="96"/>
      <c r="H975619" s="137"/>
    </row>
    <row r="975620" spans="2:8" x14ac:dyDescent="0.25">
      <c r="B975620" s="96"/>
      <c r="C975620" s="96"/>
      <c r="D975620" s="96"/>
      <c r="E975620" s="96"/>
      <c r="F975620" s="96"/>
      <c r="G975620" s="96"/>
      <c r="H975620" s="137"/>
    </row>
    <row r="975621" spans="2:8" x14ac:dyDescent="0.25">
      <c r="B975621" s="96"/>
      <c r="C975621" s="96"/>
      <c r="D975621" s="96"/>
      <c r="E975621" s="96"/>
      <c r="F975621" s="96"/>
      <c r="G975621" s="96"/>
      <c r="H975621" s="137"/>
    </row>
    <row r="975622" spans="2:8" x14ac:dyDescent="0.25">
      <c r="B975622" s="96"/>
      <c r="C975622" s="96"/>
      <c r="D975622" s="96"/>
      <c r="E975622" s="96"/>
      <c r="F975622" s="96"/>
      <c r="G975622" s="96"/>
      <c r="H975622" s="137"/>
    </row>
    <row r="975623" spans="2:8" x14ac:dyDescent="0.25">
      <c r="B975623" s="96"/>
      <c r="C975623" s="96"/>
      <c r="D975623" s="96"/>
      <c r="E975623" s="96"/>
      <c r="F975623" s="96"/>
      <c r="G975623" s="96"/>
      <c r="H975623" s="137"/>
    </row>
    <row r="975739" spans="2:8" x14ac:dyDescent="0.25">
      <c r="B975739" s="96"/>
      <c r="C975739" s="96"/>
      <c r="D975739" s="96"/>
      <c r="E975739" s="96"/>
      <c r="F975739" s="96"/>
      <c r="G975739" s="96"/>
      <c r="H975739" s="137"/>
    </row>
    <row r="975740" spans="2:8" x14ac:dyDescent="0.25">
      <c r="B975740" s="96"/>
      <c r="C975740" s="96"/>
      <c r="D975740" s="96"/>
      <c r="E975740" s="96"/>
      <c r="F975740" s="96"/>
      <c r="G975740" s="96"/>
      <c r="H975740" s="137"/>
    </row>
    <row r="975741" spans="2:8" x14ac:dyDescent="0.25">
      <c r="B975741" s="96"/>
      <c r="C975741" s="96"/>
      <c r="D975741" s="96"/>
      <c r="E975741" s="96"/>
      <c r="F975741" s="96"/>
      <c r="G975741" s="96"/>
      <c r="H975741" s="137"/>
    </row>
    <row r="975742" spans="2:8" x14ac:dyDescent="0.25">
      <c r="B975742" s="96"/>
      <c r="C975742" s="96"/>
      <c r="D975742" s="96"/>
      <c r="E975742" s="96"/>
      <c r="F975742" s="96"/>
      <c r="G975742" s="96"/>
      <c r="H975742" s="137"/>
    </row>
    <row r="975743" spans="2:8" x14ac:dyDescent="0.25">
      <c r="B975743" s="96"/>
      <c r="C975743" s="96"/>
      <c r="D975743" s="96"/>
      <c r="E975743" s="96"/>
      <c r="F975743" s="96"/>
      <c r="G975743" s="96"/>
      <c r="H975743" s="137"/>
    </row>
    <row r="975859" spans="2:8" x14ac:dyDescent="0.25">
      <c r="B975859" s="96"/>
      <c r="C975859" s="96"/>
      <c r="D975859" s="96"/>
      <c r="E975859" s="96"/>
      <c r="F975859" s="96"/>
      <c r="G975859" s="96"/>
      <c r="H975859" s="137"/>
    </row>
    <row r="975860" spans="2:8" x14ac:dyDescent="0.25">
      <c r="B975860" s="96"/>
      <c r="C975860" s="96"/>
      <c r="D975860" s="96"/>
      <c r="E975860" s="96"/>
      <c r="F975860" s="96"/>
      <c r="G975860" s="96"/>
      <c r="H975860" s="137"/>
    </row>
    <row r="975861" spans="2:8" x14ac:dyDescent="0.25">
      <c r="B975861" s="96"/>
      <c r="C975861" s="96"/>
      <c r="D975861" s="96"/>
      <c r="E975861" s="96"/>
      <c r="F975861" s="96"/>
      <c r="G975861" s="96"/>
      <c r="H975861" s="137"/>
    </row>
    <row r="975862" spans="2:8" x14ac:dyDescent="0.25">
      <c r="B975862" s="96"/>
      <c r="C975862" s="96"/>
      <c r="D975862" s="96"/>
      <c r="E975862" s="96"/>
      <c r="F975862" s="96"/>
      <c r="G975862" s="96"/>
      <c r="H975862" s="137"/>
    </row>
    <row r="975863" spans="2:8" x14ac:dyDescent="0.25">
      <c r="B975863" s="96"/>
      <c r="C975863" s="96"/>
      <c r="D975863" s="96"/>
      <c r="E975863" s="96"/>
      <c r="F975863" s="96"/>
      <c r="G975863" s="96"/>
      <c r="H975863" s="137"/>
    </row>
    <row r="975979" spans="2:8" x14ac:dyDescent="0.25">
      <c r="B975979" s="96"/>
      <c r="C975979" s="96"/>
      <c r="D975979" s="96"/>
      <c r="E975979" s="96"/>
      <c r="F975979" s="96"/>
      <c r="G975979" s="96"/>
      <c r="H975979" s="137"/>
    </row>
    <row r="975980" spans="2:8" x14ac:dyDescent="0.25">
      <c r="B975980" s="96"/>
      <c r="C975980" s="96"/>
      <c r="D975980" s="96"/>
      <c r="E975980" s="96"/>
      <c r="F975980" s="96"/>
      <c r="G975980" s="96"/>
      <c r="H975980" s="137"/>
    </row>
    <row r="975981" spans="2:8" x14ac:dyDescent="0.25">
      <c r="B975981" s="96"/>
      <c r="C975981" s="96"/>
      <c r="D975981" s="96"/>
      <c r="E975981" s="96"/>
      <c r="F975981" s="96"/>
      <c r="G975981" s="96"/>
      <c r="H975981" s="137"/>
    </row>
    <row r="975982" spans="2:8" x14ac:dyDescent="0.25">
      <c r="B975982" s="96"/>
      <c r="C975982" s="96"/>
      <c r="D975982" s="96"/>
      <c r="E975982" s="96"/>
      <c r="F975982" s="96"/>
      <c r="G975982" s="96"/>
      <c r="H975982" s="137"/>
    </row>
    <row r="975983" spans="2:8" x14ac:dyDescent="0.25">
      <c r="B975983" s="96"/>
      <c r="C975983" s="96"/>
      <c r="D975983" s="96"/>
      <c r="E975983" s="96"/>
      <c r="F975983" s="96"/>
      <c r="G975983" s="96"/>
      <c r="H975983" s="137"/>
    </row>
    <row r="976099" spans="2:8" x14ac:dyDescent="0.25">
      <c r="B976099" s="96"/>
      <c r="C976099" s="96"/>
      <c r="D976099" s="96"/>
      <c r="E976099" s="96"/>
      <c r="F976099" s="96"/>
      <c r="G976099" s="96"/>
      <c r="H976099" s="137"/>
    </row>
    <row r="976100" spans="2:8" x14ac:dyDescent="0.25">
      <c r="B976100" s="96"/>
      <c r="C976100" s="96"/>
      <c r="D976100" s="96"/>
      <c r="E976100" s="96"/>
      <c r="F976100" s="96"/>
      <c r="G976100" s="96"/>
      <c r="H976100" s="137"/>
    </row>
    <row r="976101" spans="2:8" x14ac:dyDescent="0.25">
      <c r="B976101" s="96"/>
      <c r="C976101" s="96"/>
      <c r="D976101" s="96"/>
      <c r="E976101" s="96"/>
      <c r="F976101" s="96"/>
      <c r="G976101" s="96"/>
      <c r="H976101" s="137"/>
    </row>
    <row r="976102" spans="2:8" x14ac:dyDescent="0.25">
      <c r="B976102" s="96"/>
      <c r="C976102" s="96"/>
      <c r="D976102" s="96"/>
      <c r="E976102" s="96"/>
      <c r="F976102" s="96"/>
      <c r="G976102" s="96"/>
      <c r="H976102" s="137"/>
    </row>
    <row r="976103" spans="2:8" x14ac:dyDescent="0.25">
      <c r="B976103" s="96"/>
      <c r="C976103" s="96"/>
      <c r="D976103" s="96"/>
      <c r="E976103" s="96"/>
      <c r="F976103" s="96"/>
      <c r="G976103" s="96"/>
      <c r="H976103" s="137"/>
    </row>
    <row r="976219" spans="2:8" x14ac:dyDescent="0.25">
      <c r="B976219" s="96"/>
      <c r="C976219" s="96"/>
      <c r="D976219" s="96"/>
      <c r="E976219" s="96"/>
      <c r="F976219" s="96"/>
      <c r="G976219" s="96"/>
      <c r="H976219" s="137"/>
    </row>
    <row r="976220" spans="2:8" x14ac:dyDescent="0.25">
      <c r="B976220" s="96"/>
      <c r="C976220" s="96"/>
      <c r="D976220" s="96"/>
      <c r="E976220" s="96"/>
      <c r="F976220" s="96"/>
      <c r="G976220" s="96"/>
      <c r="H976220" s="137"/>
    </row>
    <row r="976221" spans="2:8" x14ac:dyDescent="0.25">
      <c r="B976221" s="96"/>
      <c r="C976221" s="96"/>
      <c r="D976221" s="96"/>
      <c r="E976221" s="96"/>
      <c r="F976221" s="96"/>
      <c r="G976221" s="96"/>
      <c r="H976221" s="137"/>
    </row>
    <row r="976222" spans="2:8" x14ac:dyDescent="0.25">
      <c r="B976222" s="96"/>
      <c r="C976222" s="96"/>
      <c r="D976222" s="96"/>
      <c r="E976222" s="96"/>
      <c r="F976222" s="96"/>
      <c r="G976222" s="96"/>
      <c r="H976222" s="137"/>
    </row>
    <row r="976223" spans="2:8" x14ac:dyDescent="0.25">
      <c r="B976223" s="96"/>
      <c r="C976223" s="96"/>
      <c r="D976223" s="96"/>
      <c r="E976223" s="96"/>
      <c r="F976223" s="96"/>
      <c r="G976223" s="96"/>
      <c r="H976223" s="137"/>
    </row>
    <row r="976339" spans="2:8" x14ac:dyDescent="0.25">
      <c r="B976339" s="96"/>
      <c r="C976339" s="96"/>
      <c r="D976339" s="96"/>
      <c r="E976339" s="96"/>
      <c r="F976339" s="96"/>
      <c r="G976339" s="96"/>
      <c r="H976339" s="137"/>
    </row>
    <row r="976340" spans="2:8" x14ac:dyDescent="0.25">
      <c r="B976340" s="96"/>
      <c r="C976340" s="96"/>
      <c r="D976340" s="96"/>
      <c r="E976340" s="96"/>
      <c r="F976340" s="96"/>
      <c r="G976340" s="96"/>
      <c r="H976340" s="137"/>
    </row>
    <row r="976341" spans="2:8" x14ac:dyDescent="0.25">
      <c r="B976341" s="96"/>
      <c r="C976341" s="96"/>
      <c r="D976341" s="96"/>
      <c r="E976341" s="96"/>
      <c r="F976341" s="96"/>
      <c r="G976341" s="96"/>
      <c r="H976341" s="137"/>
    </row>
    <row r="976342" spans="2:8" x14ac:dyDescent="0.25">
      <c r="B976342" s="96"/>
      <c r="C976342" s="96"/>
      <c r="D976342" s="96"/>
      <c r="E976342" s="96"/>
      <c r="F976342" s="96"/>
      <c r="G976342" s="96"/>
      <c r="H976342" s="137"/>
    </row>
    <row r="976343" spans="2:8" x14ac:dyDescent="0.25">
      <c r="B976343" s="96"/>
      <c r="C976343" s="96"/>
      <c r="D976343" s="96"/>
      <c r="E976343" s="96"/>
      <c r="F976343" s="96"/>
      <c r="G976343" s="96"/>
      <c r="H976343" s="137"/>
    </row>
    <row r="976459" spans="2:8" x14ac:dyDescent="0.25">
      <c r="B976459" s="96"/>
      <c r="C976459" s="96"/>
      <c r="D976459" s="96"/>
      <c r="E976459" s="96"/>
      <c r="F976459" s="96"/>
      <c r="G976459" s="96"/>
      <c r="H976459" s="137"/>
    </row>
    <row r="976460" spans="2:8" x14ac:dyDescent="0.25">
      <c r="B976460" s="96"/>
      <c r="C976460" s="96"/>
      <c r="D976460" s="96"/>
      <c r="E976460" s="96"/>
      <c r="F976460" s="96"/>
      <c r="G976460" s="96"/>
      <c r="H976460" s="137"/>
    </row>
    <row r="976461" spans="2:8" x14ac:dyDescent="0.25">
      <c r="B976461" s="96"/>
      <c r="C976461" s="96"/>
      <c r="D976461" s="96"/>
      <c r="E976461" s="96"/>
      <c r="F976461" s="96"/>
      <c r="G976461" s="96"/>
      <c r="H976461" s="137"/>
    </row>
    <row r="976462" spans="2:8" x14ac:dyDescent="0.25">
      <c r="B976462" s="96"/>
      <c r="C976462" s="96"/>
      <c r="D976462" s="96"/>
      <c r="E976462" s="96"/>
      <c r="F976462" s="96"/>
      <c r="G976462" s="96"/>
      <c r="H976462" s="137"/>
    </row>
    <row r="976463" spans="2:8" x14ac:dyDescent="0.25">
      <c r="B976463" s="96"/>
      <c r="C976463" s="96"/>
      <c r="D976463" s="96"/>
      <c r="E976463" s="96"/>
      <c r="F976463" s="96"/>
      <c r="G976463" s="96"/>
      <c r="H976463" s="137"/>
    </row>
    <row r="976579" spans="2:8" x14ac:dyDescent="0.25">
      <c r="B976579" s="96"/>
      <c r="C976579" s="96"/>
      <c r="D976579" s="96"/>
      <c r="E976579" s="96"/>
      <c r="F976579" s="96"/>
      <c r="G976579" s="96"/>
      <c r="H976579" s="137"/>
    </row>
    <row r="976580" spans="2:8" x14ac:dyDescent="0.25">
      <c r="B976580" s="96"/>
      <c r="C976580" s="96"/>
      <c r="D976580" s="96"/>
      <c r="E976580" s="96"/>
      <c r="F976580" s="96"/>
      <c r="G976580" s="96"/>
      <c r="H976580" s="137"/>
    </row>
    <row r="976581" spans="2:8" x14ac:dyDescent="0.25">
      <c r="B976581" s="96"/>
      <c r="C976581" s="96"/>
      <c r="D976581" s="96"/>
      <c r="E976581" s="96"/>
      <c r="F976581" s="96"/>
      <c r="G976581" s="96"/>
      <c r="H976581" s="137"/>
    </row>
    <row r="976582" spans="2:8" x14ac:dyDescent="0.25">
      <c r="B976582" s="96"/>
      <c r="C976582" s="96"/>
      <c r="D976582" s="96"/>
      <c r="E976582" s="96"/>
      <c r="F976582" s="96"/>
      <c r="G976582" s="96"/>
      <c r="H976582" s="137"/>
    </row>
    <row r="976583" spans="2:8" x14ac:dyDescent="0.25">
      <c r="B976583" s="96"/>
      <c r="C976583" s="96"/>
      <c r="D976583" s="96"/>
      <c r="E976583" s="96"/>
      <c r="F976583" s="96"/>
      <c r="G976583" s="96"/>
      <c r="H976583" s="137"/>
    </row>
    <row r="976699" spans="2:8" x14ac:dyDescent="0.25">
      <c r="B976699" s="96"/>
      <c r="C976699" s="96"/>
      <c r="D976699" s="96"/>
      <c r="E976699" s="96"/>
      <c r="F976699" s="96"/>
      <c r="G976699" s="96"/>
      <c r="H976699" s="137"/>
    </row>
    <row r="976700" spans="2:8" x14ac:dyDescent="0.25">
      <c r="B976700" s="96"/>
      <c r="C976700" s="96"/>
      <c r="D976700" s="96"/>
      <c r="E976700" s="96"/>
      <c r="F976700" s="96"/>
      <c r="G976700" s="96"/>
      <c r="H976700" s="137"/>
    </row>
    <row r="976701" spans="2:8" x14ac:dyDescent="0.25">
      <c r="B976701" s="96"/>
      <c r="C976701" s="96"/>
      <c r="D976701" s="96"/>
      <c r="E976701" s="96"/>
      <c r="F976701" s="96"/>
      <c r="G976701" s="96"/>
      <c r="H976701" s="137"/>
    </row>
    <row r="976702" spans="2:8" x14ac:dyDescent="0.25">
      <c r="B976702" s="96"/>
      <c r="C976702" s="96"/>
      <c r="D976702" s="96"/>
      <c r="E976702" s="96"/>
      <c r="F976702" s="96"/>
      <c r="G976702" s="96"/>
      <c r="H976702" s="137"/>
    </row>
    <row r="976703" spans="2:8" x14ac:dyDescent="0.25">
      <c r="B976703" s="96"/>
      <c r="C976703" s="96"/>
      <c r="D976703" s="96"/>
      <c r="E976703" s="96"/>
      <c r="F976703" s="96"/>
      <c r="G976703" s="96"/>
      <c r="H976703" s="137"/>
    </row>
    <row r="976819" spans="2:8" x14ac:dyDescent="0.25">
      <c r="B976819" s="96"/>
      <c r="C976819" s="96"/>
      <c r="D976819" s="96"/>
      <c r="E976819" s="96"/>
      <c r="F976819" s="96"/>
      <c r="G976819" s="96"/>
      <c r="H976819" s="137"/>
    </row>
    <row r="976820" spans="2:8" x14ac:dyDescent="0.25">
      <c r="B976820" s="96"/>
      <c r="C976820" s="96"/>
      <c r="D976820" s="96"/>
      <c r="E976820" s="96"/>
      <c r="F976820" s="96"/>
      <c r="G976820" s="96"/>
      <c r="H976820" s="137"/>
    </row>
    <row r="976821" spans="2:8" x14ac:dyDescent="0.25">
      <c r="B976821" s="96"/>
      <c r="C976821" s="96"/>
      <c r="D976821" s="96"/>
      <c r="E976821" s="96"/>
      <c r="F976821" s="96"/>
      <c r="G976821" s="96"/>
      <c r="H976821" s="137"/>
    </row>
    <row r="976822" spans="2:8" x14ac:dyDescent="0.25">
      <c r="B976822" s="96"/>
      <c r="C976822" s="96"/>
      <c r="D976822" s="96"/>
      <c r="E976822" s="96"/>
      <c r="F976822" s="96"/>
      <c r="G976822" s="96"/>
      <c r="H976822" s="137"/>
    </row>
    <row r="976823" spans="2:8" x14ac:dyDescent="0.25">
      <c r="B976823" s="96"/>
      <c r="C976823" s="96"/>
      <c r="D976823" s="96"/>
      <c r="E976823" s="96"/>
      <c r="F976823" s="96"/>
      <c r="G976823" s="96"/>
      <c r="H976823" s="137"/>
    </row>
    <row r="976939" spans="2:8" x14ac:dyDescent="0.25">
      <c r="B976939" s="96"/>
      <c r="C976939" s="96"/>
      <c r="D976939" s="96"/>
      <c r="E976939" s="96"/>
      <c r="F976939" s="96"/>
      <c r="G976939" s="96"/>
      <c r="H976939" s="137"/>
    </row>
    <row r="976940" spans="2:8" x14ac:dyDescent="0.25">
      <c r="B976940" s="96"/>
      <c r="C976940" s="96"/>
      <c r="D976940" s="96"/>
      <c r="E976940" s="96"/>
      <c r="F976940" s="96"/>
      <c r="G976940" s="96"/>
      <c r="H976940" s="137"/>
    </row>
    <row r="976941" spans="2:8" x14ac:dyDescent="0.25">
      <c r="B976941" s="96"/>
      <c r="C976941" s="96"/>
      <c r="D976941" s="96"/>
      <c r="E976941" s="96"/>
      <c r="F976941" s="96"/>
      <c r="G976941" s="96"/>
      <c r="H976941" s="137"/>
    </row>
    <row r="976942" spans="2:8" x14ac:dyDescent="0.25">
      <c r="B976942" s="96"/>
      <c r="C976942" s="96"/>
      <c r="D976942" s="96"/>
      <c r="E976942" s="96"/>
      <c r="F976942" s="96"/>
      <c r="G976942" s="96"/>
      <c r="H976942" s="137"/>
    </row>
    <row r="976943" spans="2:8" x14ac:dyDescent="0.25">
      <c r="B976943" s="96"/>
      <c r="C976943" s="96"/>
      <c r="D976943" s="96"/>
      <c r="E976943" s="96"/>
      <c r="F976943" s="96"/>
      <c r="G976943" s="96"/>
      <c r="H976943" s="137"/>
    </row>
    <row r="977059" spans="2:8" x14ac:dyDescent="0.25">
      <c r="B977059" s="96"/>
      <c r="C977059" s="96"/>
      <c r="D977059" s="96"/>
      <c r="E977059" s="96"/>
      <c r="F977059" s="96"/>
      <c r="G977059" s="96"/>
      <c r="H977059" s="137"/>
    </row>
    <row r="977060" spans="2:8" x14ac:dyDescent="0.25">
      <c r="B977060" s="96"/>
      <c r="C977060" s="96"/>
      <c r="D977060" s="96"/>
      <c r="E977060" s="96"/>
      <c r="F977060" s="96"/>
      <c r="G977060" s="96"/>
      <c r="H977060" s="137"/>
    </row>
    <row r="977061" spans="2:8" x14ac:dyDescent="0.25">
      <c r="B977061" s="96"/>
      <c r="C977061" s="96"/>
      <c r="D977061" s="96"/>
      <c r="E977061" s="96"/>
      <c r="F977061" s="96"/>
      <c r="G977061" s="96"/>
      <c r="H977061" s="137"/>
    </row>
    <row r="977062" spans="2:8" x14ac:dyDescent="0.25">
      <c r="B977062" s="96"/>
      <c r="C977062" s="96"/>
      <c r="D977062" s="96"/>
      <c r="E977062" s="96"/>
      <c r="F977062" s="96"/>
      <c r="G977062" s="96"/>
      <c r="H977062" s="137"/>
    </row>
    <row r="977063" spans="2:8" x14ac:dyDescent="0.25">
      <c r="B977063" s="96"/>
      <c r="C977063" s="96"/>
      <c r="D977063" s="96"/>
      <c r="E977063" s="96"/>
      <c r="F977063" s="96"/>
      <c r="G977063" s="96"/>
      <c r="H977063" s="137"/>
    </row>
    <row r="977179" spans="2:8" x14ac:dyDescent="0.25">
      <c r="B977179" s="96"/>
      <c r="C977179" s="96"/>
      <c r="D977179" s="96"/>
      <c r="E977179" s="96"/>
      <c r="F977179" s="96"/>
      <c r="G977179" s="96"/>
      <c r="H977179" s="137"/>
    </row>
    <row r="977180" spans="2:8" x14ac:dyDescent="0.25">
      <c r="B977180" s="96"/>
      <c r="C977180" s="96"/>
      <c r="D977180" s="96"/>
      <c r="E977180" s="96"/>
      <c r="F977180" s="96"/>
      <c r="G977180" s="96"/>
      <c r="H977180" s="137"/>
    </row>
    <row r="977181" spans="2:8" x14ac:dyDescent="0.25">
      <c r="B977181" s="96"/>
      <c r="C977181" s="96"/>
      <c r="D977181" s="96"/>
      <c r="E977181" s="96"/>
      <c r="F977181" s="96"/>
      <c r="G977181" s="96"/>
      <c r="H977181" s="137"/>
    </row>
    <row r="977182" spans="2:8" x14ac:dyDescent="0.25">
      <c r="B977182" s="96"/>
      <c r="C977182" s="96"/>
      <c r="D977182" s="96"/>
      <c r="E977182" s="96"/>
      <c r="F977182" s="96"/>
      <c r="G977182" s="96"/>
      <c r="H977182" s="137"/>
    </row>
    <row r="977183" spans="2:8" x14ac:dyDescent="0.25">
      <c r="B977183" s="96"/>
      <c r="C977183" s="96"/>
      <c r="D977183" s="96"/>
      <c r="E977183" s="96"/>
      <c r="F977183" s="96"/>
      <c r="G977183" s="96"/>
      <c r="H977183" s="137"/>
    </row>
    <row r="977299" spans="2:8" x14ac:dyDescent="0.25">
      <c r="B977299" s="96"/>
      <c r="C977299" s="96"/>
      <c r="D977299" s="96"/>
      <c r="E977299" s="96"/>
      <c r="F977299" s="96"/>
      <c r="G977299" s="96"/>
      <c r="H977299" s="137"/>
    </row>
    <row r="977300" spans="2:8" x14ac:dyDescent="0.25">
      <c r="B977300" s="96"/>
      <c r="C977300" s="96"/>
      <c r="D977300" s="96"/>
      <c r="E977300" s="96"/>
      <c r="F977300" s="96"/>
      <c r="G977300" s="96"/>
      <c r="H977300" s="137"/>
    </row>
    <row r="977301" spans="2:8" x14ac:dyDescent="0.25">
      <c r="B977301" s="96"/>
      <c r="C977301" s="96"/>
      <c r="D977301" s="96"/>
      <c r="E977301" s="96"/>
      <c r="F977301" s="96"/>
      <c r="G977301" s="96"/>
      <c r="H977301" s="137"/>
    </row>
    <row r="977302" spans="2:8" x14ac:dyDescent="0.25">
      <c r="B977302" s="96"/>
      <c r="C977302" s="96"/>
      <c r="D977302" s="96"/>
      <c r="E977302" s="96"/>
      <c r="F977302" s="96"/>
      <c r="G977302" s="96"/>
      <c r="H977302" s="137"/>
    </row>
    <row r="977303" spans="2:8" x14ac:dyDescent="0.25">
      <c r="B977303" s="96"/>
      <c r="C977303" s="96"/>
      <c r="D977303" s="96"/>
      <c r="E977303" s="96"/>
      <c r="F977303" s="96"/>
      <c r="G977303" s="96"/>
      <c r="H977303" s="137"/>
    </row>
    <row r="977419" spans="2:8" x14ac:dyDescent="0.25">
      <c r="B977419" s="96"/>
      <c r="C977419" s="96"/>
      <c r="D977419" s="96"/>
      <c r="E977419" s="96"/>
      <c r="F977419" s="96"/>
      <c r="G977419" s="96"/>
      <c r="H977419" s="137"/>
    </row>
    <row r="977420" spans="2:8" x14ac:dyDescent="0.25">
      <c r="B977420" s="96"/>
      <c r="C977420" s="96"/>
      <c r="D977420" s="96"/>
      <c r="E977420" s="96"/>
      <c r="F977420" s="96"/>
      <c r="G977420" s="96"/>
      <c r="H977420" s="137"/>
    </row>
    <row r="977421" spans="2:8" x14ac:dyDescent="0.25">
      <c r="B977421" s="96"/>
      <c r="C977421" s="96"/>
      <c r="D977421" s="96"/>
      <c r="E977421" s="96"/>
      <c r="F977421" s="96"/>
      <c r="G977421" s="96"/>
      <c r="H977421" s="137"/>
    </row>
    <row r="977422" spans="2:8" x14ac:dyDescent="0.25">
      <c r="B977422" s="96"/>
      <c r="C977422" s="96"/>
      <c r="D977422" s="96"/>
      <c r="E977422" s="96"/>
      <c r="F977422" s="96"/>
      <c r="G977422" s="96"/>
      <c r="H977422" s="137"/>
    </row>
    <row r="977423" spans="2:8" x14ac:dyDescent="0.25">
      <c r="B977423" s="96"/>
      <c r="C977423" s="96"/>
      <c r="D977423" s="96"/>
      <c r="E977423" s="96"/>
      <c r="F977423" s="96"/>
      <c r="G977423" s="96"/>
      <c r="H977423" s="137"/>
    </row>
    <row r="977539" spans="2:8" x14ac:dyDescent="0.25">
      <c r="B977539" s="96"/>
      <c r="C977539" s="96"/>
      <c r="D977539" s="96"/>
      <c r="E977539" s="96"/>
      <c r="F977539" s="96"/>
      <c r="G977539" s="96"/>
      <c r="H977539" s="137"/>
    </row>
    <row r="977540" spans="2:8" x14ac:dyDescent="0.25">
      <c r="B977540" s="96"/>
      <c r="C977540" s="96"/>
      <c r="D977540" s="96"/>
      <c r="E977540" s="96"/>
      <c r="F977540" s="96"/>
      <c r="G977540" s="96"/>
      <c r="H977540" s="137"/>
    </row>
    <row r="977541" spans="2:8" x14ac:dyDescent="0.25">
      <c r="B977541" s="96"/>
      <c r="C977541" s="96"/>
      <c r="D977541" s="96"/>
      <c r="E977541" s="96"/>
      <c r="F977541" s="96"/>
      <c r="G977541" s="96"/>
      <c r="H977541" s="137"/>
    </row>
    <row r="977542" spans="2:8" x14ac:dyDescent="0.25">
      <c r="B977542" s="96"/>
      <c r="C977542" s="96"/>
      <c r="D977542" s="96"/>
      <c r="E977542" s="96"/>
      <c r="F977542" s="96"/>
      <c r="G977542" s="96"/>
      <c r="H977542" s="137"/>
    </row>
    <row r="977543" spans="2:8" x14ac:dyDescent="0.25">
      <c r="B977543" s="96"/>
      <c r="C977543" s="96"/>
      <c r="D977543" s="96"/>
      <c r="E977543" s="96"/>
      <c r="F977543" s="96"/>
      <c r="G977543" s="96"/>
      <c r="H977543" s="137"/>
    </row>
    <row r="977659" spans="2:8" x14ac:dyDescent="0.25">
      <c r="B977659" s="96"/>
      <c r="C977659" s="96"/>
      <c r="D977659" s="96"/>
      <c r="E977659" s="96"/>
      <c r="F977659" s="96"/>
      <c r="G977659" s="96"/>
      <c r="H977659" s="137"/>
    </row>
    <row r="977660" spans="2:8" x14ac:dyDescent="0.25">
      <c r="B977660" s="96"/>
      <c r="C977660" s="96"/>
      <c r="D977660" s="96"/>
      <c r="E977660" s="96"/>
      <c r="F977660" s="96"/>
      <c r="G977660" s="96"/>
      <c r="H977660" s="137"/>
    </row>
    <row r="977661" spans="2:8" x14ac:dyDescent="0.25">
      <c r="B977661" s="96"/>
      <c r="C977661" s="96"/>
      <c r="D977661" s="96"/>
      <c r="E977661" s="96"/>
      <c r="F977661" s="96"/>
      <c r="G977661" s="96"/>
      <c r="H977661" s="137"/>
    </row>
    <row r="977662" spans="2:8" x14ac:dyDescent="0.25">
      <c r="B977662" s="96"/>
      <c r="C977662" s="96"/>
      <c r="D977662" s="96"/>
      <c r="E977662" s="96"/>
      <c r="F977662" s="96"/>
      <c r="G977662" s="96"/>
      <c r="H977662" s="137"/>
    </row>
    <row r="977663" spans="2:8" x14ac:dyDescent="0.25">
      <c r="B977663" s="96"/>
      <c r="C977663" s="96"/>
      <c r="D977663" s="96"/>
      <c r="E977663" s="96"/>
      <c r="F977663" s="96"/>
      <c r="G977663" s="96"/>
      <c r="H977663" s="137"/>
    </row>
    <row r="977779" spans="2:8" x14ac:dyDescent="0.25">
      <c r="B977779" s="96"/>
      <c r="C977779" s="96"/>
      <c r="D977779" s="96"/>
      <c r="E977779" s="96"/>
      <c r="F977779" s="96"/>
      <c r="G977779" s="96"/>
      <c r="H977779" s="137"/>
    </row>
    <row r="977780" spans="2:8" x14ac:dyDescent="0.25">
      <c r="B977780" s="96"/>
      <c r="C977780" s="96"/>
      <c r="D977780" s="96"/>
      <c r="E977780" s="96"/>
      <c r="F977780" s="96"/>
      <c r="G977780" s="96"/>
      <c r="H977780" s="137"/>
    </row>
    <row r="977781" spans="2:8" x14ac:dyDescent="0.25">
      <c r="B977781" s="96"/>
      <c r="C977781" s="96"/>
      <c r="D977781" s="96"/>
      <c r="E977781" s="96"/>
      <c r="F977781" s="96"/>
      <c r="G977781" s="96"/>
      <c r="H977781" s="137"/>
    </row>
    <row r="977782" spans="2:8" x14ac:dyDescent="0.25">
      <c r="B977782" s="96"/>
      <c r="C977782" s="96"/>
      <c r="D977782" s="96"/>
      <c r="E977782" s="96"/>
      <c r="F977782" s="96"/>
      <c r="G977782" s="96"/>
      <c r="H977782" s="137"/>
    </row>
    <row r="977783" spans="2:8" x14ac:dyDescent="0.25">
      <c r="B977783" s="96"/>
      <c r="C977783" s="96"/>
      <c r="D977783" s="96"/>
      <c r="E977783" s="96"/>
      <c r="F977783" s="96"/>
      <c r="G977783" s="96"/>
      <c r="H977783" s="137"/>
    </row>
    <row r="977899" spans="2:8" x14ac:dyDescent="0.25">
      <c r="B977899" s="96"/>
      <c r="C977899" s="96"/>
      <c r="D977899" s="96"/>
      <c r="E977899" s="96"/>
      <c r="F977899" s="96"/>
      <c r="G977899" s="96"/>
      <c r="H977899" s="137"/>
    </row>
    <row r="977900" spans="2:8" x14ac:dyDescent="0.25">
      <c r="B977900" s="96"/>
      <c r="C977900" s="96"/>
      <c r="D977900" s="96"/>
      <c r="E977900" s="96"/>
      <c r="F977900" s="96"/>
      <c r="G977900" s="96"/>
      <c r="H977900" s="137"/>
    </row>
    <row r="977901" spans="2:8" x14ac:dyDescent="0.25">
      <c r="B977901" s="96"/>
      <c r="C977901" s="96"/>
      <c r="D977901" s="96"/>
      <c r="E977901" s="96"/>
      <c r="F977901" s="96"/>
      <c r="G977901" s="96"/>
      <c r="H977901" s="137"/>
    </row>
    <row r="977902" spans="2:8" x14ac:dyDescent="0.25">
      <c r="B977902" s="96"/>
      <c r="C977902" s="96"/>
      <c r="D977902" s="96"/>
      <c r="E977902" s="96"/>
      <c r="F977902" s="96"/>
      <c r="G977902" s="96"/>
      <c r="H977902" s="137"/>
    </row>
    <row r="977903" spans="2:8" x14ac:dyDescent="0.25">
      <c r="B977903" s="96"/>
      <c r="C977903" s="96"/>
      <c r="D977903" s="96"/>
      <c r="E977903" s="96"/>
      <c r="F977903" s="96"/>
      <c r="G977903" s="96"/>
      <c r="H977903" s="137"/>
    </row>
    <row r="978019" spans="2:8" x14ac:dyDescent="0.25">
      <c r="B978019" s="96"/>
      <c r="C978019" s="96"/>
      <c r="D978019" s="96"/>
      <c r="E978019" s="96"/>
      <c r="F978019" s="96"/>
      <c r="G978019" s="96"/>
      <c r="H978019" s="137"/>
    </row>
    <row r="978020" spans="2:8" x14ac:dyDescent="0.25">
      <c r="B978020" s="96"/>
      <c r="C978020" s="96"/>
      <c r="D978020" s="96"/>
      <c r="E978020" s="96"/>
      <c r="F978020" s="96"/>
      <c r="G978020" s="96"/>
      <c r="H978020" s="137"/>
    </row>
    <row r="978021" spans="2:8" x14ac:dyDescent="0.25">
      <c r="B978021" s="96"/>
      <c r="C978021" s="96"/>
      <c r="D978021" s="96"/>
      <c r="E978021" s="96"/>
      <c r="F978021" s="96"/>
      <c r="G978021" s="96"/>
      <c r="H978021" s="137"/>
    </row>
    <row r="978022" spans="2:8" x14ac:dyDescent="0.25">
      <c r="B978022" s="96"/>
      <c r="C978022" s="96"/>
      <c r="D978022" s="96"/>
      <c r="E978022" s="96"/>
      <c r="F978022" s="96"/>
      <c r="G978022" s="96"/>
      <c r="H978022" s="137"/>
    </row>
    <row r="978023" spans="2:8" x14ac:dyDescent="0.25">
      <c r="B978023" s="96"/>
      <c r="C978023" s="96"/>
      <c r="D978023" s="96"/>
      <c r="E978023" s="96"/>
      <c r="F978023" s="96"/>
      <c r="G978023" s="96"/>
      <c r="H978023" s="137"/>
    </row>
    <row r="978139" spans="2:8" x14ac:dyDescent="0.25">
      <c r="B978139" s="96"/>
      <c r="C978139" s="96"/>
      <c r="D978139" s="96"/>
      <c r="E978139" s="96"/>
      <c r="F978139" s="96"/>
      <c r="G978139" s="96"/>
      <c r="H978139" s="137"/>
    </row>
    <row r="978140" spans="2:8" x14ac:dyDescent="0.25">
      <c r="B978140" s="96"/>
      <c r="C978140" s="96"/>
      <c r="D978140" s="96"/>
      <c r="E978140" s="96"/>
      <c r="F978140" s="96"/>
      <c r="G978140" s="96"/>
      <c r="H978140" s="137"/>
    </row>
    <row r="978141" spans="2:8" x14ac:dyDescent="0.25">
      <c r="B978141" s="96"/>
      <c r="C978141" s="96"/>
      <c r="D978141" s="96"/>
      <c r="E978141" s="96"/>
      <c r="F978141" s="96"/>
      <c r="G978141" s="96"/>
      <c r="H978141" s="137"/>
    </row>
    <row r="978142" spans="2:8" x14ac:dyDescent="0.25">
      <c r="B978142" s="96"/>
      <c r="C978142" s="96"/>
      <c r="D978142" s="96"/>
      <c r="E978142" s="96"/>
      <c r="F978142" s="96"/>
      <c r="G978142" s="96"/>
      <c r="H978142" s="137"/>
    </row>
    <row r="978143" spans="2:8" x14ac:dyDescent="0.25">
      <c r="B978143" s="96"/>
      <c r="C978143" s="96"/>
      <c r="D978143" s="96"/>
      <c r="E978143" s="96"/>
      <c r="F978143" s="96"/>
      <c r="G978143" s="96"/>
      <c r="H978143" s="137"/>
    </row>
    <row r="978259" spans="2:8" x14ac:dyDescent="0.25">
      <c r="B978259" s="96"/>
      <c r="C978259" s="96"/>
      <c r="D978259" s="96"/>
      <c r="E978259" s="96"/>
      <c r="F978259" s="96"/>
      <c r="G978259" s="96"/>
      <c r="H978259" s="137"/>
    </row>
    <row r="978260" spans="2:8" x14ac:dyDescent="0.25">
      <c r="B978260" s="96"/>
      <c r="C978260" s="96"/>
      <c r="D978260" s="96"/>
      <c r="E978260" s="96"/>
      <c r="F978260" s="96"/>
      <c r="G978260" s="96"/>
      <c r="H978260" s="137"/>
    </row>
    <row r="978261" spans="2:8" x14ac:dyDescent="0.25">
      <c r="B978261" s="96"/>
      <c r="C978261" s="96"/>
      <c r="D978261" s="96"/>
      <c r="E978261" s="96"/>
      <c r="F978261" s="96"/>
      <c r="G978261" s="96"/>
      <c r="H978261" s="137"/>
    </row>
    <row r="978262" spans="2:8" x14ac:dyDescent="0.25">
      <c r="B978262" s="96"/>
      <c r="C978262" s="96"/>
      <c r="D978262" s="96"/>
      <c r="E978262" s="96"/>
      <c r="F978262" s="96"/>
      <c r="G978262" s="96"/>
      <c r="H978262" s="137"/>
    </row>
    <row r="978263" spans="2:8" x14ac:dyDescent="0.25">
      <c r="B978263" s="96"/>
      <c r="C978263" s="96"/>
      <c r="D978263" s="96"/>
      <c r="E978263" s="96"/>
      <c r="F978263" s="96"/>
      <c r="G978263" s="96"/>
      <c r="H978263" s="137"/>
    </row>
    <row r="978379" spans="2:8" x14ac:dyDescent="0.25">
      <c r="B978379" s="96"/>
      <c r="C978379" s="96"/>
      <c r="D978379" s="96"/>
      <c r="E978379" s="96"/>
      <c r="F978379" s="96"/>
      <c r="G978379" s="96"/>
      <c r="H978379" s="137"/>
    </row>
    <row r="978380" spans="2:8" x14ac:dyDescent="0.25">
      <c r="B978380" s="96"/>
      <c r="C978380" s="96"/>
      <c r="D978380" s="96"/>
      <c r="E978380" s="96"/>
      <c r="F978380" s="96"/>
      <c r="G978380" s="96"/>
      <c r="H978380" s="137"/>
    </row>
    <row r="978381" spans="2:8" x14ac:dyDescent="0.25">
      <c r="B978381" s="96"/>
      <c r="C978381" s="96"/>
      <c r="D978381" s="96"/>
      <c r="E978381" s="96"/>
      <c r="F978381" s="96"/>
      <c r="G978381" s="96"/>
      <c r="H978381" s="137"/>
    </row>
    <row r="978382" spans="2:8" x14ac:dyDescent="0.25">
      <c r="B978382" s="96"/>
      <c r="C978382" s="96"/>
      <c r="D978382" s="96"/>
      <c r="E978382" s="96"/>
      <c r="F978382" s="96"/>
      <c r="G978382" s="96"/>
      <c r="H978382" s="137"/>
    </row>
    <row r="978383" spans="2:8" x14ac:dyDescent="0.25">
      <c r="B978383" s="96"/>
      <c r="C978383" s="96"/>
      <c r="D978383" s="96"/>
      <c r="E978383" s="96"/>
      <c r="F978383" s="96"/>
      <c r="G978383" s="96"/>
      <c r="H978383" s="137"/>
    </row>
    <row r="978499" spans="2:8" x14ac:dyDescent="0.25">
      <c r="B978499" s="96"/>
      <c r="C978499" s="96"/>
      <c r="D978499" s="96"/>
      <c r="E978499" s="96"/>
      <c r="F978499" s="96"/>
      <c r="G978499" s="96"/>
      <c r="H978499" s="137"/>
    </row>
    <row r="978500" spans="2:8" x14ac:dyDescent="0.25">
      <c r="B978500" s="96"/>
      <c r="C978500" s="96"/>
      <c r="D978500" s="96"/>
      <c r="E978500" s="96"/>
      <c r="F978500" s="96"/>
      <c r="G978500" s="96"/>
      <c r="H978500" s="137"/>
    </row>
    <row r="978501" spans="2:8" x14ac:dyDescent="0.25">
      <c r="B978501" s="96"/>
      <c r="C978501" s="96"/>
      <c r="D978501" s="96"/>
      <c r="E978501" s="96"/>
      <c r="F978501" s="96"/>
      <c r="G978501" s="96"/>
      <c r="H978501" s="137"/>
    </row>
    <row r="978502" spans="2:8" x14ac:dyDescent="0.25">
      <c r="B978502" s="96"/>
      <c r="C978502" s="96"/>
      <c r="D978502" s="96"/>
      <c r="E978502" s="96"/>
      <c r="F978502" s="96"/>
      <c r="G978502" s="96"/>
      <c r="H978502" s="137"/>
    </row>
    <row r="978503" spans="2:8" x14ac:dyDescent="0.25">
      <c r="B978503" s="96"/>
      <c r="C978503" s="96"/>
      <c r="D978503" s="96"/>
      <c r="E978503" s="96"/>
      <c r="F978503" s="96"/>
      <c r="G978503" s="96"/>
      <c r="H978503" s="137"/>
    </row>
    <row r="978619" spans="2:8" x14ac:dyDescent="0.25">
      <c r="B978619" s="96"/>
      <c r="C978619" s="96"/>
      <c r="D978619" s="96"/>
      <c r="E978619" s="96"/>
      <c r="F978619" s="96"/>
      <c r="G978619" s="96"/>
      <c r="H978619" s="137"/>
    </row>
    <row r="978620" spans="2:8" x14ac:dyDescent="0.25">
      <c r="B978620" s="96"/>
      <c r="C978620" s="96"/>
      <c r="D978620" s="96"/>
      <c r="E978620" s="96"/>
      <c r="F978620" s="96"/>
      <c r="G978620" s="96"/>
      <c r="H978620" s="137"/>
    </row>
    <row r="978621" spans="2:8" x14ac:dyDescent="0.25">
      <c r="B978621" s="96"/>
      <c r="C978621" s="96"/>
      <c r="D978621" s="96"/>
      <c r="E978621" s="96"/>
      <c r="F978621" s="96"/>
      <c r="G978621" s="96"/>
      <c r="H978621" s="137"/>
    </row>
    <row r="978622" spans="2:8" x14ac:dyDescent="0.25">
      <c r="B978622" s="96"/>
      <c r="C978622" s="96"/>
      <c r="D978622" s="96"/>
      <c r="E978622" s="96"/>
      <c r="F978622" s="96"/>
      <c r="G978622" s="96"/>
      <c r="H978622" s="137"/>
    </row>
    <row r="978623" spans="2:8" x14ac:dyDescent="0.25">
      <c r="B978623" s="96"/>
      <c r="C978623" s="96"/>
      <c r="D978623" s="96"/>
      <c r="E978623" s="96"/>
      <c r="F978623" s="96"/>
      <c r="G978623" s="96"/>
      <c r="H978623" s="137"/>
    </row>
    <row r="978739" spans="2:8" x14ac:dyDescent="0.25">
      <c r="B978739" s="96"/>
      <c r="C978739" s="96"/>
      <c r="D978739" s="96"/>
      <c r="E978739" s="96"/>
      <c r="F978739" s="96"/>
      <c r="G978739" s="96"/>
      <c r="H978739" s="137"/>
    </row>
    <row r="978740" spans="2:8" x14ac:dyDescent="0.25">
      <c r="B978740" s="96"/>
      <c r="C978740" s="96"/>
      <c r="D978740" s="96"/>
      <c r="E978740" s="96"/>
      <c r="F978740" s="96"/>
      <c r="G978740" s="96"/>
      <c r="H978740" s="137"/>
    </row>
    <row r="978741" spans="2:8" x14ac:dyDescent="0.25">
      <c r="B978741" s="96"/>
      <c r="C978741" s="96"/>
      <c r="D978741" s="96"/>
      <c r="E978741" s="96"/>
      <c r="F978741" s="96"/>
      <c r="G978741" s="96"/>
      <c r="H978741" s="137"/>
    </row>
    <row r="978742" spans="2:8" x14ac:dyDescent="0.25">
      <c r="B978742" s="96"/>
      <c r="C978742" s="96"/>
      <c r="D978742" s="96"/>
      <c r="E978742" s="96"/>
      <c r="F978742" s="96"/>
      <c r="G978742" s="96"/>
      <c r="H978742" s="137"/>
    </row>
    <row r="978743" spans="2:8" x14ac:dyDescent="0.25">
      <c r="B978743" s="96"/>
      <c r="C978743" s="96"/>
      <c r="D978743" s="96"/>
      <c r="E978743" s="96"/>
      <c r="F978743" s="96"/>
      <c r="G978743" s="96"/>
      <c r="H978743" s="137"/>
    </row>
    <row r="978859" spans="2:8" x14ac:dyDescent="0.25">
      <c r="B978859" s="96"/>
      <c r="C978859" s="96"/>
      <c r="D978859" s="96"/>
      <c r="E978859" s="96"/>
      <c r="F978859" s="96"/>
      <c r="G978859" s="96"/>
      <c r="H978859" s="137"/>
    </row>
    <row r="978860" spans="2:8" x14ac:dyDescent="0.25">
      <c r="B978860" s="96"/>
      <c r="C978860" s="96"/>
      <c r="D978860" s="96"/>
      <c r="E978860" s="96"/>
      <c r="F978860" s="96"/>
      <c r="G978860" s="96"/>
      <c r="H978860" s="137"/>
    </row>
    <row r="978861" spans="2:8" x14ac:dyDescent="0.25">
      <c r="B978861" s="96"/>
      <c r="C978861" s="96"/>
      <c r="D978861" s="96"/>
      <c r="E978861" s="96"/>
      <c r="F978861" s="96"/>
      <c r="G978861" s="96"/>
      <c r="H978861" s="137"/>
    </row>
    <row r="978862" spans="2:8" x14ac:dyDescent="0.25">
      <c r="B978862" s="96"/>
      <c r="C978862" s="96"/>
      <c r="D978862" s="96"/>
      <c r="E978862" s="96"/>
      <c r="F978862" s="96"/>
      <c r="G978862" s="96"/>
      <c r="H978862" s="137"/>
    </row>
    <row r="978863" spans="2:8" x14ac:dyDescent="0.25">
      <c r="B978863" s="96"/>
      <c r="C978863" s="96"/>
      <c r="D978863" s="96"/>
      <c r="E978863" s="96"/>
      <c r="F978863" s="96"/>
      <c r="G978863" s="96"/>
      <c r="H978863" s="137"/>
    </row>
    <row r="978979" spans="2:8" x14ac:dyDescent="0.25">
      <c r="B978979" s="96"/>
      <c r="C978979" s="96"/>
      <c r="D978979" s="96"/>
      <c r="E978979" s="96"/>
      <c r="F978979" s="96"/>
      <c r="G978979" s="96"/>
      <c r="H978979" s="137"/>
    </row>
    <row r="978980" spans="2:8" x14ac:dyDescent="0.25">
      <c r="B978980" s="96"/>
      <c r="C978980" s="96"/>
      <c r="D978980" s="96"/>
      <c r="E978980" s="96"/>
      <c r="F978980" s="96"/>
      <c r="G978980" s="96"/>
      <c r="H978980" s="137"/>
    </row>
    <row r="978981" spans="2:8" x14ac:dyDescent="0.25">
      <c r="B978981" s="96"/>
      <c r="C978981" s="96"/>
      <c r="D978981" s="96"/>
      <c r="E978981" s="96"/>
      <c r="F978981" s="96"/>
      <c r="G978981" s="96"/>
      <c r="H978981" s="137"/>
    </row>
    <row r="978982" spans="2:8" x14ac:dyDescent="0.25">
      <c r="B978982" s="96"/>
      <c r="C978982" s="96"/>
      <c r="D978982" s="96"/>
      <c r="E978982" s="96"/>
      <c r="F978982" s="96"/>
      <c r="G978982" s="96"/>
      <c r="H978982" s="137"/>
    </row>
    <row r="978983" spans="2:8" x14ac:dyDescent="0.25">
      <c r="B978983" s="96"/>
      <c r="C978983" s="96"/>
      <c r="D978983" s="96"/>
      <c r="E978983" s="96"/>
      <c r="F978983" s="96"/>
      <c r="G978983" s="96"/>
      <c r="H978983" s="137"/>
    </row>
    <row r="979099" spans="2:8" x14ac:dyDescent="0.25">
      <c r="B979099" s="96"/>
      <c r="C979099" s="96"/>
      <c r="D979099" s="96"/>
      <c r="E979099" s="96"/>
      <c r="F979099" s="96"/>
      <c r="G979099" s="96"/>
      <c r="H979099" s="137"/>
    </row>
    <row r="979100" spans="2:8" x14ac:dyDescent="0.25">
      <c r="B979100" s="96"/>
      <c r="C979100" s="96"/>
      <c r="D979100" s="96"/>
      <c r="E979100" s="96"/>
      <c r="F979100" s="96"/>
      <c r="G979100" s="96"/>
      <c r="H979100" s="137"/>
    </row>
    <row r="979101" spans="2:8" x14ac:dyDescent="0.25">
      <c r="B979101" s="96"/>
      <c r="C979101" s="96"/>
      <c r="D979101" s="96"/>
      <c r="E979101" s="96"/>
      <c r="F979101" s="96"/>
      <c r="G979101" s="96"/>
      <c r="H979101" s="137"/>
    </row>
    <row r="979102" spans="2:8" x14ac:dyDescent="0.25">
      <c r="B979102" s="96"/>
      <c r="C979102" s="96"/>
      <c r="D979102" s="96"/>
      <c r="E979102" s="96"/>
      <c r="F979102" s="96"/>
      <c r="G979102" s="96"/>
      <c r="H979102" s="137"/>
    </row>
    <row r="979103" spans="2:8" x14ac:dyDescent="0.25">
      <c r="B979103" s="96"/>
      <c r="C979103" s="96"/>
      <c r="D979103" s="96"/>
      <c r="E979103" s="96"/>
      <c r="F979103" s="96"/>
      <c r="G979103" s="96"/>
      <c r="H979103" s="137"/>
    </row>
    <row r="979219" spans="2:8" x14ac:dyDescent="0.25">
      <c r="B979219" s="96"/>
      <c r="C979219" s="96"/>
      <c r="D979219" s="96"/>
      <c r="E979219" s="96"/>
      <c r="F979219" s="96"/>
      <c r="G979219" s="96"/>
      <c r="H979219" s="137"/>
    </row>
    <row r="979220" spans="2:8" x14ac:dyDescent="0.25">
      <c r="B979220" s="96"/>
      <c r="C979220" s="96"/>
      <c r="D979220" s="96"/>
      <c r="E979220" s="96"/>
      <c r="F979220" s="96"/>
      <c r="G979220" s="96"/>
      <c r="H979220" s="137"/>
    </row>
    <row r="979221" spans="2:8" x14ac:dyDescent="0.25">
      <c r="B979221" s="96"/>
      <c r="C979221" s="96"/>
      <c r="D979221" s="96"/>
      <c r="E979221" s="96"/>
      <c r="F979221" s="96"/>
      <c r="G979221" s="96"/>
      <c r="H979221" s="137"/>
    </row>
    <row r="979222" spans="2:8" x14ac:dyDescent="0.25">
      <c r="B979222" s="96"/>
      <c r="C979222" s="96"/>
      <c r="D979222" s="96"/>
      <c r="E979222" s="96"/>
      <c r="F979222" s="96"/>
      <c r="G979222" s="96"/>
      <c r="H979222" s="137"/>
    </row>
    <row r="979223" spans="2:8" x14ac:dyDescent="0.25">
      <c r="B979223" s="96"/>
      <c r="C979223" s="96"/>
      <c r="D979223" s="96"/>
      <c r="E979223" s="96"/>
      <c r="F979223" s="96"/>
      <c r="G979223" s="96"/>
      <c r="H979223" s="137"/>
    </row>
    <row r="979339" spans="2:8" x14ac:dyDescent="0.25">
      <c r="B979339" s="96"/>
      <c r="C979339" s="96"/>
      <c r="D979339" s="96"/>
      <c r="E979339" s="96"/>
      <c r="F979339" s="96"/>
      <c r="G979339" s="96"/>
      <c r="H979339" s="137"/>
    </row>
    <row r="979340" spans="2:8" x14ac:dyDescent="0.25">
      <c r="B979340" s="96"/>
      <c r="C979340" s="96"/>
      <c r="D979340" s="96"/>
      <c r="E979340" s="96"/>
      <c r="F979340" s="96"/>
      <c r="G979340" s="96"/>
      <c r="H979340" s="137"/>
    </row>
    <row r="979341" spans="2:8" x14ac:dyDescent="0.25">
      <c r="B979341" s="96"/>
      <c r="C979341" s="96"/>
      <c r="D979341" s="96"/>
      <c r="E979341" s="96"/>
      <c r="F979341" s="96"/>
      <c r="G979341" s="96"/>
      <c r="H979341" s="137"/>
    </row>
    <row r="979342" spans="2:8" x14ac:dyDescent="0.25">
      <c r="B979342" s="96"/>
      <c r="C979342" s="96"/>
      <c r="D979342" s="96"/>
      <c r="E979342" s="96"/>
      <c r="F979342" s="96"/>
      <c r="G979342" s="96"/>
      <c r="H979342" s="137"/>
    </row>
    <row r="979343" spans="2:8" x14ac:dyDescent="0.25">
      <c r="B979343" s="96"/>
      <c r="C979343" s="96"/>
      <c r="D979343" s="96"/>
      <c r="E979343" s="96"/>
      <c r="F979343" s="96"/>
      <c r="G979343" s="96"/>
      <c r="H979343" s="137"/>
    </row>
    <row r="979459" spans="2:8" x14ac:dyDescent="0.25">
      <c r="B979459" s="96"/>
      <c r="C979459" s="96"/>
      <c r="D979459" s="96"/>
      <c r="E979459" s="96"/>
      <c r="F979459" s="96"/>
      <c r="G979459" s="96"/>
      <c r="H979459" s="137"/>
    </row>
    <row r="979460" spans="2:8" x14ac:dyDescent="0.25">
      <c r="B979460" s="96"/>
      <c r="C979460" s="96"/>
      <c r="D979460" s="96"/>
      <c r="E979460" s="96"/>
      <c r="F979460" s="96"/>
      <c r="G979460" s="96"/>
      <c r="H979460" s="137"/>
    </row>
    <row r="979461" spans="2:8" x14ac:dyDescent="0.25">
      <c r="B979461" s="96"/>
      <c r="C979461" s="96"/>
      <c r="D979461" s="96"/>
      <c r="E979461" s="96"/>
      <c r="F979461" s="96"/>
      <c r="G979461" s="96"/>
      <c r="H979461" s="137"/>
    </row>
    <row r="979462" spans="2:8" x14ac:dyDescent="0.25">
      <c r="B979462" s="96"/>
      <c r="C979462" s="96"/>
      <c r="D979462" s="96"/>
      <c r="E979462" s="96"/>
      <c r="F979462" s="96"/>
      <c r="G979462" s="96"/>
      <c r="H979462" s="137"/>
    </row>
    <row r="979463" spans="2:8" x14ac:dyDescent="0.25">
      <c r="B979463" s="96"/>
      <c r="C979463" s="96"/>
      <c r="D979463" s="96"/>
      <c r="E979463" s="96"/>
      <c r="F979463" s="96"/>
      <c r="G979463" s="96"/>
      <c r="H979463" s="137"/>
    </row>
    <row r="979579" spans="2:8" x14ac:dyDescent="0.25">
      <c r="B979579" s="96"/>
      <c r="C979579" s="96"/>
      <c r="D979579" s="96"/>
      <c r="E979579" s="96"/>
      <c r="F979579" s="96"/>
      <c r="G979579" s="96"/>
      <c r="H979579" s="137"/>
    </row>
    <row r="979580" spans="2:8" x14ac:dyDescent="0.25">
      <c r="B979580" s="96"/>
      <c r="C979580" s="96"/>
      <c r="D979580" s="96"/>
      <c r="E979580" s="96"/>
      <c r="F979580" s="96"/>
      <c r="G979580" s="96"/>
      <c r="H979580" s="137"/>
    </row>
    <row r="979581" spans="2:8" x14ac:dyDescent="0.25">
      <c r="B979581" s="96"/>
      <c r="C979581" s="96"/>
      <c r="D979581" s="96"/>
      <c r="E979581" s="96"/>
      <c r="F979581" s="96"/>
      <c r="G979581" s="96"/>
      <c r="H979581" s="137"/>
    </row>
    <row r="979582" spans="2:8" x14ac:dyDescent="0.25">
      <c r="B979582" s="96"/>
      <c r="C979582" s="96"/>
      <c r="D979582" s="96"/>
      <c r="E979582" s="96"/>
      <c r="F979582" s="96"/>
      <c r="G979582" s="96"/>
      <c r="H979582" s="137"/>
    </row>
    <row r="979583" spans="2:8" x14ac:dyDescent="0.25">
      <c r="B979583" s="96"/>
      <c r="C979583" s="96"/>
      <c r="D979583" s="96"/>
      <c r="E979583" s="96"/>
      <c r="F979583" s="96"/>
      <c r="G979583" s="96"/>
      <c r="H979583" s="137"/>
    </row>
    <row r="979699" spans="2:8" x14ac:dyDescent="0.25">
      <c r="B979699" s="96"/>
      <c r="C979699" s="96"/>
      <c r="D979699" s="96"/>
      <c r="E979699" s="96"/>
      <c r="F979699" s="96"/>
      <c r="G979699" s="96"/>
      <c r="H979699" s="137"/>
    </row>
    <row r="979700" spans="2:8" x14ac:dyDescent="0.25">
      <c r="B979700" s="96"/>
      <c r="C979700" s="96"/>
      <c r="D979700" s="96"/>
      <c r="E979700" s="96"/>
      <c r="F979700" s="96"/>
      <c r="G979700" s="96"/>
      <c r="H979700" s="137"/>
    </row>
    <row r="979701" spans="2:8" x14ac:dyDescent="0.25">
      <c r="B979701" s="96"/>
      <c r="C979701" s="96"/>
      <c r="D979701" s="96"/>
      <c r="E979701" s="96"/>
      <c r="F979701" s="96"/>
      <c r="G979701" s="96"/>
      <c r="H979701" s="137"/>
    </row>
    <row r="979702" spans="2:8" x14ac:dyDescent="0.25">
      <c r="B979702" s="96"/>
      <c r="C979702" s="96"/>
      <c r="D979702" s="96"/>
      <c r="E979702" s="96"/>
      <c r="F979702" s="96"/>
      <c r="G979702" s="96"/>
      <c r="H979702" s="137"/>
    </row>
    <row r="979703" spans="2:8" x14ac:dyDescent="0.25">
      <c r="B979703" s="96"/>
      <c r="C979703" s="96"/>
      <c r="D979703" s="96"/>
      <c r="E979703" s="96"/>
      <c r="F979703" s="96"/>
      <c r="G979703" s="96"/>
      <c r="H979703" s="137"/>
    </row>
    <row r="979819" spans="2:8" x14ac:dyDescent="0.25">
      <c r="B979819" s="96"/>
      <c r="C979819" s="96"/>
      <c r="D979819" s="96"/>
      <c r="E979819" s="96"/>
      <c r="F979819" s="96"/>
      <c r="G979819" s="96"/>
      <c r="H979819" s="137"/>
    </row>
    <row r="979820" spans="2:8" x14ac:dyDescent="0.25">
      <c r="B979820" s="96"/>
      <c r="C979820" s="96"/>
      <c r="D979820" s="96"/>
      <c r="E979820" s="96"/>
      <c r="F979820" s="96"/>
      <c r="G979820" s="96"/>
      <c r="H979820" s="137"/>
    </row>
    <row r="979821" spans="2:8" x14ac:dyDescent="0.25">
      <c r="B979821" s="96"/>
      <c r="C979821" s="96"/>
      <c r="D979821" s="96"/>
      <c r="E979821" s="96"/>
      <c r="F979821" s="96"/>
      <c r="G979821" s="96"/>
      <c r="H979821" s="137"/>
    </row>
    <row r="979822" spans="2:8" x14ac:dyDescent="0.25">
      <c r="B979822" s="96"/>
      <c r="C979822" s="96"/>
      <c r="D979822" s="96"/>
      <c r="E979822" s="96"/>
      <c r="F979822" s="96"/>
      <c r="G979822" s="96"/>
      <c r="H979822" s="137"/>
    </row>
    <row r="979823" spans="2:8" x14ac:dyDescent="0.25">
      <c r="B979823" s="96"/>
      <c r="C979823" s="96"/>
      <c r="D979823" s="96"/>
      <c r="E979823" s="96"/>
      <c r="F979823" s="96"/>
      <c r="G979823" s="96"/>
      <c r="H979823" s="137"/>
    </row>
    <row r="979939" spans="2:8" x14ac:dyDescent="0.25">
      <c r="B979939" s="96"/>
      <c r="C979939" s="96"/>
      <c r="D979939" s="96"/>
      <c r="E979939" s="96"/>
      <c r="F979939" s="96"/>
      <c r="G979939" s="96"/>
      <c r="H979939" s="137"/>
    </row>
    <row r="979940" spans="2:8" x14ac:dyDescent="0.25">
      <c r="B979940" s="96"/>
      <c r="C979940" s="96"/>
      <c r="D979940" s="96"/>
      <c r="E979940" s="96"/>
      <c r="F979940" s="96"/>
      <c r="G979940" s="96"/>
      <c r="H979940" s="137"/>
    </row>
    <row r="979941" spans="2:8" x14ac:dyDescent="0.25">
      <c r="B979941" s="96"/>
      <c r="C979941" s="96"/>
      <c r="D979941" s="96"/>
      <c r="E979941" s="96"/>
      <c r="F979941" s="96"/>
      <c r="G979941" s="96"/>
      <c r="H979941" s="137"/>
    </row>
    <row r="979942" spans="2:8" x14ac:dyDescent="0.25">
      <c r="B979942" s="96"/>
      <c r="C979942" s="96"/>
      <c r="D979942" s="96"/>
      <c r="E979942" s="96"/>
      <c r="F979942" s="96"/>
      <c r="G979942" s="96"/>
      <c r="H979942" s="137"/>
    </row>
    <row r="979943" spans="2:8" x14ac:dyDescent="0.25">
      <c r="B979943" s="96"/>
      <c r="C979943" s="96"/>
      <c r="D979943" s="96"/>
      <c r="E979943" s="96"/>
      <c r="F979943" s="96"/>
      <c r="G979943" s="96"/>
      <c r="H979943" s="137"/>
    </row>
    <row r="980059" spans="2:8" x14ac:dyDescent="0.25">
      <c r="B980059" s="96"/>
      <c r="C980059" s="96"/>
      <c r="D980059" s="96"/>
      <c r="E980059" s="96"/>
      <c r="F980059" s="96"/>
      <c r="G980059" s="96"/>
      <c r="H980059" s="137"/>
    </row>
    <row r="980060" spans="2:8" x14ac:dyDescent="0.25">
      <c r="B980060" s="96"/>
      <c r="C980060" s="96"/>
      <c r="D980060" s="96"/>
      <c r="E980060" s="96"/>
      <c r="F980060" s="96"/>
      <c r="G980060" s="96"/>
      <c r="H980060" s="137"/>
    </row>
    <row r="980061" spans="2:8" x14ac:dyDescent="0.25">
      <c r="B980061" s="96"/>
      <c r="C980061" s="96"/>
      <c r="D980061" s="96"/>
      <c r="E980061" s="96"/>
      <c r="F980061" s="96"/>
      <c r="G980061" s="96"/>
      <c r="H980061" s="137"/>
    </row>
    <row r="980062" spans="2:8" x14ac:dyDescent="0.25">
      <c r="B980062" s="96"/>
      <c r="C980062" s="96"/>
      <c r="D980062" s="96"/>
      <c r="E980062" s="96"/>
      <c r="F980062" s="96"/>
      <c r="G980062" s="96"/>
      <c r="H980062" s="137"/>
    </row>
    <row r="980063" spans="2:8" x14ac:dyDescent="0.25">
      <c r="B980063" s="96"/>
      <c r="C980063" s="96"/>
      <c r="D980063" s="96"/>
      <c r="E980063" s="96"/>
      <c r="F980063" s="96"/>
      <c r="G980063" s="96"/>
      <c r="H980063" s="137"/>
    </row>
    <row r="980179" spans="2:8" x14ac:dyDescent="0.25">
      <c r="B980179" s="96"/>
      <c r="C980179" s="96"/>
      <c r="D980179" s="96"/>
      <c r="E980179" s="96"/>
      <c r="F980179" s="96"/>
      <c r="G980179" s="96"/>
      <c r="H980179" s="137"/>
    </row>
    <row r="980180" spans="2:8" x14ac:dyDescent="0.25">
      <c r="B980180" s="96"/>
      <c r="C980180" s="96"/>
      <c r="D980180" s="96"/>
      <c r="E980180" s="96"/>
      <c r="F980180" s="96"/>
      <c r="G980180" s="96"/>
      <c r="H980180" s="137"/>
    </row>
    <row r="980181" spans="2:8" x14ac:dyDescent="0.25">
      <c r="B980181" s="96"/>
      <c r="C980181" s="96"/>
      <c r="D980181" s="96"/>
      <c r="E980181" s="96"/>
      <c r="F980181" s="96"/>
      <c r="G980181" s="96"/>
      <c r="H980181" s="137"/>
    </row>
    <row r="980182" spans="2:8" x14ac:dyDescent="0.25">
      <c r="B980182" s="96"/>
      <c r="C980182" s="96"/>
      <c r="D980182" s="96"/>
      <c r="E980182" s="96"/>
      <c r="F980182" s="96"/>
      <c r="G980182" s="96"/>
      <c r="H980182" s="137"/>
    </row>
    <row r="980183" spans="2:8" x14ac:dyDescent="0.25">
      <c r="B980183" s="96"/>
      <c r="C980183" s="96"/>
      <c r="D980183" s="96"/>
      <c r="E980183" s="96"/>
      <c r="F980183" s="96"/>
      <c r="G980183" s="96"/>
      <c r="H980183" s="137"/>
    </row>
    <row r="980299" spans="2:8" x14ac:dyDescent="0.25">
      <c r="B980299" s="96"/>
      <c r="C980299" s="96"/>
      <c r="D980299" s="96"/>
      <c r="E980299" s="96"/>
      <c r="F980299" s="96"/>
      <c r="G980299" s="96"/>
      <c r="H980299" s="137"/>
    </row>
    <row r="980300" spans="2:8" x14ac:dyDescent="0.25">
      <c r="B980300" s="96"/>
      <c r="C980300" s="96"/>
      <c r="D980300" s="96"/>
      <c r="E980300" s="96"/>
      <c r="F980300" s="96"/>
      <c r="G980300" s="96"/>
      <c r="H980300" s="137"/>
    </row>
    <row r="980301" spans="2:8" x14ac:dyDescent="0.25">
      <c r="B980301" s="96"/>
      <c r="C980301" s="96"/>
      <c r="D980301" s="96"/>
      <c r="E980301" s="96"/>
      <c r="F980301" s="96"/>
      <c r="G980301" s="96"/>
      <c r="H980301" s="137"/>
    </row>
    <row r="980302" spans="2:8" x14ac:dyDescent="0.25">
      <c r="B980302" s="96"/>
      <c r="C980302" s="96"/>
      <c r="D980302" s="96"/>
      <c r="E980302" s="96"/>
      <c r="F980302" s="96"/>
      <c r="G980302" s="96"/>
      <c r="H980302" s="137"/>
    </row>
    <row r="980303" spans="2:8" x14ac:dyDescent="0.25">
      <c r="B980303" s="96"/>
      <c r="C980303" s="96"/>
      <c r="D980303" s="96"/>
      <c r="E980303" s="96"/>
      <c r="F980303" s="96"/>
      <c r="G980303" s="96"/>
      <c r="H980303" s="137"/>
    </row>
    <row r="980419" spans="2:8" x14ac:dyDescent="0.25">
      <c r="B980419" s="96"/>
      <c r="C980419" s="96"/>
      <c r="D980419" s="96"/>
      <c r="E980419" s="96"/>
      <c r="F980419" s="96"/>
      <c r="G980419" s="96"/>
      <c r="H980419" s="137"/>
    </row>
    <row r="980420" spans="2:8" x14ac:dyDescent="0.25">
      <c r="B980420" s="96"/>
      <c r="C980420" s="96"/>
      <c r="D980420" s="96"/>
      <c r="E980420" s="96"/>
      <c r="F980420" s="96"/>
      <c r="G980420" s="96"/>
      <c r="H980420" s="137"/>
    </row>
    <row r="980421" spans="2:8" x14ac:dyDescent="0.25">
      <c r="B980421" s="96"/>
      <c r="C980421" s="96"/>
      <c r="D980421" s="96"/>
      <c r="E980421" s="96"/>
      <c r="F980421" s="96"/>
      <c r="G980421" s="96"/>
      <c r="H980421" s="137"/>
    </row>
    <row r="980422" spans="2:8" x14ac:dyDescent="0.25">
      <c r="B980422" s="96"/>
      <c r="C980422" s="96"/>
      <c r="D980422" s="96"/>
      <c r="E980422" s="96"/>
      <c r="F980422" s="96"/>
      <c r="G980422" s="96"/>
      <c r="H980422" s="137"/>
    </row>
    <row r="980423" spans="2:8" x14ac:dyDescent="0.25">
      <c r="B980423" s="96"/>
      <c r="C980423" s="96"/>
      <c r="D980423" s="96"/>
      <c r="E980423" s="96"/>
      <c r="F980423" s="96"/>
      <c r="G980423" s="96"/>
      <c r="H980423" s="137"/>
    </row>
    <row r="980539" spans="2:8" x14ac:dyDescent="0.25">
      <c r="B980539" s="96"/>
      <c r="C980539" s="96"/>
      <c r="D980539" s="96"/>
      <c r="E980539" s="96"/>
      <c r="F980539" s="96"/>
      <c r="G980539" s="96"/>
      <c r="H980539" s="137"/>
    </row>
    <row r="980540" spans="2:8" x14ac:dyDescent="0.25">
      <c r="B980540" s="96"/>
      <c r="C980540" s="96"/>
      <c r="D980540" s="96"/>
      <c r="E980540" s="96"/>
      <c r="F980540" s="96"/>
      <c r="G980540" s="96"/>
      <c r="H980540" s="137"/>
    </row>
    <row r="980541" spans="2:8" x14ac:dyDescent="0.25">
      <c r="B980541" s="96"/>
      <c r="C980541" s="96"/>
      <c r="D980541" s="96"/>
      <c r="E980541" s="96"/>
      <c r="F980541" s="96"/>
      <c r="G980541" s="96"/>
      <c r="H980541" s="137"/>
    </row>
    <row r="980542" spans="2:8" x14ac:dyDescent="0.25">
      <c r="B980542" s="96"/>
      <c r="C980542" s="96"/>
      <c r="D980542" s="96"/>
      <c r="E980542" s="96"/>
      <c r="F980542" s="96"/>
      <c r="G980542" s="96"/>
      <c r="H980542" s="137"/>
    </row>
    <row r="980543" spans="2:8" x14ac:dyDescent="0.25">
      <c r="B980543" s="96"/>
      <c r="C980543" s="96"/>
      <c r="D980543" s="96"/>
      <c r="E980543" s="96"/>
      <c r="F980543" s="96"/>
      <c r="G980543" s="96"/>
      <c r="H980543" s="137"/>
    </row>
    <row r="980659" spans="2:8" x14ac:dyDescent="0.25">
      <c r="B980659" s="96"/>
      <c r="C980659" s="96"/>
      <c r="D980659" s="96"/>
      <c r="E980659" s="96"/>
      <c r="F980659" s="96"/>
      <c r="G980659" s="96"/>
      <c r="H980659" s="137"/>
    </row>
    <row r="980660" spans="2:8" x14ac:dyDescent="0.25">
      <c r="B980660" s="96"/>
      <c r="C980660" s="96"/>
      <c r="D980660" s="96"/>
      <c r="E980660" s="96"/>
      <c r="F980660" s="96"/>
      <c r="G980660" s="96"/>
      <c r="H980660" s="137"/>
    </row>
    <row r="980661" spans="2:8" x14ac:dyDescent="0.25">
      <c r="B980661" s="96"/>
      <c r="C980661" s="96"/>
      <c r="D980661" s="96"/>
      <c r="E980661" s="96"/>
      <c r="F980661" s="96"/>
      <c r="G980661" s="96"/>
      <c r="H980661" s="137"/>
    </row>
    <row r="980662" spans="2:8" x14ac:dyDescent="0.25">
      <c r="B980662" s="96"/>
      <c r="C980662" s="96"/>
      <c r="D980662" s="96"/>
      <c r="E980662" s="96"/>
      <c r="F980662" s="96"/>
      <c r="G980662" s="96"/>
      <c r="H980662" s="137"/>
    </row>
    <row r="980663" spans="2:8" x14ac:dyDescent="0.25">
      <c r="B980663" s="96"/>
      <c r="C980663" s="96"/>
      <c r="D980663" s="96"/>
      <c r="E980663" s="96"/>
      <c r="F980663" s="96"/>
      <c r="G980663" s="96"/>
      <c r="H980663" s="137"/>
    </row>
    <row r="980779" spans="2:8" x14ac:dyDescent="0.25">
      <c r="B980779" s="96"/>
      <c r="C980779" s="96"/>
      <c r="D980779" s="96"/>
      <c r="E980779" s="96"/>
      <c r="F980779" s="96"/>
      <c r="G980779" s="96"/>
      <c r="H980779" s="137"/>
    </row>
    <row r="980780" spans="2:8" x14ac:dyDescent="0.25">
      <c r="B980780" s="96"/>
      <c r="C980780" s="96"/>
      <c r="D980780" s="96"/>
      <c r="E980780" s="96"/>
      <c r="F980780" s="96"/>
      <c r="G980780" s="96"/>
      <c r="H980780" s="137"/>
    </row>
    <row r="980781" spans="2:8" x14ac:dyDescent="0.25">
      <c r="B980781" s="96"/>
      <c r="C980781" s="96"/>
      <c r="D980781" s="96"/>
      <c r="E980781" s="96"/>
      <c r="F980781" s="96"/>
      <c r="G980781" s="96"/>
      <c r="H980781" s="137"/>
    </row>
    <row r="980782" spans="2:8" x14ac:dyDescent="0.25">
      <c r="B980782" s="96"/>
      <c r="C980782" s="96"/>
      <c r="D980782" s="96"/>
      <c r="E980782" s="96"/>
      <c r="F980782" s="96"/>
      <c r="G980782" s="96"/>
      <c r="H980782" s="137"/>
    </row>
    <row r="980783" spans="2:8" x14ac:dyDescent="0.25">
      <c r="B980783" s="96"/>
      <c r="C980783" s="96"/>
      <c r="D980783" s="96"/>
      <c r="E980783" s="96"/>
      <c r="F980783" s="96"/>
      <c r="G980783" s="96"/>
      <c r="H980783" s="137"/>
    </row>
    <row r="980899" spans="2:8" x14ac:dyDescent="0.25">
      <c r="B980899" s="96"/>
      <c r="C980899" s="96"/>
      <c r="D980899" s="96"/>
      <c r="E980899" s="96"/>
      <c r="F980899" s="96"/>
      <c r="G980899" s="96"/>
      <c r="H980899" s="137"/>
    </row>
    <row r="980900" spans="2:8" x14ac:dyDescent="0.25">
      <c r="B980900" s="96"/>
      <c r="C980900" s="96"/>
      <c r="D980900" s="96"/>
      <c r="E980900" s="96"/>
      <c r="F980900" s="96"/>
      <c r="G980900" s="96"/>
      <c r="H980900" s="137"/>
    </row>
    <row r="980901" spans="2:8" x14ac:dyDescent="0.25">
      <c r="B980901" s="96"/>
      <c r="C980901" s="96"/>
      <c r="D980901" s="96"/>
      <c r="E980901" s="96"/>
      <c r="F980901" s="96"/>
      <c r="G980901" s="96"/>
      <c r="H980901" s="137"/>
    </row>
    <row r="980902" spans="2:8" x14ac:dyDescent="0.25">
      <c r="B980902" s="96"/>
      <c r="C980902" s="96"/>
      <c r="D980902" s="96"/>
      <c r="E980902" s="96"/>
      <c r="F980902" s="96"/>
      <c r="G980902" s="96"/>
      <c r="H980902" s="137"/>
    </row>
    <row r="980903" spans="2:8" x14ac:dyDescent="0.25">
      <c r="B980903" s="96"/>
      <c r="C980903" s="96"/>
      <c r="D980903" s="96"/>
      <c r="E980903" s="96"/>
      <c r="F980903" s="96"/>
      <c r="G980903" s="96"/>
      <c r="H980903" s="137"/>
    </row>
    <row r="981019" spans="2:8" x14ac:dyDescent="0.25">
      <c r="B981019" s="96"/>
      <c r="C981019" s="96"/>
      <c r="D981019" s="96"/>
      <c r="E981019" s="96"/>
      <c r="F981019" s="96"/>
      <c r="G981019" s="96"/>
      <c r="H981019" s="137"/>
    </row>
    <row r="981020" spans="2:8" x14ac:dyDescent="0.25">
      <c r="B981020" s="96"/>
      <c r="C981020" s="96"/>
      <c r="D981020" s="96"/>
      <c r="E981020" s="96"/>
      <c r="F981020" s="96"/>
      <c r="G981020" s="96"/>
      <c r="H981020" s="137"/>
    </row>
    <row r="981021" spans="2:8" x14ac:dyDescent="0.25">
      <c r="B981021" s="96"/>
      <c r="C981021" s="96"/>
      <c r="D981021" s="96"/>
      <c r="E981021" s="96"/>
      <c r="F981021" s="96"/>
      <c r="G981021" s="96"/>
      <c r="H981021" s="137"/>
    </row>
    <row r="981022" spans="2:8" x14ac:dyDescent="0.25">
      <c r="B981022" s="96"/>
      <c r="C981022" s="96"/>
      <c r="D981022" s="96"/>
      <c r="E981022" s="96"/>
      <c r="F981022" s="96"/>
      <c r="G981022" s="96"/>
      <c r="H981022" s="137"/>
    </row>
    <row r="981023" spans="2:8" x14ac:dyDescent="0.25">
      <c r="B981023" s="96"/>
      <c r="C981023" s="96"/>
      <c r="D981023" s="96"/>
      <c r="E981023" s="96"/>
      <c r="F981023" s="96"/>
      <c r="G981023" s="96"/>
      <c r="H981023" s="137"/>
    </row>
    <row r="981139" spans="2:8" x14ac:dyDescent="0.25">
      <c r="B981139" s="96"/>
      <c r="C981139" s="96"/>
      <c r="D981139" s="96"/>
      <c r="E981139" s="96"/>
      <c r="F981139" s="96"/>
      <c r="G981139" s="96"/>
      <c r="H981139" s="137"/>
    </row>
    <row r="981140" spans="2:8" x14ac:dyDescent="0.25">
      <c r="B981140" s="96"/>
      <c r="C981140" s="96"/>
      <c r="D981140" s="96"/>
      <c r="E981140" s="96"/>
      <c r="F981140" s="96"/>
      <c r="G981140" s="96"/>
      <c r="H981140" s="137"/>
    </row>
    <row r="981141" spans="2:8" x14ac:dyDescent="0.25">
      <c r="B981141" s="96"/>
      <c r="C981141" s="96"/>
      <c r="D981141" s="96"/>
      <c r="E981141" s="96"/>
      <c r="F981141" s="96"/>
      <c r="G981141" s="96"/>
      <c r="H981141" s="137"/>
    </row>
    <row r="981142" spans="2:8" x14ac:dyDescent="0.25">
      <c r="B981142" s="96"/>
      <c r="C981142" s="96"/>
      <c r="D981142" s="96"/>
      <c r="E981142" s="96"/>
      <c r="F981142" s="96"/>
      <c r="G981142" s="96"/>
      <c r="H981142" s="137"/>
    </row>
    <row r="981143" spans="2:8" x14ac:dyDescent="0.25">
      <c r="B981143" s="96"/>
      <c r="C981143" s="96"/>
      <c r="D981143" s="96"/>
      <c r="E981143" s="96"/>
      <c r="F981143" s="96"/>
      <c r="G981143" s="96"/>
      <c r="H981143" s="137"/>
    </row>
    <row r="981259" spans="2:8" x14ac:dyDescent="0.25">
      <c r="B981259" s="96"/>
      <c r="C981259" s="96"/>
      <c r="D981259" s="96"/>
      <c r="E981259" s="96"/>
      <c r="F981259" s="96"/>
      <c r="G981259" s="96"/>
      <c r="H981259" s="137"/>
    </row>
    <row r="981260" spans="2:8" x14ac:dyDescent="0.25">
      <c r="B981260" s="96"/>
      <c r="C981260" s="96"/>
      <c r="D981260" s="96"/>
      <c r="E981260" s="96"/>
      <c r="F981260" s="96"/>
      <c r="G981260" s="96"/>
      <c r="H981260" s="137"/>
    </row>
    <row r="981261" spans="2:8" x14ac:dyDescent="0.25">
      <c r="B981261" s="96"/>
      <c r="C981261" s="96"/>
      <c r="D981261" s="96"/>
      <c r="E981261" s="96"/>
      <c r="F981261" s="96"/>
      <c r="G981261" s="96"/>
      <c r="H981261" s="137"/>
    </row>
    <row r="981262" spans="2:8" x14ac:dyDescent="0.25">
      <c r="B981262" s="96"/>
      <c r="C981262" s="96"/>
      <c r="D981262" s="96"/>
      <c r="E981262" s="96"/>
      <c r="F981262" s="96"/>
      <c r="G981262" s="96"/>
      <c r="H981262" s="137"/>
    </row>
    <row r="981263" spans="2:8" x14ac:dyDescent="0.25">
      <c r="B981263" s="96"/>
      <c r="C981263" s="96"/>
      <c r="D981263" s="96"/>
      <c r="E981263" s="96"/>
      <c r="F981263" s="96"/>
      <c r="G981263" s="96"/>
      <c r="H981263" s="137"/>
    </row>
    <row r="981379" spans="2:8" x14ac:dyDescent="0.25">
      <c r="B981379" s="96"/>
      <c r="C981379" s="96"/>
      <c r="D981379" s="96"/>
      <c r="E981379" s="96"/>
      <c r="F981379" s="96"/>
      <c r="G981379" s="96"/>
      <c r="H981379" s="137"/>
    </row>
    <row r="981380" spans="2:8" x14ac:dyDescent="0.25">
      <c r="B981380" s="96"/>
      <c r="C981380" s="96"/>
      <c r="D981380" s="96"/>
      <c r="E981380" s="96"/>
      <c r="F981380" s="96"/>
      <c r="G981380" s="96"/>
      <c r="H981380" s="137"/>
    </row>
    <row r="981381" spans="2:8" x14ac:dyDescent="0.25">
      <c r="B981381" s="96"/>
      <c r="C981381" s="96"/>
      <c r="D981381" s="96"/>
      <c r="E981381" s="96"/>
      <c r="F981381" s="96"/>
      <c r="G981381" s="96"/>
      <c r="H981381" s="137"/>
    </row>
    <row r="981382" spans="2:8" x14ac:dyDescent="0.25">
      <c r="B981382" s="96"/>
      <c r="C981382" s="96"/>
      <c r="D981382" s="96"/>
      <c r="E981382" s="96"/>
      <c r="F981382" s="96"/>
      <c r="G981382" s="96"/>
      <c r="H981382" s="137"/>
    </row>
    <row r="981383" spans="2:8" x14ac:dyDescent="0.25">
      <c r="B981383" s="96"/>
      <c r="C981383" s="96"/>
      <c r="D981383" s="96"/>
      <c r="E981383" s="96"/>
      <c r="F981383" s="96"/>
      <c r="G981383" s="96"/>
      <c r="H981383" s="137"/>
    </row>
    <row r="981499" spans="2:8" x14ac:dyDescent="0.25">
      <c r="B981499" s="96"/>
      <c r="C981499" s="96"/>
      <c r="D981499" s="96"/>
      <c r="E981499" s="96"/>
      <c r="F981499" s="96"/>
      <c r="G981499" s="96"/>
      <c r="H981499" s="137"/>
    </row>
    <row r="981500" spans="2:8" x14ac:dyDescent="0.25">
      <c r="B981500" s="96"/>
      <c r="C981500" s="96"/>
      <c r="D981500" s="96"/>
      <c r="E981500" s="96"/>
      <c r="F981500" s="96"/>
      <c r="G981500" s="96"/>
      <c r="H981500" s="137"/>
    </row>
    <row r="981501" spans="2:8" x14ac:dyDescent="0.25">
      <c r="B981501" s="96"/>
      <c r="C981501" s="96"/>
      <c r="D981501" s="96"/>
      <c r="E981501" s="96"/>
      <c r="F981501" s="96"/>
      <c r="G981501" s="96"/>
      <c r="H981501" s="137"/>
    </row>
    <row r="981502" spans="2:8" x14ac:dyDescent="0.25">
      <c r="B981502" s="96"/>
      <c r="C981502" s="96"/>
      <c r="D981502" s="96"/>
      <c r="E981502" s="96"/>
      <c r="F981502" s="96"/>
      <c r="G981502" s="96"/>
      <c r="H981502" s="137"/>
    </row>
    <row r="981503" spans="2:8" x14ac:dyDescent="0.25">
      <c r="B981503" s="96"/>
      <c r="C981503" s="96"/>
      <c r="D981503" s="96"/>
      <c r="E981503" s="96"/>
      <c r="F981503" s="96"/>
      <c r="G981503" s="96"/>
      <c r="H981503" s="137"/>
    </row>
    <row r="981619" spans="2:8" x14ac:dyDescent="0.25">
      <c r="B981619" s="96"/>
      <c r="C981619" s="96"/>
      <c r="D981619" s="96"/>
      <c r="E981619" s="96"/>
      <c r="F981619" s="96"/>
      <c r="G981619" s="96"/>
      <c r="H981619" s="137"/>
    </row>
    <row r="981620" spans="2:8" x14ac:dyDescent="0.25">
      <c r="B981620" s="96"/>
      <c r="C981620" s="96"/>
      <c r="D981620" s="96"/>
      <c r="E981620" s="96"/>
      <c r="F981620" s="96"/>
      <c r="G981620" s="96"/>
      <c r="H981620" s="137"/>
    </row>
    <row r="981621" spans="2:8" x14ac:dyDescent="0.25">
      <c r="B981621" s="96"/>
      <c r="C981621" s="96"/>
      <c r="D981621" s="96"/>
      <c r="E981621" s="96"/>
      <c r="F981621" s="96"/>
      <c r="G981621" s="96"/>
      <c r="H981621" s="137"/>
    </row>
    <row r="981622" spans="2:8" x14ac:dyDescent="0.25">
      <c r="B981622" s="96"/>
      <c r="C981622" s="96"/>
      <c r="D981622" s="96"/>
      <c r="E981622" s="96"/>
      <c r="F981622" s="96"/>
      <c r="G981622" s="96"/>
      <c r="H981622" s="137"/>
    </row>
    <row r="981623" spans="2:8" x14ac:dyDescent="0.25">
      <c r="B981623" s="96"/>
      <c r="C981623" s="96"/>
      <c r="D981623" s="96"/>
      <c r="E981623" s="96"/>
      <c r="F981623" s="96"/>
      <c r="G981623" s="96"/>
      <c r="H981623" s="137"/>
    </row>
    <row r="981739" spans="2:8" x14ac:dyDescent="0.25">
      <c r="B981739" s="96"/>
      <c r="C981739" s="96"/>
      <c r="D981739" s="96"/>
      <c r="E981739" s="96"/>
      <c r="F981739" s="96"/>
      <c r="G981739" s="96"/>
      <c r="H981739" s="137"/>
    </row>
    <row r="981740" spans="2:8" x14ac:dyDescent="0.25">
      <c r="B981740" s="96"/>
      <c r="C981740" s="96"/>
      <c r="D981740" s="96"/>
      <c r="E981740" s="96"/>
      <c r="F981740" s="96"/>
      <c r="G981740" s="96"/>
      <c r="H981740" s="137"/>
    </row>
    <row r="981741" spans="2:8" x14ac:dyDescent="0.25">
      <c r="B981741" s="96"/>
      <c r="C981741" s="96"/>
      <c r="D981741" s="96"/>
      <c r="E981741" s="96"/>
      <c r="F981741" s="96"/>
      <c r="G981741" s="96"/>
      <c r="H981741" s="137"/>
    </row>
    <row r="981742" spans="2:8" x14ac:dyDescent="0.25">
      <c r="B981742" s="96"/>
      <c r="C981742" s="96"/>
      <c r="D981742" s="96"/>
      <c r="E981742" s="96"/>
      <c r="F981742" s="96"/>
      <c r="G981742" s="96"/>
      <c r="H981742" s="137"/>
    </row>
    <row r="981743" spans="2:8" x14ac:dyDescent="0.25">
      <c r="B981743" s="96"/>
      <c r="C981743" s="96"/>
      <c r="D981743" s="96"/>
      <c r="E981743" s="96"/>
      <c r="F981743" s="96"/>
      <c r="G981743" s="96"/>
      <c r="H981743" s="137"/>
    </row>
    <row r="981859" spans="2:8" x14ac:dyDescent="0.25">
      <c r="B981859" s="96"/>
      <c r="C981859" s="96"/>
      <c r="D981859" s="96"/>
      <c r="E981859" s="96"/>
      <c r="F981859" s="96"/>
      <c r="G981859" s="96"/>
      <c r="H981859" s="137"/>
    </row>
    <row r="981860" spans="2:8" x14ac:dyDescent="0.25">
      <c r="B981860" s="96"/>
      <c r="C981860" s="96"/>
      <c r="D981860" s="96"/>
      <c r="E981860" s="96"/>
      <c r="F981860" s="96"/>
      <c r="G981860" s="96"/>
      <c r="H981860" s="137"/>
    </row>
    <row r="981861" spans="2:8" x14ac:dyDescent="0.25">
      <c r="B981861" s="96"/>
      <c r="C981861" s="96"/>
      <c r="D981861" s="96"/>
      <c r="E981861" s="96"/>
      <c r="F981861" s="96"/>
      <c r="G981861" s="96"/>
      <c r="H981861" s="137"/>
    </row>
    <row r="981862" spans="2:8" x14ac:dyDescent="0.25">
      <c r="B981862" s="96"/>
      <c r="C981862" s="96"/>
      <c r="D981862" s="96"/>
      <c r="E981862" s="96"/>
      <c r="F981862" s="96"/>
      <c r="G981862" s="96"/>
      <c r="H981862" s="137"/>
    </row>
    <row r="981863" spans="2:8" x14ac:dyDescent="0.25">
      <c r="B981863" s="96"/>
      <c r="C981863" s="96"/>
      <c r="D981863" s="96"/>
      <c r="E981863" s="96"/>
      <c r="F981863" s="96"/>
      <c r="G981863" s="96"/>
      <c r="H981863" s="137"/>
    </row>
    <row r="981979" spans="2:8" x14ac:dyDescent="0.25">
      <c r="B981979" s="96"/>
      <c r="C981979" s="96"/>
      <c r="D981979" s="96"/>
      <c r="E981979" s="96"/>
      <c r="F981979" s="96"/>
      <c r="G981979" s="96"/>
      <c r="H981979" s="137"/>
    </row>
    <row r="981980" spans="2:8" x14ac:dyDescent="0.25">
      <c r="B981980" s="96"/>
      <c r="C981980" s="96"/>
      <c r="D981980" s="96"/>
      <c r="E981980" s="96"/>
      <c r="F981980" s="96"/>
      <c r="G981980" s="96"/>
      <c r="H981980" s="137"/>
    </row>
    <row r="981981" spans="2:8" x14ac:dyDescent="0.25">
      <c r="B981981" s="96"/>
      <c r="C981981" s="96"/>
      <c r="D981981" s="96"/>
      <c r="E981981" s="96"/>
      <c r="F981981" s="96"/>
      <c r="G981981" s="96"/>
      <c r="H981981" s="137"/>
    </row>
    <row r="981982" spans="2:8" x14ac:dyDescent="0.25">
      <c r="B981982" s="96"/>
      <c r="C981982" s="96"/>
      <c r="D981982" s="96"/>
      <c r="E981982" s="96"/>
      <c r="F981982" s="96"/>
      <c r="G981982" s="96"/>
      <c r="H981982" s="137"/>
    </row>
    <row r="981983" spans="2:8" x14ac:dyDescent="0.25">
      <c r="B981983" s="96"/>
      <c r="C981983" s="96"/>
      <c r="D981983" s="96"/>
      <c r="E981983" s="96"/>
      <c r="F981983" s="96"/>
      <c r="G981983" s="96"/>
      <c r="H981983" s="137"/>
    </row>
    <row r="982099" spans="2:8" x14ac:dyDescent="0.25">
      <c r="B982099" s="96"/>
      <c r="C982099" s="96"/>
      <c r="D982099" s="96"/>
      <c r="E982099" s="96"/>
      <c r="F982099" s="96"/>
      <c r="G982099" s="96"/>
      <c r="H982099" s="137"/>
    </row>
    <row r="982100" spans="2:8" x14ac:dyDescent="0.25">
      <c r="B982100" s="96"/>
      <c r="C982100" s="96"/>
      <c r="D982100" s="96"/>
      <c r="E982100" s="96"/>
      <c r="F982100" s="96"/>
      <c r="G982100" s="96"/>
      <c r="H982100" s="137"/>
    </row>
    <row r="982101" spans="2:8" x14ac:dyDescent="0.25">
      <c r="B982101" s="96"/>
      <c r="C982101" s="96"/>
      <c r="D982101" s="96"/>
      <c r="E982101" s="96"/>
      <c r="F982101" s="96"/>
      <c r="G982101" s="96"/>
      <c r="H982101" s="137"/>
    </row>
    <row r="982102" spans="2:8" x14ac:dyDescent="0.25">
      <c r="B982102" s="96"/>
      <c r="C982102" s="96"/>
      <c r="D982102" s="96"/>
      <c r="E982102" s="96"/>
      <c r="F982102" s="96"/>
      <c r="G982102" s="96"/>
      <c r="H982102" s="137"/>
    </row>
    <row r="982103" spans="2:8" x14ac:dyDescent="0.25">
      <c r="B982103" s="96"/>
      <c r="C982103" s="96"/>
      <c r="D982103" s="96"/>
      <c r="E982103" s="96"/>
      <c r="F982103" s="96"/>
      <c r="G982103" s="96"/>
      <c r="H982103" s="137"/>
    </row>
    <row r="982219" spans="2:8" x14ac:dyDescent="0.25">
      <c r="B982219" s="96"/>
      <c r="C982219" s="96"/>
      <c r="D982219" s="96"/>
      <c r="E982219" s="96"/>
      <c r="F982219" s="96"/>
      <c r="G982219" s="96"/>
      <c r="H982219" s="137"/>
    </row>
    <row r="982220" spans="2:8" x14ac:dyDescent="0.25">
      <c r="B982220" s="96"/>
      <c r="C982220" s="96"/>
      <c r="D982220" s="96"/>
      <c r="E982220" s="96"/>
      <c r="F982220" s="96"/>
      <c r="G982220" s="96"/>
      <c r="H982220" s="137"/>
    </row>
    <row r="982221" spans="2:8" x14ac:dyDescent="0.25">
      <c r="B982221" s="96"/>
      <c r="C982221" s="96"/>
      <c r="D982221" s="96"/>
      <c r="E982221" s="96"/>
      <c r="F982221" s="96"/>
      <c r="G982221" s="96"/>
      <c r="H982221" s="137"/>
    </row>
    <row r="982222" spans="2:8" x14ac:dyDescent="0.25">
      <c r="B982222" s="96"/>
      <c r="C982222" s="96"/>
      <c r="D982222" s="96"/>
      <c r="E982222" s="96"/>
      <c r="F982222" s="96"/>
      <c r="G982222" s="96"/>
      <c r="H982222" s="137"/>
    </row>
    <row r="982223" spans="2:8" x14ac:dyDescent="0.25">
      <c r="B982223" s="96"/>
      <c r="C982223" s="96"/>
      <c r="D982223" s="96"/>
      <c r="E982223" s="96"/>
      <c r="F982223" s="96"/>
      <c r="G982223" s="96"/>
      <c r="H982223" s="137"/>
    </row>
    <row r="982339" spans="2:8" x14ac:dyDescent="0.25">
      <c r="B982339" s="96"/>
      <c r="C982339" s="96"/>
      <c r="D982339" s="96"/>
      <c r="E982339" s="96"/>
      <c r="F982339" s="96"/>
      <c r="G982339" s="96"/>
      <c r="H982339" s="137"/>
    </row>
    <row r="982340" spans="2:8" x14ac:dyDescent="0.25">
      <c r="B982340" s="96"/>
      <c r="C982340" s="96"/>
      <c r="D982340" s="96"/>
      <c r="E982340" s="96"/>
      <c r="F982340" s="96"/>
      <c r="G982340" s="96"/>
      <c r="H982340" s="137"/>
    </row>
    <row r="982341" spans="2:8" x14ac:dyDescent="0.25">
      <c r="B982341" s="96"/>
      <c r="C982341" s="96"/>
      <c r="D982341" s="96"/>
      <c r="E982341" s="96"/>
      <c r="F982341" s="96"/>
      <c r="G982341" s="96"/>
      <c r="H982341" s="137"/>
    </row>
    <row r="982342" spans="2:8" x14ac:dyDescent="0.25">
      <c r="B982342" s="96"/>
      <c r="C982342" s="96"/>
      <c r="D982342" s="96"/>
      <c r="E982342" s="96"/>
      <c r="F982342" s="96"/>
      <c r="G982342" s="96"/>
      <c r="H982342" s="137"/>
    </row>
    <row r="982343" spans="2:8" x14ac:dyDescent="0.25">
      <c r="B982343" s="96"/>
      <c r="C982343" s="96"/>
      <c r="D982343" s="96"/>
      <c r="E982343" s="96"/>
      <c r="F982343" s="96"/>
      <c r="G982343" s="96"/>
      <c r="H982343" s="137"/>
    </row>
    <row r="982459" spans="2:8" x14ac:dyDescent="0.25">
      <c r="B982459" s="96"/>
      <c r="C982459" s="96"/>
      <c r="D982459" s="96"/>
      <c r="E982459" s="96"/>
      <c r="F982459" s="96"/>
      <c r="G982459" s="96"/>
      <c r="H982459" s="137"/>
    </row>
    <row r="982460" spans="2:8" x14ac:dyDescent="0.25">
      <c r="B982460" s="96"/>
      <c r="C982460" s="96"/>
      <c r="D982460" s="96"/>
      <c r="E982460" s="96"/>
      <c r="F982460" s="96"/>
      <c r="G982460" s="96"/>
      <c r="H982460" s="137"/>
    </row>
    <row r="982461" spans="2:8" x14ac:dyDescent="0.25">
      <c r="B982461" s="96"/>
      <c r="C982461" s="96"/>
      <c r="D982461" s="96"/>
      <c r="E982461" s="96"/>
      <c r="F982461" s="96"/>
      <c r="G982461" s="96"/>
      <c r="H982461" s="137"/>
    </row>
    <row r="982462" spans="2:8" x14ac:dyDescent="0.25">
      <c r="B982462" s="96"/>
      <c r="C982462" s="96"/>
      <c r="D982462" s="96"/>
      <c r="E982462" s="96"/>
      <c r="F982462" s="96"/>
      <c r="G982462" s="96"/>
      <c r="H982462" s="137"/>
    </row>
    <row r="982463" spans="2:8" x14ac:dyDescent="0.25">
      <c r="B982463" s="96"/>
      <c r="C982463" s="96"/>
      <c r="D982463" s="96"/>
      <c r="E982463" s="96"/>
      <c r="F982463" s="96"/>
      <c r="G982463" s="96"/>
      <c r="H982463" s="137"/>
    </row>
    <row r="982579" spans="2:8" x14ac:dyDescent="0.25">
      <c r="B982579" s="96"/>
      <c r="C982579" s="96"/>
      <c r="D982579" s="96"/>
      <c r="E982579" s="96"/>
      <c r="F982579" s="96"/>
      <c r="G982579" s="96"/>
      <c r="H982579" s="137"/>
    </row>
    <row r="982580" spans="2:8" x14ac:dyDescent="0.25">
      <c r="B982580" s="96"/>
      <c r="C982580" s="96"/>
      <c r="D982580" s="96"/>
      <c r="E982580" s="96"/>
      <c r="F982580" s="96"/>
      <c r="G982580" s="96"/>
      <c r="H982580" s="137"/>
    </row>
    <row r="982581" spans="2:8" x14ac:dyDescent="0.25">
      <c r="B982581" s="96"/>
      <c r="C982581" s="96"/>
      <c r="D982581" s="96"/>
      <c r="E982581" s="96"/>
      <c r="F982581" s="96"/>
      <c r="G982581" s="96"/>
      <c r="H982581" s="137"/>
    </row>
    <row r="982582" spans="2:8" x14ac:dyDescent="0.25">
      <c r="B982582" s="96"/>
      <c r="C982582" s="96"/>
      <c r="D982582" s="96"/>
      <c r="E982582" s="96"/>
      <c r="F982582" s="96"/>
      <c r="G982582" s="96"/>
      <c r="H982582" s="137"/>
    </row>
    <row r="982583" spans="2:8" x14ac:dyDescent="0.25">
      <c r="B982583" s="96"/>
      <c r="C982583" s="96"/>
      <c r="D982583" s="96"/>
      <c r="E982583" s="96"/>
      <c r="F982583" s="96"/>
      <c r="G982583" s="96"/>
      <c r="H982583" s="137"/>
    </row>
    <row r="982699" spans="2:8" x14ac:dyDescent="0.25">
      <c r="B982699" s="96"/>
      <c r="C982699" s="96"/>
      <c r="D982699" s="96"/>
      <c r="E982699" s="96"/>
      <c r="F982699" s="96"/>
      <c r="G982699" s="96"/>
      <c r="H982699" s="137"/>
    </row>
    <row r="982700" spans="2:8" x14ac:dyDescent="0.25">
      <c r="B982700" s="96"/>
      <c r="C982700" s="96"/>
      <c r="D982700" s="96"/>
      <c r="E982700" s="96"/>
      <c r="F982700" s="96"/>
      <c r="G982700" s="96"/>
      <c r="H982700" s="137"/>
    </row>
    <row r="982701" spans="2:8" x14ac:dyDescent="0.25">
      <c r="B982701" s="96"/>
      <c r="C982701" s="96"/>
      <c r="D982701" s="96"/>
      <c r="E982701" s="96"/>
      <c r="F982701" s="96"/>
      <c r="G982701" s="96"/>
      <c r="H982701" s="137"/>
    </row>
    <row r="982702" spans="2:8" x14ac:dyDescent="0.25">
      <c r="B982702" s="96"/>
      <c r="C982702" s="96"/>
      <c r="D982702" s="96"/>
      <c r="E982702" s="96"/>
      <c r="F982702" s="96"/>
      <c r="G982702" s="96"/>
      <c r="H982702" s="137"/>
    </row>
    <row r="982703" spans="2:8" x14ac:dyDescent="0.25">
      <c r="B982703" s="96"/>
      <c r="C982703" s="96"/>
      <c r="D982703" s="96"/>
      <c r="E982703" s="96"/>
      <c r="F982703" s="96"/>
      <c r="G982703" s="96"/>
      <c r="H982703" s="137"/>
    </row>
    <row r="982819" spans="2:8" x14ac:dyDescent="0.25">
      <c r="B982819" s="96"/>
      <c r="C982819" s="96"/>
      <c r="D982819" s="96"/>
      <c r="E982819" s="96"/>
      <c r="F982819" s="96"/>
      <c r="G982819" s="96"/>
      <c r="H982819" s="137"/>
    </row>
    <row r="982820" spans="2:8" x14ac:dyDescent="0.25">
      <c r="B982820" s="96"/>
      <c r="C982820" s="96"/>
      <c r="D982820" s="96"/>
      <c r="E982820" s="96"/>
      <c r="F982820" s="96"/>
      <c r="G982820" s="96"/>
      <c r="H982820" s="137"/>
    </row>
    <row r="982821" spans="2:8" x14ac:dyDescent="0.25">
      <c r="B982821" s="96"/>
      <c r="C982821" s="96"/>
      <c r="D982821" s="96"/>
      <c r="E982821" s="96"/>
      <c r="F982821" s="96"/>
      <c r="G982821" s="96"/>
      <c r="H982821" s="137"/>
    </row>
    <row r="982822" spans="2:8" x14ac:dyDescent="0.25">
      <c r="B982822" s="96"/>
      <c r="C982822" s="96"/>
      <c r="D982822" s="96"/>
      <c r="E982822" s="96"/>
      <c r="F982822" s="96"/>
      <c r="G982822" s="96"/>
      <c r="H982822" s="137"/>
    </row>
    <row r="982823" spans="2:8" x14ac:dyDescent="0.25">
      <c r="B982823" s="96"/>
      <c r="C982823" s="96"/>
      <c r="D982823" s="96"/>
      <c r="E982823" s="96"/>
      <c r="F982823" s="96"/>
      <c r="G982823" s="96"/>
      <c r="H982823" s="137"/>
    </row>
    <row r="982939" spans="2:8" x14ac:dyDescent="0.25">
      <c r="B982939" s="96"/>
      <c r="C982939" s="96"/>
      <c r="D982939" s="96"/>
      <c r="E982939" s="96"/>
      <c r="F982939" s="96"/>
      <c r="G982939" s="96"/>
      <c r="H982939" s="137"/>
    </row>
    <row r="982940" spans="2:8" x14ac:dyDescent="0.25">
      <c r="B982940" s="96"/>
      <c r="C982940" s="96"/>
      <c r="D982940" s="96"/>
      <c r="E982940" s="96"/>
      <c r="F982940" s="96"/>
      <c r="G982940" s="96"/>
      <c r="H982940" s="137"/>
    </row>
    <row r="982941" spans="2:8" x14ac:dyDescent="0.25">
      <c r="B982941" s="96"/>
      <c r="C982941" s="96"/>
      <c r="D982941" s="96"/>
      <c r="E982941" s="96"/>
      <c r="F982941" s="96"/>
      <c r="G982941" s="96"/>
      <c r="H982941" s="137"/>
    </row>
    <row r="982942" spans="2:8" x14ac:dyDescent="0.25">
      <c r="B982942" s="96"/>
      <c r="C982942" s="96"/>
      <c r="D982942" s="96"/>
      <c r="E982942" s="96"/>
      <c r="F982942" s="96"/>
      <c r="G982942" s="96"/>
      <c r="H982942" s="137"/>
    </row>
    <row r="982943" spans="2:8" x14ac:dyDescent="0.25">
      <c r="B982943" s="96"/>
      <c r="C982943" s="96"/>
      <c r="D982943" s="96"/>
      <c r="E982943" s="96"/>
      <c r="F982943" s="96"/>
      <c r="G982943" s="96"/>
      <c r="H982943" s="137"/>
    </row>
    <row r="983059" spans="2:8" x14ac:dyDescent="0.25">
      <c r="B983059" s="96"/>
      <c r="C983059" s="96"/>
      <c r="D983059" s="96"/>
      <c r="E983059" s="96"/>
      <c r="F983059" s="96"/>
      <c r="G983059" s="96"/>
      <c r="H983059" s="137"/>
    </row>
    <row r="983060" spans="2:8" x14ac:dyDescent="0.25">
      <c r="B983060" s="96"/>
      <c r="C983060" s="96"/>
      <c r="D983060" s="96"/>
      <c r="E983060" s="96"/>
      <c r="F983060" s="96"/>
      <c r="G983060" s="96"/>
      <c r="H983060" s="137"/>
    </row>
    <row r="983061" spans="2:8" x14ac:dyDescent="0.25">
      <c r="B983061" s="96"/>
      <c r="C983061" s="96"/>
      <c r="D983061" s="96"/>
      <c r="E983061" s="96"/>
      <c r="F983061" s="96"/>
      <c r="G983061" s="96"/>
      <c r="H983061" s="137"/>
    </row>
    <row r="983062" spans="2:8" x14ac:dyDescent="0.25">
      <c r="B983062" s="96"/>
      <c r="C983062" s="96"/>
      <c r="D983062" s="96"/>
      <c r="E983062" s="96"/>
      <c r="F983062" s="96"/>
      <c r="G983062" s="96"/>
      <c r="H983062" s="137"/>
    </row>
    <row r="983063" spans="2:8" x14ac:dyDescent="0.25">
      <c r="B983063" s="96"/>
      <c r="C983063" s="96"/>
      <c r="D983063" s="96"/>
      <c r="E983063" s="96"/>
      <c r="F983063" s="96"/>
      <c r="G983063" s="96"/>
      <c r="H983063" s="137"/>
    </row>
    <row r="983179" spans="2:8" x14ac:dyDescent="0.25">
      <c r="B983179" s="96"/>
      <c r="C983179" s="96"/>
      <c r="D983179" s="96"/>
      <c r="E983179" s="96"/>
      <c r="F983179" s="96"/>
      <c r="G983179" s="96"/>
      <c r="H983179" s="137"/>
    </row>
    <row r="983180" spans="2:8" x14ac:dyDescent="0.25">
      <c r="B983180" s="96"/>
      <c r="C983180" s="96"/>
      <c r="D983180" s="96"/>
      <c r="E983180" s="96"/>
      <c r="F983180" s="96"/>
      <c r="G983180" s="96"/>
      <c r="H983180" s="137"/>
    </row>
    <row r="983181" spans="2:8" x14ac:dyDescent="0.25">
      <c r="B983181" s="96"/>
      <c r="C983181" s="96"/>
      <c r="D983181" s="96"/>
      <c r="E983181" s="96"/>
      <c r="F983181" s="96"/>
      <c r="G983181" s="96"/>
      <c r="H983181" s="137"/>
    </row>
    <row r="983182" spans="2:8" x14ac:dyDescent="0.25">
      <c r="B983182" s="96"/>
      <c r="C983182" s="96"/>
      <c r="D983182" s="96"/>
      <c r="E983182" s="96"/>
      <c r="F983182" s="96"/>
      <c r="G983182" s="96"/>
      <c r="H983182" s="137"/>
    </row>
    <row r="983183" spans="2:8" x14ac:dyDescent="0.25">
      <c r="B983183" s="96"/>
      <c r="C983183" s="96"/>
      <c r="D983183" s="96"/>
      <c r="E983183" s="96"/>
      <c r="F983183" s="96"/>
      <c r="G983183" s="96"/>
      <c r="H983183" s="137"/>
    </row>
    <row r="983299" spans="2:8" x14ac:dyDescent="0.25">
      <c r="B983299" s="96"/>
      <c r="C983299" s="96"/>
      <c r="D983299" s="96"/>
      <c r="E983299" s="96"/>
      <c r="F983299" s="96"/>
      <c r="G983299" s="96"/>
      <c r="H983299" s="137"/>
    </row>
    <row r="983300" spans="2:8" x14ac:dyDescent="0.25">
      <c r="B983300" s="96"/>
      <c r="C983300" s="96"/>
      <c r="D983300" s="96"/>
      <c r="E983300" s="96"/>
      <c r="F983300" s="96"/>
      <c r="G983300" s="96"/>
      <c r="H983300" s="137"/>
    </row>
    <row r="983301" spans="2:8" x14ac:dyDescent="0.25">
      <c r="B983301" s="96"/>
      <c r="C983301" s="96"/>
      <c r="D983301" s="96"/>
      <c r="E983301" s="96"/>
      <c r="F983301" s="96"/>
      <c r="G983301" s="96"/>
      <c r="H983301" s="137"/>
    </row>
    <row r="983302" spans="2:8" x14ac:dyDescent="0.25">
      <c r="B983302" s="96"/>
      <c r="C983302" s="96"/>
      <c r="D983302" s="96"/>
      <c r="E983302" s="96"/>
      <c r="F983302" s="96"/>
      <c r="G983302" s="96"/>
      <c r="H983302" s="137"/>
    </row>
    <row r="983303" spans="2:8" x14ac:dyDescent="0.25">
      <c r="B983303" s="96"/>
      <c r="C983303" s="96"/>
      <c r="D983303" s="96"/>
      <c r="E983303" s="96"/>
      <c r="F983303" s="96"/>
      <c r="G983303" s="96"/>
      <c r="H983303" s="137"/>
    </row>
    <row r="983419" spans="2:8" x14ac:dyDescent="0.25">
      <c r="B983419" s="96"/>
      <c r="C983419" s="96"/>
      <c r="D983419" s="96"/>
      <c r="E983419" s="96"/>
      <c r="F983419" s="96"/>
      <c r="G983419" s="96"/>
      <c r="H983419" s="137"/>
    </row>
    <row r="983420" spans="2:8" x14ac:dyDescent="0.25">
      <c r="B983420" s="96"/>
      <c r="C983420" s="96"/>
      <c r="D983420" s="96"/>
      <c r="E983420" s="96"/>
      <c r="F983420" s="96"/>
      <c r="G983420" s="96"/>
      <c r="H983420" s="137"/>
    </row>
    <row r="983421" spans="2:8" x14ac:dyDescent="0.25">
      <c r="B983421" s="96"/>
      <c r="C983421" s="96"/>
      <c r="D983421" s="96"/>
      <c r="E983421" s="96"/>
      <c r="F983421" s="96"/>
      <c r="G983421" s="96"/>
      <c r="H983421" s="137"/>
    </row>
    <row r="983422" spans="2:8" x14ac:dyDescent="0.25">
      <c r="B983422" s="96"/>
      <c r="C983422" s="96"/>
      <c r="D983422" s="96"/>
      <c r="E983422" s="96"/>
      <c r="F983422" s="96"/>
      <c r="G983422" s="96"/>
      <c r="H983422" s="137"/>
    </row>
    <row r="983423" spans="2:8" x14ac:dyDescent="0.25">
      <c r="B983423" s="96"/>
      <c r="C983423" s="96"/>
      <c r="D983423" s="96"/>
      <c r="E983423" s="96"/>
      <c r="F983423" s="96"/>
      <c r="G983423" s="96"/>
      <c r="H983423" s="137"/>
    </row>
    <row r="983539" spans="2:8" x14ac:dyDescent="0.25">
      <c r="B983539" s="96"/>
      <c r="C983539" s="96"/>
      <c r="D983539" s="96"/>
      <c r="E983539" s="96"/>
      <c r="F983539" s="96"/>
      <c r="G983539" s="96"/>
      <c r="H983539" s="137"/>
    </row>
    <row r="983540" spans="2:8" x14ac:dyDescent="0.25">
      <c r="B983540" s="96"/>
      <c r="C983540" s="96"/>
      <c r="D983540" s="96"/>
      <c r="E983540" s="96"/>
      <c r="F983540" s="96"/>
      <c r="G983540" s="96"/>
      <c r="H983540" s="137"/>
    </row>
    <row r="983541" spans="2:8" x14ac:dyDescent="0.25">
      <c r="B983541" s="96"/>
      <c r="C983541" s="96"/>
      <c r="D983541" s="96"/>
      <c r="E983541" s="96"/>
      <c r="F983541" s="96"/>
      <c r="G983541" s="96"/>
      <c r="H983541" s="137"/>
    </row>
    <row r="983542" spans="2:8" x14ac:dyDescent="0.25">
      <c r="B983542" s="96"/>
      <c r="C983542" s="96"/>
      <c r="D983542" s="96"/>
      <c r="E983542" s="96"/>
      <c r="F983542" s="96"/>
      <c r="G983542" s="96"/>
      <c r="H983542" s="137"/>
    </row>
    <row r="983543" spans="2:8" x14ac:dyDescent="0.25">
      <c r="B983543" s="96"/>
      <c r="C983543" s="96"/>
      <c r="D983543" s="96"/>
      <c r="E983543" s="96"/>
      <c r="F983543" s="96"/>
      <c r="G983543" s="96"/>
      <c r="H983543" s="137"/>
    </row>
    <row r="983659" spans="2:8" x14ac:dyDescent="0.25">
      <c r="B983659" s="96"/>
      <c r="C983659" s="96"/>
      <c r="D983659" s="96"/>
      <c r="E983659" s="96"/>
      <c r="F983659" s="96"/>
      <c r="G983659" s="96"/>
      <c r="H983659" s="137"/>
    </row>
    <row r="983660" spans="2:8" x14ac:dyDescent="0.25">
      <c r="B983660" s="96"/>
      <c r="C983660" s="96"/>
      <c r="D983660" s="96"/>
      <c r="E983660" s="96"/>
      <c r="F983660" s="96"/>
      <c r="G983660" s="96"/>
      <c r="H983660" s="137"/>
    </row>
    <row r="983661" spans="2:8" x14ac:dyDescent="0.25">
      <c r="B983661" s="96"/>
      <c r="C983661" s="96"/>
      <c r="D983661" s="96"/>
      <c r="E983661" s="96"/>
      <c r="F983661" s="96"/>
      <c r="G983661" s="96"/>
      <c r="H983661" s="137"/>
    </row>
    <row r="983662" spans="2:8" x14ac:dyDescent="0.25">
      <c r="B983662" s="96"/>
      <c r="C983662" s="96"/>
      <c r="D983662" s="96"/>
      <c r="E983662" s="96"/>
      <c r="F983662" s="96"/>
      <c r="G983662" s="96"/>
      <c r="H983662" s="137"/>
    </row>
    <row r="983663" spans="2:8" x14ac:dyDescent="0.25">
      <c r="B983663" s="96"/>
      <c r="C983663" s="96"/>
      <c r="D983663" s="96"/>
      <c r="E983663" s="96"/>
      <c r="F983663" s="96"/>
      <c r="G983663" s="96"/>
      <c r="H983663" s="137"/>
    </row>
    <row r="983779" spans="2:8" x14ac:dyDescent="0.25">
      <c r="B983779" s="96"/>
      <c r="C983779" s="96"/>
      <c r="D983779" s="96"/>
      <c r="E983779" s="96"/>
      <c r="F983779" s="96"/>
      <c r="G983779" s="96"/>
      <c r="H983779" s="137"/>
    </row>
    <row r="983780" spans="2:8" x14ac:dyDescent="0.25">
      <c r="B983780" s="96"/>
      <c r="C983780" s="96"/>
      <c r="D983780" s="96"/>
      <c r="E983780" s="96"/>
      <c r="F983780" s="96"/>
      <c r="G983780" s="96"/>
      <c r="H983780" s="137"/>
    </row>
    <row r="983781" spans="2:8" x14ac:dyDescent="0.25">
      <c r="B983781" s="96"/>
      <c r="C983781" s="96"/>
      <c r="D983781" s="96"/>
      <c r="E983781" s="96"/>
      <c r="F983781" s="96"/>
      <c r="G983781" s="96"/>
      <c r="H983781" s="137"/>
    </row>
    <row r="983782" spans="2:8" x14ac:dyDescent="0.25">
      <c r="B983782" s="96"/>
      <c r="C983782" s="96"/>
      <c r="D983782" s="96"/>
      <c r="E983782" s="96"/>
      <c r="F983782" s="96"/>
      <c r="G983782" s="96"/>
      <c r="H983782" s="137"/>
    </row>
    <row r="983783" spans="2:8" x14ac:dyDescent="0.25">
      <c r="B983783" s="96"/>
      <c r="C983783" s="96"/>
      <c r="D983783" s="96"/>
      <c r="E983783" s="96"/>
      <c r="F983783" s="96"/>
      <c r="G983783" s="96"/>
      <c r="H983783" s="137"/>
    </row>
    <row r="983899" spans="2:8" x14ac:dyDescent="0.25">
      <c r="B983899" s="96"/>
      <c r="C983899" s="96"/>
      <c r="D983899" s="96"/>
      <c r="E983899" s="96"/>
      <c r="F983899" s="96"/>
      <c r="G983899" s="96"/>
      <c r="H983899" s="137"/>
    </row>
    <row r="983900" spans="2:8" x14ac:dyDescent="0.25">
      <c r="B983900" s="96"/>
      <c r="C983900" s="96"/>
      <c r="D983900" s="96"/>
      <c r="E983900" s="96"/>
      <c r="F983900" s="96"/>
      <c r="G983900" s="96"/>
      <c r="H983900" s="137"/>
    </row>
    <row r="983901" spans="2:8" x14ac:dyDescent="0.25">
      <c r="B983901" s="96"/>
      <c r="C983901" s="96"/>
      <c r="D983901" s="96"/>
      <c r="E983901" s="96"/>
      <c r="F983901" s="96"/>
      <c r="G983901" s="96"/>
      <c r="H983901" s="137"/>
    </row>
    <row r="983902" spans="2:8" x14ac:dyDescent="0.25">
      <c r="B983902" s="96"/>
      <c r="C983902" s="96"/>
      <c r="D983902" s="96"/>
      <c r="E983902" s="96"/>
      <c r="F983902" s="96"/>
      <c r="G983902" s="96"/>
      <c r="H983902" s="137"/>
    </row>
    <row r="983903" spans="2:8" x14ac:dyDescent="0.25">
      <c r="B983903" s="96"/>
      <c r="C983903" s="96"/>
      <c r="D983903" s="96"/>
      <c r="E983903" s="96"/>
      <c r="F983903" s="96"/>
      <c r="G983903" s="96"/>
      <c r="H983903" s="137"/>
    </row>
    <row r="984019" spans="2:8" x14ac:dyDescent="0.25">
      <c r="B984019" s="96"/>
      <c r="C984019" s="96"/>
      <c r="D984019" s="96"/>
      <c r="E984019" s="96"/>
      <c r="F984019" s="96"/>
      <c r="G984019" s="96"/>
      <c r="H984019" s="137"/>
    </row>
    <row r="984020" spans="2:8" x14ac:dyDescent="0.25">
      <c r="B984020" s="96"/>
      <c r="C984020" s="96"/>
      <c r="D984020" s="96"/>
      <c r="E984020" s="96"/>
      <c r="F984020" s="96"/>
      <c r="G984020" s="96"/>
      <c r="H984020" s="137"/>
    </row>
    <row r="984021" spans="2:8" x14ac:dyDescent="0.25">
      <c r="B984021" s="96"/>
      <c r="C984021" s="96"/>
      <c r="D984021" s="96"/>
      <c r="E984021" s="96"/>
      <c r="F984021" s="96"/>
      <c r="G984021" s="96"/>
      <c r="H984021" s="137"/>
    </row>
    <row r="984022" spans="2:8" x14ac:dyDescent="0.25">
      <c r="B984022" s="96"/>
      <c r="C984022" s="96"/>
      <c r="D984022" s="96"/>
      <c r="E984022" s="96"/>
      <c r="F984022" s="96"/>
      <c r="G984022" s="96"/>
      <c r="H984022" s="137"/>
    </row>
    <row r="984023" spans="2:8" x14ac:dyDescent="0.25">
      <c r="B984023" s="96"/>
      <c r="C984023" s="96"/>
      <c r="D984023" s="96"/>
      <c r="E984023" s="96"/>
      <c r="F984023" s="96"/>
      <c r="G984023" s="96"/>
      <c r="H984023" s="137"/>
    </row>
    <row r="984139" spans="2:8" x14ac:dyDescent="0.25">
      <c r="B984139" s="96"/>
      <c r="C984139" s="96"/>
      <c r="D984139" s="96"/>
      <c r="E984139" s="96"/>
      <c r="F984139" s="96"/>
      <c r="G984139" s="96"/>
      <c r="H984139" s="137"/>
    </row>
    <row r="984140" spans="2:8" x14ac:dyDescent="0.25">
      <c r="B984140" s="96"/>
      <c r="C984140" s="96"/>
      <c r="D984140" s="96"/>
      <c r="E984140" s="96"/>
      <c r="F984140" s="96"/>
      <c r="G984140" s="96"/>
      <c r="H984140" s="137"/>
    </row>
    <row r="984141" spans="2:8" x14ac:dyDescent="0.25">
      <c r="B984141" s="96"/>
      <c r="C984141" s="96"/>
      <c r="D984141" s="96"/>
      <c r="E984141" s="96"/>
      <c r="F984141" s="96"/>
      <c r="G984141" s="96"/>
      <c r="H984141" s="137"/>
    </row>
    <row r="984142" spans="2:8" x14ac:dyDescent="0.25">
      <c r="B984142" s="96"/>
      <c r="C984142" s="96"/>
      <c r="D984142" s="96"/>
      <c r="E984142" s="96"/>
      <c r="F984142" s="96"/>
      <c r="G984142" s="96"/>
      <c r="H984142" s="137"/>
    </row>
    <row r="984143" spans="2:8" x14ac:dyDescent="0.25">
      <c r="B984143" s="96"/>
      <c r="C984143" s="96"/>
      <c r="D984143" s="96"/>
      <c r="E984143" s="96"/>
      <c r="F984143" s="96"/>
      <c r="G984143" s="96"/>
      <c r="H984143" s="137"/>
    </row>
    <row r="984259" spans="2:8" x14ac:dyDescent="0.25">
      <c r="B984259" s="96"/>
      <c r="C984259" s="96"/>
      <c r="D984259" s="96"/>
      <c r="E984259" s="96"/>
      <c r="F984259" s="96"/>
      <c r="G984259" s="96"/>
      <c r="H984259" s="137"/>
    </row>
    <row r="984260" spans="2:8" x14ac:dyDescent="0.25">
      <c r="B984260" s="96"/>
      <c r="C984260" s="96"/>
      <c r="D984260" s="96"/>
      <c r="E984260" s="96"/>
      <c r="F984260" s="96"/>
      <c r="G984260" s="96"/>
      <c r="H984260" s="137"/>
    </row>
    <row r="984261" spans="2:8" x14ac:dyDescent="0.25">
      <c r="B984261" s="96"/>
      <c r="C984261" s="96"/>
      <c r="D984261" s="96"/>
      <c r="E984261" s="96"/>
      <c r="F984261" s="96"/>
      <c r="G984261" s="96"/>
      <c r="H984261" s="137"/>
    </row>
    <row r="984262" spans="2:8" x14ac:dyDescent="0.25">
      <c r="B984262" s="96"/>
      <c r="C984262" s="96"/>
      <c r="D984262" s="96"/>
      <c r="E984262" s="96"/>
      <c r="F984262" s="96"/>
      <c r="G984262" s="96"/>
      <c r="H984262" s="137"/>
    </row>
    <row r="984263" spans="2:8" x14ac:dyDescent="0.25">
      <c r="B984263" s="96"/>
      <c r="C984263" s="96"/>
      <c r="D984263" s="96"/>
      <c r="E984263" s="96"/>
      <c r="F984263" s="96"/>
      <c r="G984263" s="96"/>
      <c r="H984263" s="137"/>
    </row>
    <row r="984379" spans="2:8" x14ac:dyDescent="0.25">
      <c r="B984379" s="96"/>
      <c r="C984379" s="96"/>
      <c r="D984379" s="96"/>
      <c r="E984379" s="96"/>
      <c r="F984379" s="96"/>
      <c r="G984379" s="96"/>
      <c r="H984379" s="137"/>
    </row>
    <row r="984380" spans="2:8" x14ac:dyDescent="0.25">
      <c r="B984380" s="96"/>
      <c r="C984380" s="96"/>
      <c r="D984380" s="96"/>
      <c r="E984380" s="96"/>
      <c r="F984380" s="96"/>
      <c r="G984380" s="96"/>
      <c r="H984380" s="137"/>
    </row>
    <row r="984381" spans="2:8" x14ac:dyDescent="0.25">
      <c r="B984381" s="96"/>
      <c r="C984381" s="96"/>
      <c r="D984381" s="96"/>
      <c r="E984381" s="96"/>
      <c r="F984381" s="96"/>
      <c r="G984381" s="96"/>
      <c r="H984381" s="137"/>
    </row>
    <row r="984382" spans="2:8" x14ac:dyDescent="0.25">
      <c r="B984382" s="96"/>
      <c r="C984382" s="96"/>
      <c r="D984382" s="96"/>
      <c r="E984382" s="96"/>
      <c r="F984382" s="96"/>
      <c r="G984382" s="96"/>
      <c r="H984382" s="137"/>
    </row>
    <row r="984383" spans="2:8" x14ac:dyDescent="0.25">
      <c r="B984383" s="96"/>
      <c r="C984383" s="96"/>
      <c r="D984383" s="96"/>
      <c r="E984383" s="96"/>
      <c r="F984383" s="96"/>
      <c r="G984383" s="96"/>
      <c r="H984383" s="137"/>
    </row>
    <row r="984499" spans="2:8" x14ac:dyDescent="0.25">
      <c r="B984499" s="96"/>
      <c r="C984499" s="96"/>
      <c r="D984499" s="96"/>
      <c r="E984499" s="96"/>
      <c r="F984499" s="96"/>
      <c r="G984499" s="96"/>
      <c r="H984499" s="137"/>
    </row>
    <row r="984500" spans="2:8" x14ac:dyDescent="0.25">
      <c r="B984500" s="96"/>
      <c r="C984500" s="96"/>
      <c r="D984500" s="96"/>
      <c r="E984500" s="96"/>
      <c r="F984500" s="96"/>
      <c r="G984500" s="96"/>
      <c r="H984500" s="137"/>
    </row>
    <row r="984501" spans="2:8" x14ac:dyDescent="0.25">
      <c r="B984501" s="96"/>
      <c r="C984501" s="96"/>
      <c r="D984501" s="96"/>
      <c r="E984501" s="96"/>
      <c r="F984501" s="96"/>
      <c r="G984501" s="96"/>
      <c r="H984501" s="137"/>
    </row>
    <row r="984502" spans="2:8" x14ac:dyDescent="0.25">
      <c r="B984502" s="96"/>
      <c r="C984502" s="96"/>
      <c r="D984502" s="96"/>
      <c r="E984502" s="96"/>
      <c r="F984502" s="96"/>
      <c r="G984502" s="96"/>
      <c r="H984502" s="137"/>
    </row>
    <row r="984503" spans="2:8" x14ac:dyDescent="0.25">
      <c r="B984503" s="96"/>
      <c r="C984503" s="96"/>
      <c r="D984503" s="96"/>
      <c r="E984503" s="96"/>
      <c r="F984503" s="96"/>
      <c r="G984503" s="96"/>
      <c r="H984503" s="137"/>
    </row>
    <row r="984619" spans="2:8" x14ac:dyDescent="0.25">
      <c r="B984619" s="96"/>
      <c r="C984619" s="96"/>
      <c r="D984619" s="96"/>
      <c r="E984619" s="96"/>
      <c r="F984619" s="96"/>
      <c r="G984619" s="96"/>
      <c r="H984619" s="137"/>
    </row>
    <row r="984620" spans="2:8" x14ac:dyDescent="0.25">
      <c r="B984620" s="96"/>
      <c r="C984620" s="96"/>
      <c r="D984620" s="96"/>
      <c r="E984620" s="96"/>
      <c r="F984620" s="96"/>
      <c r="G984620" s="96"/>
      <c r="H984620" s="137"/>
    </row>
    <row r="984621" spans="2:8" x14ac:dyDescent="0.25">
      <c r="B984621" s="96"/>
      <c r="C984621" s="96"/>
      <c r="D984621" s="96"/>
      <c r="E984621" s="96"/>
      <c r="F984621" s="96"/>
      <c r="G984621" s="96"/>
      <c r="H984621" s="137"/>
    </row>
    <row r="984622" spans="2:8" x14ac:dyDescent="0.25">
      <c r="B984622" s="96"/>
      <c r="C984622" s="96"/>
      <c r="D984622" s="96"/>
      <c r="E984622" s="96"/>
      <c r="F984622" s="96"/>
      <c r="G984622" s="96"/>
      <c r="H984622" s="137"/>
    </row>
    <row r="984623" spans="2:8" x14ac:dyDescent="0.25">
      <c r="B984623" s="96"/>
      <c r="C984623" s="96"/>
      <c r="D984623" s="96"/>
      <c r="E984623" s="96"/>
      <c r="F984623" s="96"/>
      <c r="G984623" s="96"/>
      <c r="H984623" s="137"/>
    </row>
    <row r="984739" spans="2:8" x14ac:dyDescent="0.25">
      <c r="B984739" s="96"/>
      <c r="C984739" s="96"/>
      <c r="D984739" s="96"/>
      <c r="E984739" s="96"/>
      <c r="F984739" s="96"/>
      <c r="G984739" s="96"/>
      <c r="H984739" s="137"/>
    </row>
    <row r="984740" spans="2:8" x14ac:dyDescent="0.25">
      <c r="B984740" s="96"/>
      <c r="C984740" s="96"/>
      <c r="D984740" s="96"/>
      <c r="E984740" s="96"/>
      <c r="F984740" s="96"/>
      <c r="G984740" s="96"/>
      <c r="H984740" s="137"/>
    </row>
    <row r="984741" spans="2:8" x14ac:dyDescent="0.25">
      <c r="B984741" s="96"/>
      <c r="C984741" s="96"/>
      <c r="D984741" s="96"/>
      <c r="E984741" s="96"/>
      <c r="F984741" s="96"/>
      <c r="G984741" s="96"/>
      <c r="H984741" s="137"/>
    </row>
    <row r="984742" spans="2:8" x14ac:dyDescent="0.25">
      <c r="B984742" s="96"/>
      <c r="C984742" s="96"/>
      <c r="D984742" s="96"/>
      <c r="E984742" s="96"/>
      <c r="F984742" s="96"/>
      <c r="G984742" s="96"/>
      <c r="H984742" s="137"/>
    </row>
    <row r="984743" spans="2:8" x14ac:dyDescent="0.25">
      <c r="B984743" s="96"/>
      <c r="C984743" s="96"/>
      <c r="D984743" s="96"/>
      <c r="E984743" s="96"/>
      <c r="F984743" s="96"/>
      <c r="G984743" s="96"/>
      <c r="H984743" s="137"/>
    </row>
    <row r="984859" spans="2:8" x14ac:dyDescent="0.25">
      <c r="B984859" s="96"/>
      <c r="C984859" s="96"/>
      <c r="D984859" s="96"/>
      <c r="E984859" s="96"/>
      <c r="F984859" s="96"/>
      <c r="G984859" s="96"/>
      <c r="H984859" s="137"/>
    </row>
    <row r="984860" spans="2:8" x14ac:dyDescent="0.25">
      <c r="B984860" s="96"/>
      <c r="C984860" s="96"/>
      <c r="D984860" s="96"/>
      <c r="E984860" s="96"/>
      <c r="F984860" s="96"/>
      <c r="G984860" s="96"/>
      <c r="H984860" s="137"/>
    </row>
    <row r="984861" spans="2:8" x14ac:dyDescent="0.25">
      <c r="B984861" s="96"/>
      <c r="C984861" s="96"/>
      <c r="D984861" s="96"/>
      <c r="E984861" s="96"/>
      <c r="F984861" s="96"/>
      <c r="G984861" s="96"/>
      <c r="H984861" s="137"/>
    </row>
    <row r="984862" spans="2:8" x14ac:dyDescent="0.25">
      <c r="B984862" s="96"/>
      <c r="C984862" s="96"/>
      <c r="D984862" s="96"/>
      <c r="E984862" s="96"/>
      <c r="F984862" s="96"/>
      <c r="G984862" s="96"/>
      <c r="H984862" s="137"/>
    </row>
    <row r="984863" spans="2:8" x14ac:dyDescent="0.25">
      <c r="B984863" s="96"/>
      <c r="C984863" s="96"/>
      <c r="D984863" s="96"/>
      <c r="E984863" s="96"/>
      <c r="F984863" s="96"/>
      <c r="G984863" s="96"/>
      <c r="H984863" s="137"/>
    </row>
    <row r="984979" spans="2:8" x14ac:dyDescent="0.25">
      <c r="B984979" s="96"/>
      <c r="C984979" s="96"/>
      <c r="D984979" s="96"/>
      <c r="E984979" s="96"/>
      <c r="F984979" s="96"/>
      <c r="G984979" s="96"/>
      <c r="H984979" s="137"/>
    </row>
    <row r="984980" spans="2:8" x14ac:dyDescent="0.25">
      <c r="B984980" s="96"/>
      <c r="C984980" s="96"/>
      <c r="D984980" s="96"/>
      <c r="E984980" s="96"/>
      <c r="F984980" s="96"/>
      <c r="G984980" s="96"/>
      <c r="H984980" s="137"/>
    </row>
    <row r="984981" spans="2:8" x14ac:dyDescent="0.25">
      <c r="B984981" s="96"/>
      <c r="C984981" s="96"/>
      <c r="D984981" s="96"/>
      <c r="E984981" s="96"/>
      <c r="F984981" s="96"/>
      <c r="G984981" s="96"/>
      <c r="H984981" s="137"/>
    </row>
    <row r="984982" spans="2:8" x14ac:dyDescent="0.25">
      <c r="B984982" s="96"/>
      <c r="C984982" s="96"/>
      <c r="D984982" s="96"/>
      <c r="E984982" s="96"/>
      <c r="F984982" s="96"/>
      <c r="G984982" s="96"/>
      <c r="H984982" s="137"/>
    </row>
    <row r="984983" spans="2:8" x14ac:dyDescent="0.25">
      <c r="B984983" s="96"/>
      <c r="C984983" s="96"/>
      <c r="D984983" s="96"/>
      <c r="E984983" s="96"/>
      <c r="F984983" s="96"/>
      <c r="G984983" s="96"/>
      <c r="H984983" s="137"/>
    </row>
    <row r="985099" spans="2:8" x14ac:dyDescent="0.25">
      <c r="B985099" s="96"/>
      <c r="C985099" s="96"/>
      <c r="D985099" s="96"/>
      <c r="E985099" s="96"/>
      <c r="F985099" s="96"/>
      <c r="G985099" s="96"/>
      <c r="H985099" s="137"/>
    </row>
    <row r="985100" spans="2:8" x14ac:dyDescent="0.25">
      <c r="B985100" s="96"/>
      <c r="C985100" s="96"/>
      <c r="D985100" s="96"/>
      <c r="E985100" s="96"/>
      <c r="F985100" s="96"/>
      <c r="G985100" s="96"/>
      <c r="H985100" s="137"/>
    </row>
    <row r="985101" spans="2:8" x14ac:dyDescent="0.25">
      <c r="B985101" s="96"/>
      <c r="C985101" s="96"/>
      <c r="D985101" s="96"/>
      <c r="E985101" s="96"/>
      <c r="F985101" s="96"/>
      <c r="G985101" s="96"/>
      <c r="H985101" s="137"/>
    </row>
    <row r="985102" spans="2:8" x14ac:dyDescent="0.25">
      <c r="B985102" s="96"/>
      <c r="C985102" s="96"/>
      <c r="D985102" s="96"/>
      <c r="E985102" s="96"/>
      <c r="F985102" s="96"/>
      <c r="G985102" s="96"/>
      <c r="H985102" s="137"/>
    </row>
    <row r="985103" spans="2:8" x14ac:dyDescent="0.25">
      <c r="B985103" s="96"/>
      <c r="C985103" s="96"/>
      <c r="D985103" s="96"/>
      <c r="E985103" s="96"/>
      <c r="F985103" s="96"/>
      <c r="G985103" s="96"/>
      <c r="H985103" s="137"/>
    </row>
    <row r="985219" spans="2:8" x14ac:dyDescent="0.25">
      <c r="B985219" s="96"/>
      <c r="C985219" s="96"/>
      <c r="D985219" s="96"/>
      <c r="E985219" s="96"/>
      <c r="F985219" s="96"/>
      <c r="G985219" s="96"/>
      <c r="H985219" s="137"/>
    </row>
    <row r="985220" spans="2:8" x14ac:dyDescent="0.25">
      <c r="B985220" s="96"/>
      <c r="C985220" s="96"/>
      <c r="D985220" s="96"/>
      <c r="E985220" s="96"/>
      <c r="F985220" s="96"/>
      <c r="G985220" s="96"/>
      <c r="H985220" s="137"/>
    </row>
    <row r="985221" spans="2:8" x14ac:dyDescent="0.25">
      <c r="B985221" s="96"/>
      <c r="C985221" s="96"/>
      <c r="D985221" s="96"/>
      <c r="E985221" s="96"/>
      <c r="F985221" s="96"/>
      <c r="G985221" s="96"/>
      <c r="H985221" s="137"/>
    </row>
    <row r="985222" spans="2:8" x14ac:dyDescent="0.25">
      <c r="B985222" s="96"/>
      <c r="C985222" s="96"/>
      <c r="D985222" s="96"/>
      <c r="E985222" s="96"/>
      <c r="F985222" s="96"/>
      <c r="G985222" s="96"/>
      <c r="H985222" s="137"/>
    </row>
    <row r="985223" spans="2:8" x14ac:dyDescent="0.25">
      <c r="B985223" s="96"/>
      <c r="C985223" s="96"/>
      <c r="D985223" s="96"/>
      <c r="E985223" s="96"/>
      <c r="F985223" s="96"/>
      <c r="G985223" s="96"/>
      <c r="H985223" s="137"/>
    </row>
    <row r="985339" spans="2:8" x14ac:dyDescent="0.25">
      <c r="B985339" s="96"/>
      <c r="C985339" s="96"/>
      <c r="D985339" s="96"/>
      <c r="E985339" s="96"/>
      <c r="F985339" s="96"/>
      <c r="G985339" s="96"/>
      <c r="H985339" s="137"/>
    </row>
    <row r="985340" spans="2:8" x14ac:dyDescent="0.25">
      <c r="B985340" s="96"/>
      <c r="C985340" s="96"/>
      <c r="D985340" s="96"/>
      <c r="E985340" s="96"/>
      <c r="F985340" s="96"/>
      <c r="G985340" s="96"/>
      <c r="H985340" s="137"/>
    </row>
    <row r="985341" spans="2:8" x14ac:dyDescent="0.25">
      <c r="B985341" s="96"/>
      <c r="C985341" s="96"/>
      <c r="D985341" s="96"/>
      <c r="E985341" s="96"/>
      <c r="F985341" s="96"/>
      <c r="G985341" s="96"/>
      <c r="H985341" s="137"/>
    </row>
    <row r="985342" spans="2:8" x14ac:dyDescent="0.25">
      <c r="B985342" s="96"/>
      <c r="C985342" s="96"/>
      <c r="D985342" s="96"/>
      <c r="E985342" s="96"/>
      <c r="F985342" s="96"/>
      <c r="G985342" s="96"/>
      <c r="H985342" s="137"/>
    </row>
    <row r="985343" spans="2:8" x14ac:dyDescent="0.25">
      <c r="B985343" s="96"/>
      <c r="C985343" s="96"/>
      <c r="D985343" s="96"/>
      <c r="E985343" s="96"/>
      <c r="F985343" s="96"/>
      <c r="G985343" s="96"/>
      <c r="H985343" s="137"/>
    </row>
    <row r="985459" spans="2:8" x14ac:dyDescent="0.25">
      <c r="B985459" s="96"/>
      <c r="C985459" s="96"/>
      <c r="D985459" s="96"/>
      <c r="E985459" s="96"/>
      <c r="F985459" s="96"/>
      <c r="G985459" s="96"/>
      <c r="H985459" s="137"/>
    </row>
    <row r="985460" spans="2:8" x14ac:dyDescent="0.25">
      <c r="B985460" s="96"/>
      <c r="C985460" s="96"/>
      <c r="D985460" s="96"/>
      <c r="E985460" s="96"/>
      <c r="F985460" s="96"/>
      <c r="G985460" s="96"/>
      <c r="H985460" s="137"/>
    </row>
    <row r="985461" spans="2:8" x14ac:dyDescent="0.25">
      <c r="B985461" s="96"/>
      <c r="C985461" s="96"/>
      <c r="D985461" s="96"/>
      <c r="E985461" s="96"/>
      <c r="F985461" s="96"/>
      <c r="G985461" s="96"/>
      <c r="H985461" s="137"/>
    </row>
    <row r="985462" spans="2:8" x14ac:dyDescent="0.25">
      <c r="B985462" s="96"/>
      <c r="C985462" s="96"/>
      <c r="D985462" s="96"/>
      <c r="E985462" s="96"/>
      <c r="F985462" s="96"/>
      <c r="G985462" s="96"/>
      <c r="H985462" s="137"/>
    </row>
    <row r="985463" spans="2:8" x14ac:dyDescent="0.25">
      <c r="B985463" s="96"/>
      <c r="C985463" s="96"/>
      <c r="D985463" s="96"/>
      <c r="E985463" s="96"/>
      <c r="F985463" s="96"/>
      <c r="G985463" s="96"/>
      <c r="H985463" s="137"/>
    </row>
    <row r="985579" spans="2:8" x14ac:dyDescent="0.25">
      <c r="B985579" s="96"/>
      <c r="C985579" s="96"/>
      <c r="D985579" s="96"/>
      <c r="E985579" s="96"/>
      <c r="F985579" s="96"/>
      <c r="G985579" s="96"/>
      <c r="H985579" s="137"/>
    </row>
    <row r="985580" spans="2:8" x14ac:dyDescent="0.25">
      <c r="B985580" s="96"/>
      <c r="C985580" s="96"/>
      <c r="D985580" s="96"/>
      <c r="E985580" s="96"/>
      <c r="F985580" s="96"/>
      <c r="G985580" s="96"/>
      <c r="H985580" s="137"/>
    </row>
    <row r="985581" spans="2:8" x14ac:dyDescent="0.25">
      <c r="B985581" s="96"/>
      <c r="C985581" s="96"/>
      <c r="D985581" s="96"/>
      <c r="E985581" s="96"/>
      <c r="F985581" s="96"/>
      <c r="G985581" s="96"/>
      <c r="H985581" s="137"/>
    </row>
    <row r="985582" spans="2:8" x14ac:dyDescent="0.25">
      <c r="B985582" s="96"/>
      <c r="C985582" s="96"/>
      <c r="D985582" s="96"/>
      <c r="E985582" s="96"/>
      <c r="F985582" s="96"/>
      <c r="G985582" s="96"/>
      <c r="H985582" s="137"/>
    </row>
    <row r="985583" spans="2:8" x14ac:dyDescent="0.25">
      <c r="B985583" s="96"/>
      <c r="C985583" s="96"/>
      <c r="D985583" s="96"/>
      <c r="E985583" s="96"/>
      <c r="F985583" s="96"/>
      <c r="G985583" s="96"/>
      <c r="H985583" s="137"/>
    </row>
    <row r="985699" spans="2:8" x14ac:dyDescent="0.25">
      <c r="B985699" s="96"/>
      <c r="C985699" s="96"/>
      <c r="D985699" s="96"/>
      <c r="E985699" s="96"/>
      <c r="F985699" s="96"/>
      <c r="G985699" s="96"/>
      <c r="H985699" s="137"/>
    </row>
    <row r="985700" spans="2:8" x14ac:dyDescent="0.25">
      <c r="B985700" s="96"/>
      <c r="C985700" s="96"/>
      <c r="D985700" s="96"/>
      <c r="E985700" s="96"/>
      <c r="F985700" s="96"/>
      <c r="G985700" s="96"/>
      <c r="H985700" s="137"/>
    </row>
    <row r="985701" spans="2:8" x14ac:dyDescent="0.25">
      <c r="B985701" s="96"/>
      <c r="C985701" s="96"/>
      <c r="D985701" s="96"/>
      <c r="E985701" s="96"/>
      <c r="F985701" s="96"/>
      <c r="G985701" s="96"/>
      <c r="H985701" s="137"/>
    </row>
    <row r="985702" spans="2:8" x14ac:dyDescent="0.25">
      <c r="B985702" s="96"/>
      <c r="C985702" s="96"/>
      <c r="D985702" s="96"/>
      <c r="E985702" s="96"/>
      <c r="F985702" s="96"/>
      <c r="G985702" s="96"/>
      <c r="H985702" s="137"/>
    </row>
    <row r="985703" spans="2:8" x14ac:dyDescent="0.25">
      <c r="B985703" s="96"/>
      <c r="C985703" s="96"/>
      <c r="D985703" s="96"/>
      <c r="E985703" s="96"/>
      <c r="F985703" s="96"/>
      <c r="G985703" s="96"/>
      <c r="H985703" s="137"/>
    </row>
    <row r="985819" spans="2:8" x14ac:dyDescent="0.25">
      <c r="B985819" s="96"/>
      <c r="C985819" s="96"/>
      <c r="D985819" s="96"/>
      <c r="E985819" s="96"/>
      <c r="F985819" s="96"/>
      <c r="G985819" s="96"/>
      <c r="H985819" s="137"/>
    </row>
    <row r="985820" spans="2:8" x14ac:dyDescent="0.25">
      <c r="B985820" s="96"/>
      <c r="C985820" s="96"/>
      <c r="D985820" s="96"/>
      <c r="E985820" s="96"/>
      <c r="F985820" s="96"/>
      <c r="G985820" s="96"/>
      <c r="H985820" s="137"/>
    </row>
    <row r="985821" spans="2:8" x14ac:dyDescent="0.25">
      <c r="B985821" s="96"/>
      <c r="C985821" s="96"/>
      <c r="D985821" s="96"/>
      <c r="E985821" s="96"/>
      <c r="F985821" s="96"/>
      <c r="G985821" s="96"/>
      <c r="H985821" s="137"/>
    </row>
    <row r="985822" spans="2:8" x14ac:dyDescent="0.25">
      <c r="B985822" s="96"/>
      <c r="C985822" s="96"/>
      <c r="D985822" s="96"/>
      <c r="E985822" s="96"/>
      <c r="F985822" s="96"/>
      <c r="G985822" s="96"/>
      <c r="H985822" s="137"/>
    </row>
    <row r="985823" spans="2:8" x14ac:dyDescent="0.25">
      <c r="B985823" s="96"/>
      <c r="C985823" s="96"/>
      <c r="D985823" s="96"/>
      <c r="E985823" s="96"/>
      <c r="F985823" s="96"/>
      <c r="G985823" s="96"/>
      <c r="H985823" s="137"/>
    </row>
    <row r="985939" spans="2:8" x14ac:dyDescent="0.25">
      <c r="B985939" s="96"/>
      <c r="C985939" s="96"/>
      <c r="D985939" s="96"/>
      <c r="E985939" s="96"/>
      <c r="F985939" s="96"/>
      <c r="G985939" s="96"/>
      <c r="H985939" s="137"/>
    </row>
    <row r="985940" spans="2:8" x14ac:dyDescent="0.25">
      <c r="B985940" s="96"/>
      <c r="C985940" s="96"/>
      <c r="D985940" s="96"/>
      <c r="E985940" s="96"/>
      <c r="F985940" s="96"/>
      <c r="G985940" s="96"/>
      <c r="H985940" s="137"/>
    </row>
    <row r="985941" spans="2:8" x14ac:dyDescent="0.25">
      <c r="B985941" s="96"/>
      <c r="C985941" s="96"/>
      <c r="D985941" s="96"/>
      <c r="E985941" s="96"/>
      <c r="F985941" s="96"/>
      <c r="G985941" s="96"/>
      <c r="H985941" s="137"/>
    </row>
    <row r="985942" spans="2:8" x14ac:dyDescent="0.25">
      <c r="B985942" s="96"/>
      <c r="C985942" s="96"/>
      <c r="D985942" s="96"/>
      <c r="E985942" s="96"/>
      <c r="F985942" s="96"/>
      <c r="G985942" s="96"/>
      <c r="H985942" s="137"/>
    </row>
    <row r="985943" spans="2:8" x14ac:dyDescent="0.25">
      <c r="B985943" s="96"/>
      <c r="C985943" s="96"/>
      <c r="D985943" s="96"/>
      <c r="E985943" s="96"/>
      <c r="F985943" s="96"/>
      <c r="G985943" s="96"/>
      <c r="H985943" s="137"/>
    </row>
    <row r="986059" spans="2:8" x14ac:dyDescent="0.25">
      <c r="B986059" s="96"/>
      <c r="C986059" s="96"/>
      <c r="D986059" s="96"/>
      <c r="E986059" s="96"/>
      <c r="F986059" s="96"/>
      <c r="G986059" s="96"/>
      <c r="H986059" s="137"/>
    </row>
    <row r="986060" spans="2:8" x14ac:dyDescent="0.25">
      <c r="B986060" s="96"/>
      <c r="C986060" s="96"/>
      <c r="D986060" s="96"/>
      <c r="E986060" s="96"/>
      <c r="F986060" s="96"/>
      <c r="G986060" s="96"/>
      <c r="H986060" s="137"/>
    </row>
    <row r="986061" spans="2:8" x14ac:dyDescent="0.25">
      <c r="B986061" s="96"/>
      <c r="C986061" s="96"/>
      <c r="D986061" s="96"/>
      <c r="E986061" s="96"/>
      <c r="F986061" s="96"/>
      <c r="G986061" s="96"/>
      <c r="H986061" s="137"/>
    </row>
    <row r="986062" spans="2:8" x14ac:dyDescent="0.25">
      <c r="B986062" s="96"/>
      <c r="C986062" s="96"/>
      <c r="D986062" s="96"/>
      <c r="E986062" s="96"/>
      <c r="F986062" s="96"/>
      <c r="G986062" s="96"/>
      <c r="H986062" s="137"/>
    </row>
    <row r="986063" spans="2:8" x14ac:dyDescent="0.25">
      <c r="B986063" s="96"/>
      <c r="C986063" s="96"/>
      <c r="D986063" s="96"/>
      <c r="E986063" s="96"/>
      <c r="F986063" s="96"/>
      <c r="G986063" s="96"/>
      <c r="H986063" s="137"/>
    </row>
    <row r="986179" spans="2:8" x14ac:dyDescent="0.25">
      <c r="B986179" s="96"/>
      <c r="C986179" s="96"/>
      <c r="D986179" s="96"/>
      <c r="E986179" s="96"/>
      <c r="F986179" s="96"/>
      <c r="G986179" s="96"/>
      <c r="H986179" s="137"/>
    </row>
    <row r="986180" spans="2:8" x14ac:dyDescent="0.25">
      <c r="B986180" s="96"/>
      <c r="C986180" s="96"/>
      <c r="D986180" s="96"/>
      <c r="E986180" s="96"/>
      <c r="F986180" s="96"/>
      <c r="G986180" s="96"/>
      <c r="H986180" s="137"/>
    </row>
    <row r="986181" spans="2:8" x14ac:dyDescent="0.25">
      <c r="B986181" s="96"/>
      <c r="C986181" s="96"/>
      <c r="D986181" s="96"/>
      <c r="E986181" s="96"/>
      <c r="F986181" s="96"/>
      <c r="G986181" s="96"/>
      <c r="H986181" s="137"/>
    </row>
    <row r="986182" spans="2:8" x14ac:dyDescent="0.25">
      <c r="B986182" s="96"/>
      <c r="C986182" s="96"/>
      <c r="D986182" s="96"/>
      <c r="E986182" s="96"/>
      <c r="F986182" s="96"/>
      <c r="G986182" s="96"/>
      <c r="H986182" s="137"/>
    </row>
    <row r="986183" spans="2:8" x14ac:dyDescent="0.25">
      <c r="B986183" s="96"/>
      <c r="C986183" s="96"/>
      <c r="D986183" s="96"/>
      <c r="E986183" s="96"/>
      <c r="F986183" s="96"/>
      <c r="G986183" s="96"/>
      <c r="H986183" s="137"/>
    </row>
    <row r="986299" spans="2:8" x14ac:dyDescent="0.25">
      <c r="B986299" s="96"/>
      <c r="C986299" s="96"/>
      <c r="D986299" s="96"/>
      <c r="E986299" s="96"/>
      <c r="F986299" s="96"/>
      <c r="G986299" s="96"/>
      <c r="H986299" s="137"/>
    </row>
    <row r="986300" spans="2:8" x14ac:dyDescent="0.25">
      <c r="B986300" s="96"/>
      <c r="C986300" s="96"/>
      <c r="D986300" s="96"/>
      <c r="E986300" s="96"/>
      <c r="F986300" s="96"/>
      <c r="G986300" s="96"/>
      <c r="H986300" s="137"/>
    </row>
    <row r="986301" spans="2:8" x14ac:dyDescent="0.25">
      <c r="B986301" s="96"/>
      <c r="C986301" s="96"/>
      <c r="D986301" s="96"/>
      <c r="E986301" s="96"/>
      <c r="F986301" s="96"/>
      <c r="G986301" s="96"/>
      <c r="H986301" s="137"/>
    </row>
    <row r="986302" spans="2:8" x14ac:dyDescent="0.25">
      <c r="B986302" s="96"/>
      <c r="C986302" s="96"/>
      <c r="D986302" s="96"/>
      <c r="E986302" s="96"/>
      <c r="F986302" s="96"/>
      <c r="G986302" s="96"/>
      <c r="H986302" s="137"/>
    </row>
    <row r="986303" spans="2:8" x14ac:dyDescent="0.25">
      <c r="B986303" s="96"/>
      <c r="C986303" s="96"/>
      <c r="D986303" s="96"/>
      <c r="E986303" s="96"/>
      <c r="F986303" s="96"/>
      <c r="G986303" s="96"/>
      <c r="H986303" s="137"/>
    </row>
    <row r="986419" spans="2:8" x14ac:dyDescent="0.25">
      <c r="B986419" s="96"/>
      <c r="C986419" s="96"/>
      <c r="D986419" s="96"/>
      <c r="E986419" s="96"/>
      <c r="F986419" s="96"/>
      <c r="G986419" s="96"/>
      <c r="H986419" s="137"/>
    </row>
    <row r="986420" spans="2:8" x14ac:dyDescent="0.25">
      <c r="B986420" s="96"/>
      <c r="C986420" s="96"/>
      <c r="D986420" s="96"/>
      <c r="E986420" s="96"/>
      <c r="F986420" s="96"/>
      <c r="G986420" s="96"/>
      <c r="H986420" s="137"/>
    </row>
    <row r="986421" spans="2:8" x14ac:dyDescent="0.25">
      <c r="B986421" s="96"/>
      <c r="C986421" s="96"/>
      <c r="D986421" s="96"/>
      <c r="E986421" s="96"/>
      <c r="F986421" s="96"/>
      <c r="G986421" s="96"/>
      <c r="H986421" s="137"/>
    </row>
    <row r="986422" spans="2:8" x14ac:dyDescent="0.25">
      <c r="B986422" s="96"/>
      <c r="C986422" s="96"/>
      <c r="D986422" s="96"/>
      <c r="E986422" s="96"/>
      <c r="F986422" s="96"/>
      <c r="G986422" s="96"/>
      <c r="H986422" s="137"/>
    </row>
    <row r="986423" spans="2:8" x14ac:dyDescent="0.25">
      <c r="B986423" s="96"/>
      <c r="C986423" s="96"/>
      <c r="D986423" s="96"/>
      <c r="E986423" s="96"/>
      <c r="F986423" s="96"/>
      <c r="G986423" s="96"/>
      <c r="H986423" s="137"/>
    </row>
    <row r="986539" spans="2:8" x14ac:dyDescent="0.25">
      <c r="B986539" s="96"/>
      <c r="C986539" s="96"/>
      <c r="D986539" s="96"/>
      <c r="E986539" s="96"/>
      <c r="F986539" s="96"/>
      <c r="G986539" s="96"/>
      <c r="H986539" s="137"/>
    </row>
    <row r="986540" spans="2:8" x14ac:dyDescent="0.25">
      <c r="B986540" s="96"/>
      <c r="C986540" s="96"/>
      <c r="D986540" s="96"/>
      <c r="E986540" s="96"/>
      <c r="F986540" s="96"/>
      <c r="G986540" s="96"/>
      <c r="H986540" s="137"/>
    </row>
    <row r="986541" spans="2:8" x14ac:dyDescent="0.25">
      <c r="B986541" s="96"/>
      <c r="C986541" s="96"/>
      <c r="D986541" s="96"/>
      <c r="E986541" s="96"/>
      <c r="F986541" s="96"/>
      <c r="G986541" s="96"/>
      <c r="H986541" s="137"/>
    </row>
    <row r="986542" spans="2:8" x14ac:dyDescent="0.25">
      <c r="B986542" s="96"/>
      <c r="C986542" s="96"/>
      <c r="D986542" s="96"/>
      <c r="E986542" s="96"/>
      <c r="F986542" s="96"/>
      <c r="G986542" s="96"/>
      <c r="H986542" s="137"/>
    </row>
    <row r="986543" spans="2:8" x14ac:dyDescent="0.25">
      <c r="B986543" s="96"/>
      <c r="C986543" s="96"/>
      <c r="D986543" s="96"/>
      <c r="E986543" s="96"/>
      <c r="F986543" s="96"/>
      <c r="G986543" s="96"/>
      <c r="H986543" s="137"/>
    </row>
    <row r="986659" spans="2:8" x14ac:dyDescent="0.25">
      <c r="B986659" s="96"/>
      <c r="C986659" s="96"/>
      <c r="D986659" s="96"/>
      <c r="E986659" s="96"/>
      <c r="F986659" s="96"/>
      <c r="G986659" s="96"/>
      <c r="H986659" s="137"/>
    </row>
    <row r="986660" spans="2:8" x14ac:dyDescent="0.25">
      <c r="B986660" s="96"/>
      <c r="C986660" s="96"/>
      <c r="D986660" s="96"/>
      <c r="E986660" s="96"/>
      <c r="F986660" s="96"/>
      <c r="G986660" s="96"/>
      <c r="H986660" s="137"/>
    </row>
    <row r="986661" spans="2:8" x14ac:dyDescent="0.25">
      <c r="B986661" s="96"/>
      <c r="C986661" s="96"/>
      <c r="D986661" s="96"/>
      <c r="E986661" s="96"/>
      <c r="F986661" s="96"/>
      <c r="G986661" s="96"/>
      <c r="H986661" s="137"/>
    </row>
    <row r="986662" spans="2:8" x14ac:dyDescent="0.25">
      <c r="B986662" s="96"/>
      <c r="C986662" s="96"/>
      <c r="D986662" s="96"/>
      <c r="E986662" s="96"/>
      <c r="F986662" s="96"/>
      <c r="G986662" s="96"/>
      <c r="H986662" s="137"/>
    </row>
    <row r="986663" spans="2:8" x14ac:dyDescent="0.25">
      <c r="B986663" s="96"/>
      <c r="C986663" s="96"/>
      <c r="D986663" s="96"/>
      <c r="E986663" s="96"/>
      <c r="F986663" s="96"/>
      <c r="G986663" s="96"/>
      <c r="H986663" s="137"/>
    </row>
    <row r="986779" spans="2:8" x14ac:dyDescent="0.25">
      <c r="B986779" s="96"/>
      <c r="C986779" s="96"/>
      <c r="D986779" s="96"/>
      <c r="E986779" s="96"/>
      <c r="F986779" s="96"/>
      <c r="G986779" s="96"/>
      <c r="H986779" s="137"/>
    </row>
    <row r="986780" spans="2:8" x14ac:dyDescent="0.25">
      <c r="B986780" s="96"/>
      <c r="C986780" s="96"/>
      <c r="D986780" s="96"/>
      <c r="E986780" s="96"/>
      <c r="F986780" s="96"/>
      <c r="G986780" s="96"/>
      <c r="H986780" s="137"/>
    </row>
    <row r="986781" spans="2:8" x14ac:dyDescent="0.25">
      <c r="B986781" s="96"/>
      <c r="C986781" s="96"/>
      <c r="D986781" s="96"/>
      <c r="E986781" s="96"/>
      <c r="F986781" s="96"/>
      <c r="G986781" s="96"/>
      <c r="H986781" s="137"/>
    </row>
    <row r="986782" spans="2:8" x14ac:dyDescent="0.25">
      <c r="B986782" s="96"/>
      <c r="C986782" s="96"/>
      <c r="D986782" s="96"/>
      <c r="E986782" s="96"/>
      <c r="F986782" s="96"/>
      <c r="G986782" s="96"/>
      <c r="H986782" s="137"/>
    </row>
    <row r="986783" spans="2:8" x14ac:dyDescent="0.25">
      <c r="B986783" s="96"/>
      <c r="C986783" s="96"/>
      <c r="D986783" s="96"/>
      <c r="E986783" s="96"/>
      <c r="F986783" s="96"/>
      <c r="G986783" s="96"/>
      <c r="H986783" s="137"/>
    </row>
    <row r="986899" spans="2:8" x14ac:dyDescent="0.25">
      <c r="B986899" s="96"/>
      <c r="C986899" s="96"/>
      <c r="D986899" s="96"/>
      <c r="E986899" s="96"/>
      <c r="F986899" s="96"/>
      <c r="G986899" s="96"/>
      <c r="H986899" s="137"/>
    </row>
    <row r="986900" spans="2:8" x14ac:dyDescent="0.25">
      <c r="B986900" s="96"/>
      <c r="C986900" s="96"/>
      <c r="D986900" s="96"/>
      <c r="E986900" s="96"/>
      <c r="F986900" s="96"/>
      <c r="G986900" s="96"/>
      <c r="H986900" s="137"/>
    </row>
    <row r="986901" spans="2:8" x14ac:dyDescent="0.25">
      <c r="B986901" s="96"/>
      <c r="C986901" s="96"/>
      <c r="D986901" s="96"/>
      <c r="E986901" s="96"/>
      <c r="F986901" s="96"/>
      <c r="G986901" s="96"/>
      <c r="H986901" s="137"/>
    </row>
    <row r="986902" spans="2:8" x14ac:dyDescent="0.25">
      <c r="B986902" s="96"/>
      <c r="C986902" s="96"/>
      <c r="D986902" s="96"/>
      <c r="E986902" s="96"/>
      <c r="F986902" s="96"/>
      <c r="G986902" s="96"/>
      <c r="H986902" s="137"/>
    </row>
    <row r="986903" spans="2:8" x14ac:dyDescent="0.25">
      <c r="B986903" s="96"/>
      <c r="C986903" s="96"/>
      <c r="D986903" s="96"/>
      <c r="E986903" s="96"/>
      <c r="F986903" s="96"/>
      <c r="G986903" s="96"/>
      <c r="H986903" s="137"/>
    </row>
    <row r="987019" spans="2:8" x14ac:dyDescent="0.25">
      <c r="B987019" s="96"/>
      <c r="C987019" s="96"/>
      <c r="D987019" s="96"/>
      <c r="E987019" s="96"/>
      <c r="F987019" s="96"/>
      <c r="G987019" s="96"/>
      <c r="H987019" s="137"/>
    </row>
    <row r="987020" spans="2:8" x14ac:dyDescent="0.25">
      <c r="B987020" s="96"/>
      <c r="C987020" s="96"/>
      <c r="D987020" s="96"/>
      <c r="E987020" s="96"/>
      <c r="F987020" s="96"/>
      <c r="G987020" s="96"/>
      <c r="H987020" s="137"/>
    </row>
    <row r="987021" spans="2:8" x14ac:dyDescent="0.25">
      <c r="B987021" s="96"/>
      <c r="C987021" s="96"/>
      <c r="D987021" s="96"/>
      <c r="E987021" s="96"/>
      <c r="F987021" s="96"/>
      <c r="G987021" s="96"/>
      <c r="H987021" s="137"/>
    </row>
    <row r="987022" spans="2:8" x14ac:dyDescent="0.25">
      <c r="B987022" s="96"/>
      <c r="C987022" s="96"/>
      <c r="D987022" s="96"/>
      <c r="E987022" s="96"/>
      <c r="F987022" s="96"/>
      <c r="G987022" s="96"/>
      <c r="H987022" s="137"/>
    </row>
    <row r="987023" spans="2:8" x14ac:dyDescent="0.25">
      <c r="B987023" s="96"/>
      <c r="C987023" s="96"/>
      <c r="D987023" s="96"/>
      <c r="E987023" s="96"/>
      <c r="F987023" s="96"/>
      <c r="G987023" s="96"/>
      <c r="H987023" s="137"/>
    </row>
    <row r="987139" spans="2:8" x14ac:dyDescent="0.25">
      <c r="B987139" s="96"/>
      <c r="C987139" s="96"/>
      <c r="D987139" s="96"/>
      <c r="E987139" s="96"/>
      <c r="F987139" s="96"/>
      <c r="G987139" s="96"/>
      <c r="H987139" s="137"/>
    </row>
    <row r="987140" spans="2:8" x14ac:dyDescent="0.25">
      <c r="B987140" s="96"/>
      <c r="C987140" s="96"/>
      <c r="D987140" s="96"/>
      <c r="E987140" s="96"/>
      <c r="F987140" s="96"/>
      <c r="G987140" s="96"/>
      <c r="H987140" s="137"/>
    </row>
    <row r="987141" spans="2:8" x14ac:dyDescent="0.25">
      <c r="B987141" s="96"/>
      <c r="C987141" s="96"/>
      <c r="D987141" s="96"/>
      <c r="E987141" s="96"/>
      <c r="F987141" s="96"/>
      <c r="G987141" s="96"/>
      <c r="H987141" s="137"/>
    </row>
    <row r="987142" spans="2:8" x14ac:dyDescent="0.25">
      <c r="B987142" s="96"/>
      <c r="C987142" s="96"/>
      <c r="D987142" s="96"/>
      <c r="E987142" s="96"/>
      <c r="F987142" s="96"/>
      <c r="G987142" s="96"/>
      <c r="H987142" s="137"/>
    </row>
    <row r="987143" spans="2:8" x14ac:dyDescent="0.25">
      <c r="B987143" s="96"/>
      <c r="C987143" s="96"/>
      <c r="D987143" s="96"/>
      <c r="E987143" s="96"/>
      <c r="F987143" s="96"/>
      <c r="G987143" s="96"/>
      <c r="H987143" s="137"/>
    </row>
    <row r="987259" spans="2:8" x14ac:dyDescent="0.25">
      <c r="B987259" s="96"/>
      <c r="C987259" s="96"/>
      <c r="D987259" s="96"/>
      <c r="E987259" s="96"/>
      <c r="F987259" s="96"/>
      <c r="G987259" s="96"/>
      <c r="H987259" s="137"/>
    </row>
    <row r="987260" spans="2:8" x14ac:dyDescent="0.25">
      <c r="B987260" s="96"/>
      <c r="C987260" s="96"/>
      <c r="D987260" s="96"/>
      <c r="E987260" s="96"/>
      <c r="F987260" s="96"/>
      <c r="G987260" s="96"/>
      <c r="H987260" s="137"/>
    </row>
    <row r="987261" spans="2:8" x14ac:dyDescent="0.25">
      <c r="B987261" s="96"/>
      <c r="C987261" s="96"/>
      <c r="D987261" s="96"/>
      <c r="E987261" s="96"/>
      <c r="F987261" s="96"/>
      <c r="G987261" s="96"/>
      <c r="H987261" s="137"/>
    </row>
    <row r="987262" spans="2:8" x14ac:dyDescent="0.25">
      <c r="B987262" s="96"/>
      <c r="C987262" s="96"/>
      <c r="D987262" s="96"/>
      <c r="E987262" s="96"/>
      <c r="F987262" s="96"/>
      <c r="G987262" s="96"/>
      <c r="H987262" s="137"/>
    </row>
    <row r="987263" spans="2:8" x14ac:dyDescent="0.25">
      <c r="B987263" s="96"/>
      <c r="C987263" s="96"/>
      <c r="D987263" s="96"/>
      <c r="E987263" s="96"/>
      <c r="F987263" s="96"/>
      <c r="G987263" s="96"/>
      <c r="H987263" s="137"/>
    </row>
    <row r="987379" spans="2:8" x14ac:dyDescent="0.25">
      <c r="B987379" s="96"/>
      <c r="C987379" s="96"/>
      <c r="D987379" s="96"/>
      <c r="E987379" s="96"/>
      <c r="F987379" s="96"/>
      <c r="G987379" s="96"/>
      <c r="H987379" s="137"/>
    </row>
    <row r="987380" spans="2:8" x14ac:dyDescent="0.25">
      <c r="B987380" s="96"/>
      <c r="C987380" s="96"/>
      <c r="D987380" s="96"/>
      <c r="E987380" s="96"/>
      <c r="F987380" s="96"/>
      <c r="G987380" s="96"/>
      <c r="H987380" s="137"/>
    </row>
    <row r="987381" spans="2:8" x14ac:dyDescent="0.25">
      <c r="B987381" s="96"/>
      <c r="C987381" s="96"/>
      <c r="D987381" s="96"/>
      <c r="E987381" s="96"/>
      <c r="F987381" s="96"/>
      <c r="G987381" s="96"/>
      <c r="H987381" s="137"/>
    </row>
    <row r="987382" spans="2:8" x14ac:dyDescent="0.25">
      <c r="B987382" s="96"/>
      <c r="C987382" s="96"/>
      <c r="D987382" s="96"/>
      <c r="E987382" s="96"/>
      <c r="F987382" s="96"/>
      <c r="G987382" s="96"/>
      <c r="H987382" s="137"/>
    </row>
    <row r="987383" spans="2:8" x14ac:dyDescent="0.25">
      <c r="B987383" s="96"/>
      <c r="C987383" s="96"/>
      <c r="D987383" s="96"/>
      <c r="E987383" s="96"/>
      <c r="F987383" s="96"/>
      <c r="G987383" s="96"/>
      <c r="H987383" s="137"/>
    </row>
    <row r="987499" spans="2:8" x14ac:dyDescent="0.25">
      <c r="B987499" s="96"/>
      <c r="C987499" s="96"/>
      <c r="D987499" s="96"/>
      <c r="E987499" s="96"/>
      <c r="F987499" s="96"/>
      <c r="G987499" s="96"/>
      <c r="H987499" s="137"/>
    </row>
    <row r="987500" spans="2:8" x14ac:dyDescent="0.25">
      <c r="B987500" s="96"/>
      <c r="C987500" s="96"/>
      <c r="D987500" s="96"/>
      <c r="E987500" s="96"/>
      <c r="F987500" s="96"/>
      <c r="G987500" s="96"/>
      <c r="H987500" s="137"/>
    </row>
    <row r="987501" spans="2:8" x14ac:dyDescent="0.25">
      <c r="B987501" s="96"/>
      <c r="C987501" s="96"/>
      <c r="D987501" s="96"/>
      <c r="E987501" s="96"/>
      <c r="F987501" s="96"/>
      <c r="G987501" s="96"/>
      <c r="H987501" s="137"/>
    </row>
    <row r="987502" spans="2:8" x14ac:dyDescent="0.25">
      <c r="B987502" s="96"/>
      <c r="C987502" s="96"/>
      <c r="D987502" s="96"/>
      <c r="E987502" s="96"/>
      <c r="F987502" s="96"/>
      <c r="G987502" s="96"/>
      <c r="H987502" s="137"/>
    </row>
    <row r="987503" spans="2:8" x14ac:dyDescent="0.25">
      <c r="B987503" s="96"/>
      <c r="C987503" s="96"/>
      <c r="D987503" s="96"/>
      <c r="E987503" s="96"/>
      <c r="F987503" s="96"/>
      <c r="G987503" s="96"/>
      <c r="H987503" s="137"/>
    </row>
    <row r="987619" spans="2:8" x14ac:dyDescent="0.25">
      <c r="B987619" s="96"/>
      <c r="C987619" s="96"/>
      <c r="D987619" s="96"/>
      <c r="E987619" s="96"/>
      <c r="F987619" s="96"/>
      <c r="G987619" s="96"/>
      <c r="H987619" s="137"/>
    </row>
    <row r="987620" spans="2:8" x14ac:dyDescent="0.25">
      <c r="B987620" s="96"/>
      <c r="C987620" s="96"/>
      <c r="D987620" s="96"/>
      <c r="E987620" s="96"/>
      <c r="F987620" s="96"/>
      <c r="G987620" s="96"/>
      <c r="H987620" s="137"/>
    </row>
    <row r="987621" spans="2:8" x14ac:dyDescent="0.25">
      <c r="B987621" s="96"/>
      <c r="C987621" s="96"/>
      <c r="D987621" s="96"/>
      <c r="E987621" s="96"/>
      <c r="F987621" s="96"/>
      <c r="G987621" s="96"/>
      <c r="H987621" s="137"/>
    </row>
    <row r="987622" spans="2:8" x14ac:dyDescent="0.25">
      <c r="B987622" s="96"/>
      <c r="C987622" s="96"/>
      <c r="D987622" s="96"/>
      <c r="E987622" s="96"/>
      <c r="F987622" s="96"/>
      <c r="G987622" s="96"/>
      <c r="H987622" s="137"/>
    </row>
    <row r="987623" spans="2:8" x14ac:dyDescent="0.25">
      <c r="B987623" s="96"/>
      <c r="C987623" s="96"/>
      <c r="D987623" s="96"/>
      <c r="E987623" s="96"/>
      <c r="F987623" s="96"/>
      <c r="G987623" s="96"/>
      <c r="H987623" s="137"/>
    </row>
    <row r="987739" spans="2:8" x14ac:dyDescent="0.25">
      <c r="B987739" s="96"/>
      <c r="C987739" s="96"/>
      <c r="D987739" s="96"/>
      <c r="E987739" s="96"/>
      <c r="F987739" s="96"/>
      <c r="G987739" s="96"/>
      <c r="H987739" s="137"/>
    </row>
    <row r="987740" spans="2:8" x14ac:dyDescent="0.25">
      <c r="B987740" s="96"/>
      <c r="C987740" s="96"/>
      <c r="D987740" s="96"/>
      <c r="E987740" s="96"/>
      <c r="F987740" s="96"/>
      <c r="G987740" s="96"/>
      <c r="H987740" s="137"/>
    </row>
    <row r="987741" spans="2:8" x14ac:dyDescent="0.25">
      <c r="B987741" s="96"/>
      <c r="C987741" s="96"/>
      <c r="D987741" s="96"/>
      <c r="E987741" s="96"/>
      <c r="F987741" s="96"/>
      <c r="G987741" s="96"/>
      <c r="H987741" s="137"/>
    </row>
    <row r="987742" spans="2:8" x14ac:dyDescent="0.25">
      <c r="B987742" s="96"/>
      <c r="C987742" s="96"/>
      <c r="D987742" s="96"/>
      <c r="E987742" s="96"/>
      <c r="F987742" s="96"/>
      <c r="G987742" s="96"/>
      <c r="H987742" s="137"/>
    </row>
    <row r="987743" spans="2:8" x14ac:dyDescent="0.25">
      <c r="B987743" s="96"/>
      <c r="C987743" s="96"/>
      <c r="D987743" s="96"/>
      <c r="E987743" s="96"/>
      <c r="F987743" s="96"/>
      <c r="G987743" s="96"/>
      <c r="H987743" s="137"/>
    </row>
    <row r="987859" spans="2:8" x14ac:dyDescent="0.25">
      <c r="B987859" s="96"/>
      <c r="C987859" s="96"/>
      <c r="D987859" s="96"/>
      <c r="E987859" s="96"/>
      <c r="F987859" s="96"/>
      <c r="G987859" s="96"/>
      <c r="H987859" s="137"/>
    </row>
    <row r="987860" spans="2:8" x14ac:dyDescent="0.25">
      <c r="B987860" s="96"/>
      <c r="C987860" s="96"/>
      <c r="D987860" s="96"/>
      <c r="E987860" s="96"/>
      <c r="F987860" s="96"/>
      <c r="G987860" s="96"/>
      <c r="H987860" s="137"/>
    </row>
    <row r="987861" spans="2:8" x14ac:dyDescent="0.25">
      <c r="B987861" s="96"/>
      <c r="C987861" s="96"/>
      <c r="D987861" s="96"/>
      <c r="E987861" s="96"/>
      <c r="F987861" s="96"/>
      <c r="G987861" s="96"/>
      <c r="H987861" s="137"/>
    </row>
    <row r="987862" spans="2:8" x14ac:dyDescent="0.25">
      <c r="B987862" s="96"/>
      <c r="C987862" s="96"/>
      <c r="D987862" s="96"/>
      <c r="E987862" s="96"/>
      <c r="F987862" s="96"/>
      <c r="G987862" s="96"/>
      <c r="H987862" s="137"/>
    </row>
    <row r="987863" spans="2:8" x14ac:dyDescent="0.25">
      <c r="B987863" s="96"/>
      <c r="C987863" s="96"/>
      <c r="D987863" s="96"/>
      <c r="E987863" s="96"/>
      <c r="F987863" s="96"/>
      <c r="G987863" s="96"/>
      <c r="H987863" s="137"/>
    </row>
    <row r="987979" spans="2:8" x14ac:dyDescent="0.25">
      <c r="B987979" s="96"/>
      <c r="C987979" s="96"/>
      <c r="D987979" s="96"/>
      <c r="E987979" s="96"/>
      <c r="F987979" s="96"/>
      <c r="G987979" s="96"/>
      <c r="H987979" s="137"/>
    </row>
    <row r="987980" spans="2:8" x14ac:dyDescent="0.25">
      <c r="B987980" s="96"/>
      <c r="C987980" s="96"/>
      <c r="D987980" s="96"/>
      <c r="E987980" s="96"/>
      <c r="F987980" s="96"/>
      <c r="G987980" s="96"/>
      <c r="H987980" s="137"/>
    </row>
    <row r="987981" spans="2:8" x14ac:dyDescent="0.25">
      <c r="B987981" s="96"/>
      <c r="C987981" s="96"/>
      <c r="D987981" s="96"/>
      <c r="E987981" s="96"/>
      <c r="F987981" s="96"/>
      <c r="G987981" s="96"/>
      <c r="H987981" s="137"/>
    </row>
    <row r="987982" spans="2:8" x14ac:dyDescent="0.25">
      <c r="B987982" s="96"/>
      <c r="C987982" s="96"/>
      <c r="D987982" s="96"/>
      <c r="E987982" s="96"/>
      <c r="F987982" s="96"/>
      <c r="G987982" s="96"/>
      <c r="H987982" s="137"/>
    </row>
    <row r="987983" spans="2:8" x14ac:dyDescent="0.25">
      <c r="B987983" s="96"/>
      <c r="C987983" s="96"/>
      <c r="D987983" s="96"/>
      <c r="E987983" s="96"/>
      <c r="F987983" s="96"/>
      <c r="G987983" s="96"/>
      <c r="H987983" s="137"/>
    </row>
    <row r="988099" spans="2:8" x14ac:dyDescent="0.25">
      <c r="B988099" s="96"/>
      <c r="C988099" s="96"/>
      <c r="D988099" s="96"/>
      <c r="E988099" s="96"/>
      <c r="F988099" s="96"/>
      <c r="G988099" s="96"/>
      <c r="H988099" s="137"/>
    </row>
    <row r="988100" spans="2:8" x14ac:dyDescent="0.25">
      <c r="B988100" s="96"/>
      <c r="C988100" s="96"/>
      <c r="D988100" s="96"/>
      <c r="E988100" s="96"/>
      <c r="F988100" s="96"/>
      <c r="G988100" s="96"/>
      <c r="H988100" s="137"/>
    </row>
    <row r="988101" spans="2:8" x14ac:dyDescent="0.25">
      <c r="B988101" s="96"/>
      <c r="C988101" s="96"/>
      <c r="D988101" s="96"/>
      <c r="E988101" s="96"/>
      <c r="F988101" s="96"/>
      <c r="G988101" s="96"/>
      <c r="H988101" s="137"/>
    </row>
    <row r="988102" spans="2:8" x14ac:dyDescent="0.25">
      <c r="B988102" s="96"/>
      <c r="C988102" s="96"/>
      <c r="D988102" s="96"/>
      <c r="E988102" s="96"/>
      <c r="F988102" s="96"/>
      <c r="G988102" s="96"/>
      <c r="H988102" s="137"/>
    </row>
    <row r="988103" spans="2:8" x14ac:dyDescent="0.25">
      <c r="B988103" s="96"/>
      <c r="C988103" s="96"/>
      <c r="D988103" s="96"/>
      <c r="E988103" s="96"/>
      <c r="F988103" s="96"/>
      <c r="G988103" s="96"/>
      <c r="H988103" s="137"/>
    </row>
    <row r="988219" spans="2:8" x14ac:dyDescent="0.25">
      <c r="B988219" s="96"/>
      <c r="C988219" s="96"/>
      <c r="D988219" s="96"/>
      <c r="E988219" s="96"/>
      <c r="F988219" s="96"/>
      <c r="G988219" s="96"/>
      <c r="H988219" s="137"/>
    </row>
    <row r="988220" spans="2:8" x14ac:dyDescent="0.25">
      <c r="B988220" s="96"/>
      <c r="C988220" s="96"/>
      <c r="D988220" s="96"/>
      <c r="E988220" s="96"/>
      <c r="F988220" s="96"/>
      <c r="G988220" s="96"/>
      <c r="H988220" s="137"/>
    </row>
    <row r="988221" spans="2:8" x14ac:dyDescent="0.25">
      <c r="B988221" s="96"/>
      <c r="C988221" s="96"/>
      <c r="D988221" s="96"/>
      <c r="E988221" s="96"/>
      <c r="F988221" s="96"/>
      <c r="G988221" s="96"/>
      <c r="H988221" s="137"/>
    </row>
    <row r="988222" spans="2:8" x14ac:dyDescent="0.25">
      <c r="B988222" s="96"/>
      <c r="C988222" s="96"/>
      <c r="D988222" s="96"/>
      <c r="E988222" s="96"/>
      <c r="F988222" s="96"/>
      <c r="G988222" s="96"/>
      <c r="H988222" s="137"/>
    </row>
    <row r="988223" spans="2:8" x14ac:dyDescent="0.25">
      <c r="B988223" s="96"/>
      <c r="C988223" s="96"/>
      <c r="D988223" s="96"/>
      <c r="E988223" s="96"/>
      <c r="F988223" s="96"/>
      <c r="G988223" s="96"/>
      <c r="H988223" s="137"/>
    </row>
    <row r="988339" spans="2:8" x14ac:dyDescent="0.25">
      <c r="B988339" s="96"/>
      <c r="C988339" s="96"/>
      <c r="D988339" s="96"/>
      <c r="E988339" s="96"/>
      <c r="F988339" s="96"/>
      <c r="G988339" s="96"/>
      <c r="H988339" s="137"/>
    </row>
    <row r="988340" spans="2:8" x14ac:dyDescent="0.25">
      <c r="B988340" s="96"/>
      <c r="C988340" s="96"/>
      <c r="D988340" s="96"/>
      <c r="E988340" s="96"/>
      <c r="F988340" s="96"/>
      <c r="G988340" s="96"/>
      <c r="H988340" s="137"/>
    </row>
    <row r="988341" spans="2:8" x14ac:dyDescent="0.25">
      <c r="B988341" s="96"/>
      <c r="C988341" s="96"/>
      <c r="D988341" s="96"/>
      <c r="E988341" s="96"/>
      <c r="F988341" s="96"/>
      <c r="G988341" s="96"/>
      <c r="H988341" s="137"/>
    </row>
    <row r="988342" spans="2:8" x14ac:dyDescent="0.25">
      <c r="B988342" s="96"/>
      <c r="C988342" s="96"/>
      <c r="D988342" s="96"/>
      <c r="E988342" s="96"/>
      <c r="F988342" s="96"/>
      <c r="G988342" s="96"/>
      <c r="H988342" s="137"/>
    </row>
    <row r="988343" spans="2:8" x14ac:dyDescent="0.25">
      <c r="B988343" s="96"/>
      <c r="C988343" s="96"/>
      <c r="D988343" s="96"/>
      <c r="E988343" s="96"/>
      <c r="F988343" s="96"/>
      <c r="G988343" s="96"/>
      <c r="H988343" s="137"/>
    </row>
    <row r="988459" spans="2:8" x14ac:dyDescent="0.25">
      <c r="B988459" s="96"/>
      <c r="C988459" s="96"/>
      <c r="D988459" s="96"/>
      <c r="E988459" s="96"/>
      <c r="F988459" s="96"/>
      <c r="G988459" s="96"/>
      <c r="H988459" s="137"/>
    </row>
    <row r="988460" spans="2:8" x14ac:dyDescent="0.25">
      <c r="B988460" s="96"/>
      <c r="C988460" s="96"/>
      <c r="D988460" s="96"/>
      <c r="E988460" s="96"/>
      <c r="F988460" s="96"/>
      <c r="G988460" s="96"/>
      <c r="H988460" s="137"/>
    </row>
    <row r="988461" spans="2:8" x14ac:dyDescent="0.25">
      <c r="B988461" s="96"/>
      <c r="C988461" s="96"/>
      <c r="D988461" s="96"/>
      <c r="E988461" s="96"/>
      <c r="F988461" s="96"/>
      <c r="G988461" s="96"/>
      <c r="H988461" s="137"/>
    </row>
    <row r="988462" spans="2:8" x14ac:dyDescent="0.25">
      <c r="B988462" s="96"/>
      <c r="C988462" s="96"/>
      <c r="D988462" s="96"/>
      <c r="E988462" s="96"/>
      <c r="F988462" s="96"/>
      <c r="G988462" s="96"/>
      <c r="H988462" s="137"/>
    </row>
    <row r="988463" spans="2:8" x14ac:dyDescent="0.25">
      <c r="B988463" s="96"/>
      <c r="C988463" s="96"/>
      <c r="D988463" s="96"/>
      <c r="E988463" s="96"/>
      <c r="F988463" s="96"/>
      <c r="G988463" s="96"/>
      <c r="H988463" s="137"/>
    </row>
    <row r="988579" spans="2:8" x14ac:dyDescent="0.25">
      <c r="B988579" s="96"/>
      <c r="C988579" s="96"/>
      <c r="D988579" s="96"/>
      <c r="E988579" s="96"/>
      <c r="F988579" s="96"/>
      <c r="G988579" s="96"/>
      <c r="H988579" s="137"/>
    </row>
    <row r="988580" spans="2:8" x14ac:dyDescent="0.25">
      <c r="B988580" s="96"/>
      <c r="C988580" s="96"/>
      <c r="D988580" s="96"/>
      <c r="E988580" s="96"/>
      <c r="F988580" s="96"/>
      <c r="G988580" s="96"/>
      <c r="H988580" s="137"/>
    </row>
    <row r="988581" spans="2:8" x14ac:dyDescent="0.25">
      <c r="B988581" s="96"/>
      <c r="C988581" s="96"/>
      <c r="D988581" s="96"/>
      <c r="E988581" s="96"/>
      <c r="F988581" s="96"/>
      <c r="G988581" s="96"/>
      <c r="H988581" s="137"/>
    </row>
    <row r="988582" spans="2:8" x14ac:dyDescent="0.25">
      <c r="B988582" s="96"/>
      <c r="C988582" s="96"/>
      <c r="D988582" s="96"/>
      <c r="E988582" s="96"/>
      <c r="F988582" s="96"/>
      <c r="G988582" s="96"/>
      <c r="H988582" s="137"/>
    </row>
    <row r="988583" spans="2:8" x14ac:dyDescent="0.25">
      <c r="B988583" s="96"/>
      <c r="C988583" s="96"/>
      <c r="D988583" s="96"/>
      <c r="E988583" s="96"/>
      <c r="F988583" s="96"/>
      <c r="G988583" s="96"/>
      <c r="H988583" s="137"/>
    </row>
    <row r="988699" spans="2:8" x14ac:dyDescent="0.25">
      <c r="B988699" s="96"/>
      <c r="C988699" s="96"/>
      <c r="D988699" s="96"/>
      <c r="E988699" s="96"/>
      <c r="F988699" s="96"/>
      <c r="G988699" s="96"/>
      <c r="H988699" s="137"/>
    </row>
    <row r="988700" spans="2:8" x14ac:dyDescent="0.25">
      <c r="B988700" s="96"/>
      <c r="C988700" s="96"/>
      <c r="D988700" s="96"/>
      <c r="E988700" s="96"/>
      <c r="F988700" s="96"/>
      <c r="G988700" s="96"/>
      <c r="H988700" s="137"/>
    </row>
    <row r="988701" spans="2:8" x14ac:dyDescent="0.25">
      <c r="B988701" s="96"/>
      <c r="C988701" s="96"/>
      <c r="D988701" s="96"/>
      <c r="E988701" s="96"/>
      <c r="F988701" s="96"/>
      <c r="G988701" s="96"/>
      <c r="H988701" s="137"/>
    </row>
    <row r="988702" spans="2:8" x14ac:dyDescent="0.25">
      <c r="B988702" s="96"/>
      <c r="C988702" s="96"/>
      <c r="D988702" s="96"/>
      <c r="E988702" s="96"/>
      <c r="F988702" s="96"/>
      <c r="G988702" s="96"/>
      <c r="H988702" s="137"/>
    </row>
    <row r="988703" spans="2:8" x14ac:dyDescent="0.25">
      <c r="B988703" s="96"/>
      <c r="C988703" s="96"/>
      <c r="D988703" s="96"/>
      <c r="E988703" s="96"/>
      <c r="F988703" s="96"/>
      <c r="G988703" s="96"/>
      <c r="H988703" s="137"/>
    </row>
    <row r="988819" spans="2:8" x14ac:dyDescent="0.25">
      <c r="B988819" s="96"/>
      <c r="C988819" s="96"/>
      <c r="D988819" s="96"/>
      <c r="E988819" s="96"/>
      <c r="F988819" s="96"/>
      <c r="G988819" s="96"/>
      <c r="H988819" s="137"/>
    </row>
    <row r="988820" spans="2:8" x14ac:dyDescent="0.25">
      <c r="B988820" s="96"/>
      <c r="C988820" s="96"/>
      <c r="D988820" s="96"/>
      <c r="E988820" s="96"/>
      <c r="F988820" s="96"/>
      <c r="G988820" s="96"/>
      <c r="H988820" s="137"/>
    </row>
    <row r="988821" spans="2:8" x14ac:dyDescent="0.25">
      <c r="B988821" s="96"/>
      <c r="C988821" s="96"/>
      <c r="D988821" s="96"/>
      <c r="E988821" s="96"/>
      <c r="F988821" s="96"/>
      <c r="G988821" s="96"/>
      <c r="H988821" s="137"/>
    </row>
    <row r="988822" spans="2:8" x14ac:dyDescent="0.25">
      <c r="B988822" s="96"/>
      <c r="C988822" s="96"/>
      <c r="D988822" s="96"/>
      <c r="E988822" s="96"/>
      <c r="F988822" s="96"/>
      <c r="G988822" s="96"/>
      <c r="H988822" s="137"/>
    </row>
    <row r="988823" spans="2:8" x14ac:dyDescent="0.25">
      <c r="B988823" s="96"/>
      <c r="C988823" s="96"/>
      <c r="D988823" s="96"/>
      <c r="E988823" s="96"/>
      <c r="F988823" s="96"/>
      <c r="G988823" s="96"/>
      <c r="H988823" s="137"/>
    </row>
    <row r="988939" spans="2:8" x14ac:dyDescent="0.25">
      <c r="B988939" s="96"/>
      <c r="C988939" s="96"/>
      <c r="D988939" s="96"/>
      <c r="E988939" s="96"/>
      <c r="F988939" s="96"/>
      <c r="G988939" s="96"/>
      <c r="H988939" s="137"/>
    </row>
    <row r="988940" spans="2:8" x14ac:dyDescent="0.25">
      <c r="B988940" s="96"/>
      <c r="C988940" s="96"/>
      <c r="D988940" s="96"/>
      <c r="E988940" s="96"/>
      <c r="F988940" s="96"/>
      <c r="G988940" s="96"/>
      <c r="H988940" s="137"/>
    </row>
    <row r="988941" spans="2:8" x14ac:dyDescent="0.25">
      <c r="B988941" s="96"/>
      <c r="C988941" s="96"/>
      <c r="D988941" s="96"/>
      <c r="E988941" s="96"/>
      <c r="F988941" s="96"/>
      <c r="G988941" s="96"/>
      <c r="H988941" s="137"/>
    </row>
    <row r="988942" spans="2:8" x14ac:dyDescent="0.25">
      <c r="B988942" s="96"/>
      <c r="C988942" s="96"/>
      <c r="D988942" s="96"/>
      <c r="E988942" s="96"/>
      <c r="F988942" s="96"/>
      <c r="G988942" s="96"/>
      <c r="H988942" s="137"/>
    </row>
    <row r="988943" spans="2:8" x14ac:dyDescent="0.25">
      <c r="B988943" s="96"/>
      <c r="C988943" s="96"/>
      <c r="D988943" s="96"/>
      <c r="E988943" s="96"/>
      <c r="F988943" s="96"/>
      <c r="G988943" s="96"/>
      <c r="H988943" s="137"/>
    </row>
    <row r="989059" spans="2:8" x14ac:dyDescent="0.25">
      <c r="B989059" s="96"/>
      <c r="C989059" s="96"/>
      <c r="D989059" s="96"/>
      <c r="E989059" s="96"/>
      <c r="F989059" s="96"/>
      <c r="G989059" s="96"/>
      <c r="H989059" s="137"/>
    </row>
    <row r="989060" spans="2:8" x14ac:dyDescent="0.25">
      <c r="B989060" s="96"/>
      <c r="C989060" s="96"/>
      <c r="D989060" s="96"/>
      <c r="E989060" s="96"/>
      <c r="F989060" s="96"/>
      <c r="G989060" s="96"/>
      <c r="H989060" s="137"/>
    </row>
    <row r="989061" spans="2:8" x14ac:dyDescent="0.25">
      <c r="B989061" s="96"/>
      <c r="C989061" s="96"/>
      <c r="D989061" s="96"/>
      <c r="E989061" s="96"/>
      <c r="F989061" s="96"/>
      <c r="G989061" s="96"/>
      <c r="H989061" s="137"/>
    </row>
    <row r="989062" spans="2:8" x14ac:dyDescent="0.25">
      <c r="B989062" s="96"/>
      <c r="C989062" s="96"/>
      <c r="D989062" s="96"/>
      <c r="E989062" s="96"/>
      <c r="F989062" s="96"/>
      <c r="G989062" s="96"/>
      <c r="H989062" s="137"/>
    </row>
    <row r="989063" spans="2:8" x14ac:dyDescent="0.25">
      <c r="B989063" s="96"/>
      <c r="C989063" s="96"/>
      <c r="D989063" s="96"/>
      <c r="E989063" s="96"/>
      <c r="F989063" s="96"/>
      <c r="G989063" s="96"/>
      <c r="H989063" s="137"/>
    </row>
    <row r="989179" spans="2:8" x14ac:dyDescent="0.25">
      <c r="B989179" s="96"/>
      <c r="C989179" s="96"/>
      <c r="D989179" s="96"/>
      <c r="E989179" s="96"/>
      <c r="F989179" s="96"/>
      <c r="G989179" s="96"/>
      <c r="H989179" s="137"/>
    </row>
    <row r="989180" spans="2:8" x14ac:dyDescent="0.25">
      <c r="B989180" s="96"/>
      <c r="C989180" s="96"/>
      <c r="D989180" s="96"/>
      <c r="E989180" s="96"/>
      <c r="F989180" s="96"/>
      <c r="G989180" s="96"/>
      <c r="H989180" s="137"/>
    </row>
    <row r="989181" spans="2:8" x14ac:dyDescent="0.25">
      <c r="B989181" s="96"/>
      <c r="C989181" s="96"/>
      <c r="D989181" s="96"/>
      <c r="E989181" s="96"/>
      <c r="F989181" s="96"/>
      <c r="G989181" s="96"/>
      <c r="H989181" s="137"/>
    </row>
    <row r="989182" spans="2:8" x14ac:dyDescent="0.25">
      <c r="B989182" s="96"/>
      <c r="C989182" s="96"/>
      <c r="D989182" s="96"/>
      <c r="E989182" s="96"/>
      <c r="F989182" s="96"/>
      <c r="G989182" s="96"/>
      <c r="H989182" s="137"/>
    </row>
    <row r="989183" spans="2:8" x14ac:dyDescent="0.25">
      <c r="B989183" s="96"/>
      <c r="C989183" s="96"/>
      <c r="D989183" s="96"/>
      <c r="E989183" s="96"/>
      <c r="F989183" s="96"/>
      <c r="G989183" s="96"/>
      <c r="H989183" s="137"/>
    </row>
    <row r="989299" spans="2:8" x14ac:dyDescent="0.25">
      <c r="B989299" s="96"/>
      <c r="C989299" s="96"/>
      <c r="D989299" s="96"/>
      <c r="E989299" s="96"/>
      <c r="F989299" s="96"/>
      <c r="G989299" s="96"/>
      <c r="H989299" s="137"/>
    </row>
    <row r="989300" spans="2:8" x14ac:dyDescent="0.25">
      <c r="B989300" s="96"/>
      <c r="C989300" s="96"/>
      <c r="D989300" s="96"/>
      <c r="E989300" s="96"/>
      <c r="F989300" s="96"/>
      <c r="G989300" s="96"/>
      <c r="H989300" s="137"/>
    </row>
    <row r="989301" spans="2:8" x14ac:dyDescent="0.25">
      <c r="B989301" s="96"/>
      <c r="C989301" s="96"/>
      <c r="D989301" s="96"/>
      <c r="E989301" s="96"/>
      <c r="F989301" s="96"/>
      <c r="G989301" s="96"/>
      <c r="H989301" s="137"/>
    </row>
    <row r="989302" spans="2:8" x14ac:dyDescent="0.25">
      <c r="B989302" s="96"/>
      <c r="C989302" s="96"/>
      <c r="D989302" s="96"/>
      <c r="E989302" s="96"/>
      <c r="F989302" s="96"/>
      <c r="G989302" s="96"/>
      <c r="H989302" s="137"/>
    </row>
    <row r="989303" spans="2:8" x14ac:dyDescent="0.25">
      <c r="B989303" s="96"/>
      <c r="C989303" s="96"/>
      <c r="D989303" s="96"/>
      <c r="E989303" s="96"/>
      <c r="F989303" s="96"/>
      <c r="G989303" s="96"/>
      <c r="H989303" s="137"/>
    </row>
    <row r="989419" spans="2:8" x14ac:dyDescent="0.25">
      <c r="B989419" s="96"/>
      <c r="C989419" s="96"/>
      <c r="D989419" s="96"/>
      <c r="E989419" s="96"/>
      <c r="F989419" s="96"/>
      <c r="G989419" s="96"/>
      <c r="H989419" s="137"/>
    </row>
    <row r="989420" spans="2:8" x14ac:dyDescent="0.25">
      <c r="B989420" s="96"/>
      <c r="C989420" s="96"/>
      <c r="D989420" s="96"/>
      <c r="E989420" s="96"/>
      <c r="F989420" s="96"/>
      <c r="G989420" s="96"/>
      <c r="H989420" s="137"/>
    </row>
    <row r="989421" spans="2:8" x14ac:dyDescent="0.25">
      <c r="B989421" s="96"/>
      <c r="C989421" s="96"/>
      <c r="D989421" s="96"/>
      <c r="E989421" s="96"/>
      <c r="F989421" s="96"/>
      <c r="G989421" s="96"/>
      <c r="H989421" s="137"/>
    </row>
    <row r="989422" spans="2:8" x14ac:dyDescent="0.25">
      <c r="B989422" s="96"/>
      <c r="C989422" s="96"/>
      <c r="D989422" s="96"/>
      <c r="E989422" s="96"/>
      <c r="F989422" s="96"/>
      <c r="G989422" s="96"/>
      <c r="H989422" s="137"/>
    </row>
    <row r="989423" spans="2:8" x14ac:dyDescent="0.25">
      <c r="B989423" s="96"/>
      <c r="C989423" s="96"/>
      <c r="D989423" s="96"/>
      <c r="E989423" s="96"/>
      <c r="F989423" s="96"/>
      <c r="G989423" s="96"/>
      <c r="H989423" s="137"/>
    </row>
    <row r="989539" spans="2:8" x14ac:dyDescent="0.25">
      <c r="B989539" s="96"/>
      <c r="C989539" s="96"/>
      <c r="D989539" s="96"/>
      <c r="E989539" s="96"/>
      <c r="F989539" s="96"/>
      <c r="G989539" s="96"/>
      <c r="H989539" s="137"/>
    </row>
    <row r="989540" spans="2:8" x14ac:dyDescent="0.25">
      <c r="B989540" s="96"/>
      <c r="C989540" s="96"/>
      <c r="D989540" s="96"/>
      <c r="E989540" s="96"/>
      <c r="F989540" s="96"/>
      <c r="G989540" s="96"/>
      <c r="H989540" s="137"/>
    </row>
    <row r="989541" spans="2:8" x14ac:dyDescent="0.25">
      <c r="B989541" s="96"/>
      <c r="C989541" s="96"/>
      <c r="D989541" s="96"/>
      <c r="E989541" s="96"/>
      <c r="F989541" s="96"/>
      <c r="G989541" s="96"/>
      <c r="H989541" s="137"/>
    </row>
    <row r="989542" spans="2:8" x14ac:dyDescent="0.25">
      <c r="B989542" s="96"/>
      <c r="C989542" s="96"/>
      <c r="D989542" s="96"/>
      <c r="E989542" s="96"/>
      <c r="F989542" s="96"/>
      <c r="G989542" s="96"/>
      <c r="H989542" s="137"/>
    </row>
    <row r="989543" spans="2:8" x14ac:dyDescent="0.25">
      <c r="B989543" s="96"/>
      <c r="C989543" s="96"/>
      <c r="D989543" s="96"/>
      <c r="E989543" s="96"/>
      <c r="F989543" s="96"/>
      <c r="G989543" s="96"/>
      <c r="H989543" s="137"/>
    </row>
    <row r="989659" spans="2:8" x14ac:dyDescent="0.25">
      <c r="B989659" s="96"/>
      <c r="C989659" s="96"/>
      <c r="D989659" s="96"/>
      <c r="E989659" s="96"/>
      <c r="F989659" s="96"/>
      <c r="G989659" s="96"/>
      <c r="H989659" s="137"/>
    </row>
    <row r="989660" spans="2:8" x14ac:dyDescent="0.25">
      <c r="B989660" s="96"/>
      <c r="C989660" s="96"/>
      <c r="D989660" s="96"/>
      <c r="E989660" s="96"/>
      <c r="F989660" s="96"/>
      <c r="G989660" s="96"/>
      <c r="H989660" s="137"/>
    </row>
    <row r="989661" spans="2:8" x14ac:dyDescent="0.25">
      <c r="B989661" s="96"/>
      <c r="C989661" s="96"/>
      <c r="D989661" s="96"/>
      <c r="E989661" s="96"/>
      <c r="F989661" s="96"/>
      <c r="G989661" s="96"/>
      <c r="H989661" s="137"/>
    </row>
    <row r="989662" spans="2:8" x14ac:dyDescent="0.25">
      <c r="B989662" s="96"/>
      <c r="C989662" s="96"/>
      <c r="D989662" s="96"/>
      <c r="E989662" s="96"/>
      <c r="F989662" s="96"/>
      <c r="G989662" s="96"/>
      <c r="H989662" s="137"/>
    </row>
    <row r="989663" spans="2:8" x14ac:dyDescent="0.25">
      <c r="B989663" s="96"/>
      <c r="C989663" s="96"/>
      <c r="D989663" s="96"/>
      <c r="E989663" s="96"/>
      <c r="F989663" s="96"/>
      <c r="G989663" s="96"/>
      <c r="H989663" s="137"/>
    </row>
    <row r="989779" spans="2:8" x14ac:dyDescent="0.25">
      <c r="B989779" s="96"/>
      <c r="C989779" s="96"/>
      <c r="D989779" s="96"/>
      <c r="E989779" s="96"/>
      <c r="F989779" s="96"/>
      <c r="G989779" s="96"/>
      <c r="H989779" s="137"/>
    </row>
    <row r="989780" spans="2:8" x14ac:dyDescent="0.25">
      <c r="B989780" s="96"/>
      <c r="C989780" s="96"/>
      <c r="D989780" s="96"/>
      <c r="E989780" s="96"/>
      <c r="F989780" s="96"/>
      <c r="G989780" s="96"/>
      <c r="H989780" s="137"/>
    </row>
    <row r="989781" spans="2:8" x14ac:dyDescent="0.25">
      <c r="B989781" s="96"/>
      <c r="C989781" s="96"/>
      <c r="D989781" s="96"/>
      <c r="E989781" s="96"/>
      <c r="F989781" s="96"/>
      <c r="G989781" s="96"/>
      <c r="H989781" s="137"/>
    </row>
    <row r="989782" spans="2:8" x14ac:dyDescent="0.25">
      <c r="B989782" s="96"/>
      <c r="C989782" s="96"/>
      <c r="D989782" s="96"/>
      <c r="E989782" s="96"/>
      <c r="F989782" s="96"/>
      <c r="G989782" s="96"/>
      <c r="H989782" s="137"/>
    </row>
    <row r="989783" spans="2:8" x14ac:dyDescent="0.25">
      <c r="B989783" s="96"/>
      <c r="C989783" s="96"/>
      <c r="D989783" s="96"/>
      <c r="E989783" s="96"/>
      <c r="F989783" s="96"/>
      <c r="G989783" s="96"/>
      <c r="H989783" s="137"/>
    </row>
    <row r="989899" spans="2:8" x14ac:dyDescent="0.25">
      <c r="B989899" s="96"/>
      <c r="C989899" s="96"/>
      <c r="D989899" s="96"/>
      <c r="E989899" s="96"/>
      <c r="F989899" s="96"/>
      <c r="G989899" s="96"/>
      <c r="H989899" s="137"/>
    </row>
    <row r="989900" spans="2:8" x14ac:dyDescent="0.25">
      <c r="B989900" s="96"/>
      <c r="C989900" s="96"/>
      <c r="D989900" s="96"/>
      <c r="E989900" s="96"/>
      <c r="F989900" s="96"/>
      <c r="G989900" s="96"/>
      <c r="H989900" s="137"/>
    </row>
    <row r="989901" spans="2:8" x14ac:dyDescent="0.25">
      <c r="B989901" s="96"/>
      <c r="C989901" s="96"/>
      <c r="D989901" s="96"/>
      <c r="E989901" s="96"/>
      <c r="F989901" s="96"/>
      <c r="G989901" s="96"/>
      <c r="H989901" s="137"/>
    </row>
    <row r="989902" spans="2:8" x14ac:dyDescent="0.25">
      <c r="B989902" s="96"/>
      <c r="C989902" s="96"/>
      <c r="D989902" s="96"/>
      <c r="E989902" s="96"/>
      <c r="F989902" s="96"/>
      <c r="G989902" s="96"/>
      <c r="H989902" s="137"/>
    </row>
    <row r="989903" spans="2:8" x14ac:dyDescent="0.25">
      <c r="B989903" s="96"/>
      <c r="C989903" s="96"/>
      <c r="D989903" s="96"/>
      <c r="E989903" s="96"/>
      <c r="F989903" s="96"/>
      <c r="G989903" s="96"/>
      <c r="H989903" s="137"/>
    </row>
    <row r="990019" spans="2:8" x14ac:dyDescent="0.25">
      <c r="B990019" s="96"/>
      <c r="C990019" s="96"/>
      <c r="D990019" s="96"/>
      <c r="E990019" s="96"/>
      <c r="F990019" s="96"/>
      <c r="G990019" s="96"/>
      <c r="H990019" s="137"/>
    </row>
    <row r="990020" spans="2:8" x14ac:dyDescent="0.25">
      <c r="B990020" s="96"/>
      <c r="C990020" s="96"/>
      <c r="D990020" s="96"/>
      <c r="E990020" s="96"/>
      <c r="F990020" s="96"/>
      <c r="G990020" s="96"/>
      <c r="H990020" s="137"/>
    </row>
    <row r="990021" spans="2:8" x14ac:dyDescent="0.25">
      <c r="B990021" s="96"/>
      <c r="C990021" s="96"/>
      <c r="D990021" s="96"/>
      <c r="E990021" s="96"/>
      <c r="F990021" s="96"/>
      <c r="G990021" s="96"/>
      <c r="H990021" s="137"/>
    </row>
    <row r="990022" spans="2:8" x14ac:dyDescent="0.25">
      <c r="B990022" s="96"/>
      <c r="C990022" s="96"/>
      <c r="D990022" s="96"/>
      <c r="E990022" s="96"/>
      <c r="F990022" s="96"/>
      <c r="G990022" s="96"/>
      <c r="H990022" s="137"/>
    </row>
    <row r="990023" spans="2:8" x14ac:dyDescent="0.25">
      <c r="B990023" s="96"/>
      <c r="C990023" s="96"/>
      <c r="D990023" s="96"/>
      <c r="E990023" s="96"/>
      <c r="F990023" s="96"/>
      <c r="G990023" s="96"/>
      <c r="H990023" s="137"/>
    </row>
    <row r="990139" spans="2:8" x14ac:dyDescent="0.25">
      <c r="B990139" s="96"/>
      <c r="C990139" s="96"/>
      <c r="D990139" s="96"/>
      <c r="E990139" s="96"/>
      <c r="F990139" s="96"/>
      <c r="G990139" s="96"/>
      <c r="H990139" s="137"/>
    </row>
    <row r="990140" spans="2:8" x14ac:dyDescent="0.25">
      <c r="B990140" s="96"/>
      <c r="C990140" s="96"/>
      <c r="D990140" s="96"/>
      <c r="E990140" s="96"/>
      <c r="F990140" s="96"/>
      <c r="G990140" s="96"/>
      <c r="H990140" s="137"/>
    </row>
    <row r="990141" spans="2:8" x14ac:dyDescent="0.25">
      <c r="B990141" s="96"/>
      <c r="C990141" s="96"/>
      <c r="D990141" s="96"/>
      <c r="E990141" s="96"/>
      <c r="F990141" s="96"/>
      <c r="G990141" s="96"/>
      <c r="H990141" s="137"/>
    </row>
    <row r="990142" spans="2:8" x14ac:dyDescent="0.25">
      <c r="B990142" s="96"/>
      <c r="C990142" s="96"/>
      <c r="D990142" s="96"/>
      <c r="E990142" s="96"/>
      <c r="F990142" s="96"/>
      <c r="G990142" s="96"/>
      <c r="H990142" s="137"/>
    </row>
    <row r="990143" spans="2:8" x14ac:dyDescent="0.25">
      <c r="B990143" s="96"/>
      <c r="C990143" s="96"/>
      <c r="D990143" s="96"/>
      <c r="E990143" s="96"/>
      <c r="F990143" s="96"/>
      <c r="G990143" s="96"/>
      <c r="H990143" s="137"/>
    </row>
    <row r="990259" spans="2:8" x14ac:dyDescent="0.25">
      <c r="B990259" s="96"/>
      <c r="C990259" s="96"/>
      <c r="D990259" s="96"/>
      <c r="E990259" s="96"/>
      <c r="F990259" s="96"/>
      <c r="G990259" s="96"/>
      <c r="H990259" s="137"/>
    </row>
    <row r="990260" spans="2:8" x14ac:dyDescent="0.25">
      <c r="B990260" s="96"/>
      <c r="C990260" s="96"/>
      <c r="D990260" s="96"/>
      <c r="E990260" s="96"/>
      <c r="F990260" s="96"/>
      <c r="G990260" s="96"/>
      <c r="H990260" s="137"/>
    </row>
    <row r="990261" spans="2:8" x14ac:dyDescent="0.25">
      <c r="B990261" s="96"/>
      <c r="C990261" s="96"/>
      <c r="D990261" s="96"/>
      <c r="E990261" s="96"/>
      <c r="F990261" s="96"/>
      <c r="G990261" s="96"/>
      <c r="H990261" s="137"/>
    </row>
    <row r="990262" spans="2:8" x14ac:dyDescent="0.25">
      <c r="B990262" s="96"/>
      <c r="C990262" s="96"/>
      <c r="D990262" s="96"/>
      <c r="E990262" s="96"/>
      <c r="F990262" s="96"/>
      <c r="G990262" s="96"/>
      <c r="H990262" s="137"/>
    </row>
    <row r="990263" spans="2:8" x14ac:dyDescent="0.25">
      <c r="B990263" s="96"/>
      <c r="C990263" s="96"/>
      <c r="D990263" s="96"/>
      <c r="E990263" s="96"/>
      <c r="F990263" s="96"/>
      <c r="G990263" s="96"/>
      <c r="H990263" s="137"/>
    </row>
    <row r="990379" spans="2:8" x14ac:dyDescent="0.25">
      <c r="B990379" s="96"/>
      <c r="C990379" s="96"/>
      <c r="D990379" s="96"/>
      <c r="E990379" s="96"/>
      <c r="F990379" s="96"/>
      <c r="G990379" s="96"/>
      <c r="H990379" s="137"/>
    </row>
    <row r="990380" spans="2:8" x14ac:dyDescent="0.25">
      <c r="B990380" s="96"/>
      <c r="C990380" s="96"/>
      <c r="D990380" s="96"/>
      <c r="E990380" s="96"/>
      <c r="F990380" s="96"/>
      <c r="G990380" s="96"/>
      <c r="H990380" s="137"/>
    </row>
    <row r="990381" spans="2:8" x14ac:dyDescent="0.25">
      <c r="B990381" s="96"/>
      <c r="C990381" s="96"/>
      <c r="D990381" s="96"/>
      <c r="E990381" s="96"/>
      <c r="F990381" s="96"/>
      <c r="G990381" s="96"/>
      <c r="H990381" s="137"/>
    </row>
    <row r="990382" spans="2:8" x14ac:dyDescent="0.25">
      <c r="B990382" s="96"/>
      <c r="C990382" s="96"/>
      <c r="D990382" s="96"/>
      <c r="E990382" s="96"/>
      <c r="F990382" s="96"/>
      <c r="G990382" s="96"/>
      <c r="H990382" s="137"/>
    </row>
    <row r="990383" spans="2:8" x14ac:dyDescent="0.25">
      <c r="B990383" s="96"/>
      <c r="C990383" s="96"/>
      <c r="D990383" s="96"/>
      <c r="E990383" s="96"/>
      <c r="F990383" s="96"/>
      <c r="G990383" s="96"/>
      <c r="H990383" s="137"/>
    </row>
    <row r="990499" spans="2:8" x14ac:dyDescent="0.25">
      <c r="B990499" s="96"/>
      <c r="C990499" s="96"/>
      <c r="D990499" s="96"/>
      <c r="E990499" s="96"/>
      <c r="F990499" s="96"/>
      <c r="G990499" s="96"/>
      <c r="H990499" s="137"/>
    </row>
    <row r="990500" spans="2:8" x14ac:dyDescent="0.25">
      <c r="B990500" s="96"/>
      <c r="C990500" s="96"/>
      <c r="D990500" s="96"/>
      <c r="E990500" s="96"/>
      <c r="F990500" s="96"/>
      <c r="G990500" s="96"/>
      <c r="H990500" s="137"/>
    </row>
    <row r="990501" spans="2:8" x14ac:dyDescent="0.25">
      <c r="B990501" s="96"/>
      <c r="C990501" s="96"/>
      <c r="D990501" s="96"/>
      <c r="E990501" s="96"/>
      <c r="F990501" s="96"/>
      <c r="G990501" s="96"/>
      <c r="H990501" s="137"/>
    </row>
    <row r="990502" spans="2:8" x14ac:dyDescent="0.25">
      <c r="B990502" s="96"/>
      <c r="C990502" s="96"/>
      <c r="D990502" s="96"/>
      <c r="E990502" s="96"/>
      <c r="F990502" s="96"/>
      <c r="G990502" s="96"/>
      <c r="H990502" s="137"/>
    </row>
    <row r="990503" spans="2:8" x14ac:dyDescent="0.25">
      <c r="B990503" s="96"/>
      <c r="C990503" s="96"/>
      <c r="D990503" s="96"/>
      <c r="E990503" s="96"/>
      <c r="F990503" s="96"/>
      <c r="G990503" s="96"/>
      <c r="H990503" s="137"/>
    </row>
    <row r="990619" spans="2:8" x14ac:dyDescent="0.25">
      <c r="B990619" s="96"/>
      <c r="C990619" s="96"/>
      <c r="D990619" s="96"/>
      <c r="E990619" s="96"/>
      <c r="F990619" s="96"/>
      <c r="G990619" s="96"/>
      <c r="H990619" s="137"/>
    </row>
    <row r="990620" spans="2:8" x14ac:dyDescent="0.25">
      <c r="B990620" s="96"/>
      <c r="C990620" s="96"/>
      <c r="D990620" s="96"/>
      <c r="E990620" s="96"/>
      <c r="F990620" s="96"/>
      <c r="G990620" s="96"/>
      <c r="H990620" s="137"/>
    </row>
    <row r="990621" spans="2:8" x14ac:dyDescent="0.25">
      <c r="B990621" s="96"/>
      <c r="C990621" s="96"/>
      <c r="D990621" s="96"/>
      <c r="E990621" s="96"/>
      <c r="F990621" s="96"/>
      <c r="G990621" s="96"/>
      <c r="H990621" s="137"/>
    </row>
    <row r="990622" spans="2:8" x14ac:dyDescent="0.25">
      <c r="B990622" s="96"/>
      <c r="C990622" s="96"/>
      <c r="D990622" s="96"/>
      <c r="E990622" s="96"/>
      <c r="F990622" s="96"/>
      <c r="G990622" s="96"/>
      <c r="H990622" s="137"/>
    </row>
    <row r="990623" spans="2:8" x14ac:dyDescent="0.25">
      <c r="B990623" s="96"/>
      <c r="C990623" s="96"/>
      <c r="D990623" s="96"/>
      <c r="E990623" s="96"/>
      <c r="F990623" s="96"/>
      <c r="G990623" s="96"/>
      <c r="H990623" s="137"/>
    </row>
    <row r="990739" spans="2:8" x14ac:dyDescent="0.25">
      <c r="B990739" s="96"/>
      <c r="C990739" s="96"/>
      <c r="D990739" s="96"/>
      <c r="E990739" s="96"/>
      <c r="F990739" s="96"/>
      <c r="G990739" s="96"/>
      <c r="H990739" s="137"/>
    </row>
    <row r="990740" spans="2:8" x14ac:dyDescent="0.25">
      <c r="B990740" s="96"/>
      <c r="C990740" s="96"/>
      <c r="D990740" s="96"/>
      <c r="E990740" s="96"/>
      <c r="F990740" s="96"/>
      <c r="G990740" s="96"/>
      <c r="H990740" s="137"/>
    </row>
    <row r="990741" spans="2:8" x14ac:dyDescent="0.25">
      <c r="B990741" s="96"/>
      <c r="C990741" s="96"/>
      <c r="D990741" s="96"/>
      <c r="E990741" s="96"/>
      <c r="F990741" s="96"/>
      <c r="G990741" s="96"/>
      <c r="H990741" s="137"/>
    </row>
    <row r="990742" spans="2:8" x14ac:dyDescent="0.25">
      <c r="B990742" s="96"/>
      <c r="C990742" s="96"/>
      <c r="D990742" s="96"/>
      <c r="E990742" s="96"/>
      <c r="F990742" s="96"/>
      <c r="G990742" s="96"/>
      <c r="H990742" s="137"/>
    </row>
    <row r="990743" spans="2:8" x14ac:dyDescent="0.25">
      <c r="B990743" s="96"/>
      <c r="C990743" s="96"/>
      <c r="D990743" s="96"/>
      <c r="E990743" s="96"/>
      <c r="F990743" s="96"/>
      <c r="G990743" s="96"/>
      <c r="H990743" s="137"/>
    </row>
    <row r="990859" spans="2:8" x14ac:dyDescent="0.25">
      <c r="B990859" s="96"/>
      <c r="C990859" s="96"/>
      <c r="D990859" s="96"/>
      <c r="E990859" s="96"/>
      <c r="F990859" s="96"/>
      <c r="G990859" s="96"/>
      <c r="H990859" s="137"/>
    </row>
    <row r="990860" spans="2:8" x14ac:dyDescent="0.25">
      <c r="B990860" s="96"/>
      <c r="C990860" s="96"/>
      <c r="D990860" s="96"/>
      <c r="E990860" s="96"/>
      <c r="F990860" s="96"/>
      <c r="G990860" s="96"/>
      <c r="H990860" s="137"/>
    </row>
    <row r="990861" spans="2:8" x14ac:dyDescent="0.25">
      <c r="B990861" s="96"/>
      <c r="C990861" s="96"/>
      <c r="D990861" s="96"/>
      <c r="E990861" s="96"/>
      <c r="F990861" s="96"/>
      <c r="G990861" s="96"/>
      <c r="H990861" s="137"/>
    </row>
    <row r="990862" spans="2:8" x14ac:dyDescent="0.25">
      <c r="B990862" s="96"/>
      <c r="C990862" s="96"/>
      <c r="D990862" s="96"/>
      <c r="E990862" s="96"/>
      <c r="F990862" s="96"/>
      <c r="G990862" s="96"/>
      <c r="H990862" s="137"/>
    </row>
    <row r="990863" spans="2:8" x14ac:dyDescent="0.25">
      <c r="B990863" s="96"/>
      <c r="C990863" s="96"/>
      <c r="D990863" s="96"/>
      <c r="E990863" s="96"/>
      <c r="F990863" s="96"/>
      <c r="G990863" s="96"/>
      <c r="H990863" s="137"/>
    </row>
    <row r="990979" spans="2:8" x14ac:dyDescent="0.25">
      <c r="B990979" s="96"/>
      <c r="C990979" s="96"/>
      <c r="D990979" s="96"/>
      <c r="E990979" s="96"/>
      <c r="F990979" s="96"/>
      <c r="G990979" s="96"/>
      <c r="H990979" s="137"/>
    </row>
    <row r="990980" spans="2:8" x14ac:dyDescent="0.25">
      <c r="B990980" s="96"/>
      <c r="C990980" s="96"/>
      <c r="D990980" s="96"/>
      <c r="E990980" s="96"/>
      <c r="F990980" s="96"/>
      <c r="G990980" s="96"/>
      <c r="H990980" s="137"/>
    </row>
    <row r="990981" spans="2:8" x14ac:dyDescent="0.25">
      <c r="B990981" s="96"/>
      <c r="C990981" s="96"/>
      <c r="D990981" s="96"/>
      <c r="E990981" s="96"/>
      <c r="F990981" s="96"/>
      <c r="G990981" s="96"/>
      <c r="H990981" s="137"/>
    </row>
    <row r="990982" spans="2:8" x14ac:dyDescent="0.25">
      <c r="B990982" s="96"/>
      <c r="C990982" s="96"/>
      <c r="D990982" s="96"/>
      <c r="E990982" s="96"/>
      <c r="F990982" s="96"/>
      <c r="G990982" s="96"/>
      <c r="H990982" s="137"/>
    </row>
    <row r="990983" spans="2:8" x14ac:dyDescent="0.25">
      <c r="B990983" s="96"/>
      <c r="C990983" s="96"/>
      <c r="D990983" s="96"/>
      <c r="E990983" s="96"/>
      <c r="F990983" s="96"/>
      <c r="G990983" s="96"/>
      <c r="H990983" s="137"/>
    </row>
    <row r="991099" spans="2:8" x14ac:dyDescent="0.25">
      <c r="B991099" s="96"/>
      <c r="C991099" s="96"/>
      <c r="D991099" s="96"/>
      <c r="E991099" s="96"/>
      <c r="F991099" s="96"/>
      <c r="G991099" s="96"/>
      <c r="H991099" s="137"/>
    </row>
    <row r="991100" spans="2:8" x14ac:dyDescent="0.25">
      <c r="B991100" s="96"/>
      <c r="C991100" s="96"/>
      <c r="D991100" s="96"/>
      <c r="E991100" s="96"/>
      <c r="F991100" s="96"/>
      <c r="G991100" s="96"/>
      <c r="H991100" s="137"/>
    </row>
    <row r="991101" spans="2:8" x14ac:dyDescent="0.25">
      <c r="B991101" s="96"/>
      <c r="C991101" s="96"/>
      <c r="D991101" s="96"/>
      <c r="E991101" s="96"/>
      <c r="F991101" s="96"/>
      <c r="G991101" s="96"/>
      <c r="H991101" s="137"/>
    </row>
    <row r="991102" spans="2:8" x14ac:dyDescent="0.25">
      <c r="B991102" s="96"/>
      <c r="C991102" s="96"/>
      <c r="D991102" s="96"/>
      <c r="E991102" s="96"/>
      <c r="F991102" s="96"/>
      <c r="G991102" s="96"/>
      <c r="H991102" s="137"/>
    </row>
    <row r="991103" spans="2:8" x14ac:dyDescent="0.25">
      <c r="B991103" s="96"/>
      <c r="C991103" s="96"/>
      <c r="D991103" s="96"/>
      <c r="E991103" s="96"/>
      <c r="F991103" s="96"/>
      <c r="G991103" s="96"/>
      <c r="H991103" s="137"/>
    </row>
    <row r="991219" spans="2:8" x14ac:dyDescent="0.25">
      <c r="B991219" s="96"/>
      <c r="C991219" s="96"/>
      <c r="D991219" s="96"/>
      <c r="E991219" s="96"/>
      <c r="F991219" s="96"/>
      <c r="G991219" s="96"/>
      <c r="H991219" s="137"/>
    </row>
    <row r="991220" spans="2:8" x14ac:dyDescent="0.25">
      <c r="B991220" s="96"/>
      <c r="C991220" s="96"/>
      <c r="D991220" s="96"/>
      <c r="E991220" s="96"/>
      <c r="F991220" s="96"/>
      <c r="G991220" s="96"/>
      <c r="H991220" s="137"/>
    </row>
    <row r="991221" spans="2:8" x14ac:dyDescent="0.25">
      <c r="B991221" s="96"/>
      <c r="C991221" s="96"/>
      <c r="D991221" s="96"/>
      <c r="E991221" s="96"/>
      <c r="F991221" s="96"/>
      <c r="G991221" s="96"/>
      <c r="H991221" s="137"/>
    </row>
    <row r="991222" spans="2:8" x14ac:dyDescent="0.25">
      <c r="B991222" s="96"/>
      <c r="C991222" s="96"/>
      <c r="D991222" s="96"/>
      <c r="E991222" s="96"/>
      <c r="F991222" s="96"/>
      <c r="G991222" s="96"/>
      <c r="H991222" s="137"/>
    </row>
    <row r="991223" spans="2:8" x14ac:dyDescent="0.25">
      <c r="B991223" s="96"/>
      <c r="C991223" s="96"/>
      <c r="D991223" s="96"/>
      <c r="E991223" s="96"/>
      <c r="F991223" s="96"/>
      <c r="G991223" s="96"/>
      <c r="H991223" s="137"/>
    </row>
    <row r="991339" spans="2:8" x14ac:dyDescent="0.25">
      <c r="B991339" s="96"/>
      <c r="C991339" s="96"/>
      <c r="D991339" s="96"/>
      <c r="E991339" s="96"/>
      <c r="F991339" s="96"/>
      <c r="G991339" s="96"/>
      <c r="H991339" s="137"/>
    </row>
    <row r="991340" spans="2:8" x14ac:dyDescent="0.25">
      <c r="B991340" s="96"/>
      <c r="C991340" s="96"/>
      <c r="D991340" s="96"/>
      <c r="E991340" s="96"/>
      <c r="F991340" s="96"/>
      <c r="G991340" s="96"/>
      <c r="H991340" s="137"/>
    </row>
    <row r="991341" spans="2:8" x14ac:dyDescent="0.25">
      <c r="B991341" s="96"/>
      <c r="C991341" s="96"/>
      <c r="D991341" s="96"/>
      <c r="E991341" s="96"/>
      <c r="F991341" s="96"/>
      <c r="G991341" s="96"/>
      <c r="H991341" s="137"/>
    </row>
    <row r="991342" spans="2:8" x14ac:dyDescent="0.25">
      <c r="B991342" s="96"/>
      <c r="C991342" s="96"/>
      <c r="D991342" s="96"/>
      <c r="E991342" s="96"/>
      <c r="F991342" s="96"/>
      <c r="G991342" s="96"/>
      <c r="H991342" s="137"/>
    </row>
    <row r="991343" spans="2:8" x14ac:dyDescent="0.25">
      <c r="B991343" s="96"/>
      <c r="C991343" s="96"/>
      <c r="D991343" s="96"/>
      <c r="E991343" s="96"/>
      <c r="F991343" s="96"/>
      <c r="G991343" s="96"/>
      <c r="H991343" s="137"/>
    </row>
    <row r="991459" spans="2:8" x14ac:dyDescent="0.25">
      <c r="B991459" s="96"/>
      <c r="C991459" s="96"/>
      <c r="D991459" s="96"/>
      <c r="E991459" s="96"/>
      <c r="F991459" s="96"/>
      <c r="G991459" s="96"/>
      <c r="H991459" s="137"/>
    </row>
    <row r="991460" spans="2:8" x14ac:dyDescent="0.25">
      <c r="B991460" s="96"/>
      <c r="C991460" s="96"/>
      <c r="D991460" s="96"/>
      <c r="E991460" s="96"/>
      <c r="F991460" s="96"/>
      <c r="G991460" s="96"/>
      <c r="H991460" s="137"/>
    </row>
    <row r="991461" spans="2:8" x14ac:dyDescent="0.25">
      <c r="B991461" s="96"/>
      <c r="C991461" s="96"/>
      <c r="D991461" s="96"/>
      <c r="E991461" s="96"/>
      <c r="F991461" s="96"/>
      <c r="G991461" s="96"/>
      <c r="H991461" s="137"/>
    </row>
    <row r="991462" spans="2:8" x14ac:dyDescent="0.25">
      <c r="B991462" s="96"/>
      <c r="C991462" s="96"/>
      <c r="D991462" s="96"/>
      <c r="E991462" s="96"/>
      <c r="F991462" s="96"/>
      <c r="G991462" s="96"/>
      <c r="H991462" s="137"/>
    </row>
    <row r="991463" spans="2:8" x14ac:dyDescent="0.25">
      <c r="B991463" s="96"/>
      <c r="C991463" s="96"/>
      <c r="D991463" s="96"/>
      <c r="E991463" s="96"/>
      <c r="F991463" s="96"/>
      <c r="G991463" s="96"/>
      <c r="H991463" s="137"/>
    </row>
    <row r="991579" spans="2:8" x14ac:dyDescent="0.25">
      <c r="B991579" s="96"/>
      <c r="C991579" s="96"/>
      <c r="D991579" s="96"/>
      <c r="E991579" s="96"/>
      <c r="F991579" s="96"/>
      <c r="G991579" s="96"/>
      <c r="H991579" s="137"/>
    </row>
    <row r="991580" spans="2:8" x14ac:dyDescent="0.25">
      <c r="B991580" s="96"/>
      <c r="C991580" s="96"/>
      <c r="D991580" s="96"/>
      <c r="E991580" s="96"/>
      <c r="F991580" s="96"/>
      <c r="G991580" s="96"/>
      <c r="H991580" s="137"/>
    </row>
    <row r="991581" spans="2:8" x14ac:dyDescent="0.25">
      <c r="B991581" s="96"/>
      <c r="C991581" s="96"/>
      <c r="D991581" s="96"/>
      <c r="E991581" s="96"/>
      <c r="F991581" s="96"/>
      <c r="G991581" s="96"/>
      <c r="H991581" s="137"/>
    </row>
    <row r="991582" spans="2:8" x14ac:dyDescent="0.25">
      <c r="B991582" s="96"/>
      <c r="C991582" s="96"/>
      <c r="D991582" s="96"/>
      <c r="E991582" s="96"/>
      <c r="F991582" s="96"/>
      <c r="G991582" s="96"/>
      <c r="H991582" s="137"/>
    </row>
    <row r="991583" spans="2:8" x14ac:dyDescent="0.25">
      <c r="B991583" s="96"/>
      <c r="C991583" s="96"/>
      <c r="D991583" s="96"/>
      <c r="E991583" s="96"/>
      <c r="F991583" s="96"/>
      <c r="G991583" s="96"/>
      <c r="H991583" s="137"/>
    </row>
    <row r="991699" spans="2:8" x14ac:dyDescent="0.25">
      <c r="B991699" s="96"/>
      <c r="C991699" s="96"/>
      <c r="D991699" s="96"/>
      <c r="E991699" s="96"/>
      <c r="F991699" s="96"/>
      <c r="G991699" s="96"/>
      <c r="H991699" s="137"/>
    </row>
    <row r="991700" spans="2:8" x14ac:dyDescent="0.25">
      <c r="B991700" s="96"/>
      <c r="C991700" s="96"/>
      <c r="D991700" s="96"/>
      <c r="E991700" s="96"/>
      <c r="F991700" s="96"/>
      <c r="G991700" s="96"/>
      <c r="H991700" s="137"/>
    </row>
    <row r="991701" spans="2:8" x14ac:dyDescent="0.25">
      <c r="B991701" s="96"/>
      <c r="C991701" s="96"/>
      <c r="D991701" s="96"/>
      <c r="E991701" s="96"/>
      <c r="F991701" s="96"/>
      <c r="G991701" s="96"/>
      <c r="H991701" s="137"/>
    </row>
    <row r="991702" spans="2:8" x14ac:dyDescent="0.25">
      <c r="B991702" s="96"/>
      <c r="C991702" s="96"/>
      <c r="D991702" s="96"/>
      <c r="E991702" s="96"/>
      <c r="F991702" s="96"/>
      <c r="G991702" s="96"/>
      <c r="H991702" s="137"/>
    </row>
    <row r="991703" spans="2:8" x14ac:dyDescent="0.25">
      <c r="B991703" s="96"/>
      <c r="C991703" s="96"/>
      <c r="D991703" s="96"/>
      <c r="E991703" s="96"/>
      <c r="F991703" s="96"/>
      <c r="G991703" s="96"/>
      <c r="H991703" s="137"/>
    </row>
    <row r="991819" spans="2:8" x14ac:dyDescent="0.25">
      <c r="B991819" s="96"/>
      <c r="C991819" s="96"/>
      <c r="D991819" s="96"/>
      <c r="E991819" s="96"/>
      <c r="F991819" s="96"/>
      <c r="G991819" s="96"/>
      <c r="H991819" s="137"/>
    </row>
    <row r="991820" spans="2:8" x14ac:dyDescent="0.25">
      <c r="B991820" s="96"/>
      <c r="C991820" s="96"/>
      <c r="D991820" s="96"/>
      <c r="E991820" s="96"/>
      <c r="F991820" s="96"/>
      <c r="G991820" s="96"/>
      <c r="H991820" s="137"/>
    </row>
    <row r="991821" spans="2:8" x14ac:dyDescent="0.25">
      <c r="B991821" s="96"/>
      <c r="C991821" s="96"/>
      <c r="D991821" s="96"/>
      <c r="E991821" s="96"/>
      <c r="F991821" s="96"/>
      <c r="G991821" s="96"/>
      <c r="H991821" s="137"/>
    </row>
    <row r="991822" spans="2:8" x14ac:dyDescent="0.25">
      <c r="B991822" s="96"/>
      <c r="C991822" s="96"/>
      <c r="D991822" s="96"/>
      <c r="E991822" s="96"/>
      <c r="F991822" s="96"/>
      <c r="G991822" s="96"/>
      <c r="H991822" s="137"/>
    </row>
    <row r="991823" spans="2:8" x14ac:dyDescent="0.25">
      <c r="B991823" s="96"/>
      <c r="C991823" s="96"/>
      <c r="D991823" s="96"/>
      <c r="E991823" s="96"/>
      <c r="F991823" s="96"/>
      <c r="G991823" s="96"/>
      <c r="H991823" s="137"/>
    </row>
    <row r="991939" spans="2:8" x14ac:dyDescent="0.25">
      <c r="B991939" s="96"/>
      <c r="C991939" s="96"/>
      <c r="D991939" s="96"/>
      <c r="E991939" s="96"/>
      <c r="F991939" s="96"/>
      <c r="G991939" s="96"/>
      <c r="H991939" s="137"/>
    </row>
    <row r="991940" spans="2:8" x14ac:dyDescent="0.25">
      <c r="B991940" s="96"/>
      <c r="C991940" s="96"/>
      <c r="D991940" s="96"/>
      <c r="E991940" s="96"/>
      <c r="F991940" s="96"/>
      <c r="G991940" s="96"/>
      <c r="H991940" s="137"/>
    </row>
    <row r="991941" spans="2:8" x14ac:dyDescent="0.25">
      <c r="B991941" s="96"/>
      <c r="C991941" s="96"/>
      <c r="D991941" s="96"/>
      <c r="E991941" s="96"/>
      <c r="F991941" s="96"/>
      <c r="G991941" s="96"/>
      <c r="H991941" s="137"/>
    </row>
    <row r="991942" spans="2:8" x14ac:dyDescent="0.25">
      <c r="B991942" s="96"/>
      <c r="C991942" s="96"/>
      <c r="D991942" s="96"/>
      <c r="E991942" s="96"/>
      <c r="F991942" s="96"/>
      <c r="G991942" s="96"/>
      <c r="H991942" s="137"/>
    </row>
    <row r="991943" spans="2:8" x14ac:dyDescent="0.25">
      <c r="B991943" s="96"/>
      <c r="C991943" s="96"/>
      <c r="D991943" s="96"/>
      <c r="E991943" s="96"/>
      <c r="F991943" s="96"/>
      <c r="G991943" s="96"/>
      <c r="H991943" s="137"/>
    </row>
    <row r="992059" spans="2:8" x14ac:dyDescent="0.25">
      <c r="B992059" s="96"/>
      <c r="C992059" s="96"/>
      <c r="D992059" s="96"/>
      <c r="E992059" s="96"/>
      <c r="F992059" s="96"/>
      <c r="G992059" s="96"/>
      <c r="H992059" s="137"/>
    </row>
    <row r="992060" spans="2:8" x14ac:dyDescent="0.25">
      <c r="B992060" s="96"/>
      <c r="C992060" s="96"/>
      <c r="D992060" s="96"/>
      <c r="E992060" s="96"/>
      <c r="F992060" s="96"/>
      <c r="G992060" s="96"/>
      <c r="H992060" s="137"/>
    </row>
    <row r="992061" spans="2:8" x14ac:dyDescent="0.25">
      <c r="B992061" s="96"/>
      <c r="C992061" s="96"/>
      <c r="D992061" s="96"/>
      <c r="E992061" s="96"/>
      <c r="F992061" s="96"/>
      <c r="G992061" s="96"/>
      <c r="H992061" s="137"/>
    </row>
    <row r="992062" spans="2:8" x14ac:dyDescent="0.25">
      <c r="B992062" s="96"/>
      <c r="C992062" s="96"/>
      <c r="D992062" s="96"/>
      <c r="E992062" s="96"/>
      <c r="F992062" s="96"/>
      <c r="G992062" s="96"/>
      <c r="H992062" s="137"/>
    </row>
    <row r="992063" spans="2:8" x14ac:dyDescent="0.25">
      <c r="B992063" s="96"/>
      <c r="C992063" s="96"/>
      <c r="D992063" s="96"/>
      <c r="E992063" s="96"/>
      <c r="F992063" s="96"/>
      <c r="G992063" s="96"/>
      <c r="H992063" s="137"/>
    </row>
    <row r="992179" spans="2:8" x14ac:dyDescent="0.25">
      <c r="B992179" s="96"/>
      <c r="C992179" s="96"/>
      <c r="D992179" s="96"/>
      <c r="E992179" s="96"/>
      <c r="F992179" s="96"/>
      <c r="G992179" s="96"/>
      <c r="H992179" s="137"/>
    </row>
    <row r="992180" spans="2:8" x14ac:dyDescent="0.25">
      <c r="B992180" s="96"/>
      <c r="C992180" s="96"/>
      <c r="D992180" s="96"/>
      <c r="E992180" s="96"/>
      <c r="F992180" s="96"/>
      <c r="G992180" s="96"/>
      <c r="H992180" s="137"/>
    </row>
    <row r="992181" spans="2:8" x14ac:dyDescent="0.25">
      <c r="B992181" s="96"/>
      <c r="C992181" s="96"/>
      <c r="D992181" s="96"/>
      <c r="E992181" s="96"/>
      <c r="F992181" s="96"/>
      <c r="G992181" s="96"/>
      <c r="H992181" s="137"/>
    </row>
    <row r="992182" spans="2:8" x14ac:dyDescent="0.25">
      <c r="B992182" s="96"/>
      <c r="C992182" s="96"/>
      <c r="D992182" s="96"/>
      <c r="E992182" s="96"/>
      <c r="F992182" s="96"/>
      <c r="G992182" s="96"/>
      <c r="H992182" s="137"/>
    </row>
    <row r="992183" spans="2:8" x14ac:dyDescent="0.25">
      <c r="B992183" s="96"/>
      <c r="C992183" s="96"/>
      <c r="D992183" s="96"/>
      <c r="E992183" s="96"/>
      <c r="F992183" s="96"/>
      <c r="G992183" s="96"/>
      <c r="H992183" s="137"/>
    </row>
    <row r="992299" spans="2:8" x14ac:dyDescent="0.25">
      <c r="B992299" s="96"/>
      <c r="C992299" s="96"/>
      <c r="D992299" s="96"/>
      <c r="E992299" s="96"/>
      <c r="F992299" s="96"/>
      <c r="G992299" s="96"/>
      <c r="H992299" s="137"/>
    </row>
    <row r="992300" spans="2:8" x14ac:dyDescent="0.25">
      <c r="B992300" s="96"/>
      <c r="C992300" s="96"/>
      <c r="D992300" s="96"/>
      <c r="E992300" s="96"/>
      <c r="F992300" s="96"/>
      <c r="G992300" s="96"/>
      <c r="H992300" s="137"/>
    </row>
    <row r="992301" spans="2:8" x14ac:dyDescent="0.25">
      <c r="B992301" s="96"/>
      <c r="C992301" s="96"/>
      <c r="D992301" s="96"/>
      <c r="E992301" s="96"/>
      <c r="F992301" s="96"/>
      <c r="G992301" s="96"/>
      <c r="H992301" s="137"/>
    </row>
    <row r="992302" spans="2:8" x14ac:dyDescent="0.25">
      <c r="B992302" s="96"/>
      <c r="C992302" s="96"/>
      <c r="D992302" s="96"/>
      <c r="E992302" s="96"/>
      <c r="F992302" s="96"/>
      <c r="G992302" s="96"/>
      <c r="H992302" s="137"/>
    </row>
    <row r="992303" spans="2:8" x14ac:dyDescent="0.25">
      <c r="B992303" s="96"/>
      <c r="C992303" s="96"/>
      <c r="D992303" s="96"/>
      <c r="E992303" s="96"/>
      <c r="F992303" s="96"/>
      <c r="G992303" s="96"/>
      <c r="H992303" s="137"/>
    </row>
    <row r="992419" spans="2:8" x14ac:dyDescent="0.25">
      <c r="B992419" s="96"/>
      <c r="C992419" s="96"/>
      <c r="D992419" s="96"/>
      <c r="E992419" s="96"/>
      <c r="F992419" s="96"/>
      <c r="G992419" s="96"/>
      <c r="H992419" s="137"/>
    </row>
    <row r="992420" spans="2:8" x14ac:dyDescent="0.25">
      <c r="B992420" s="96"/>
      <c r="C992420" s="96"/>
      <c r="D992420" s="96"/>
      <c r="E992420" s="96"/>
      <c r="F992420" s="96"/>
      <c r="G992420" s="96"/>
      <c r="H992420" s="137"/>
    </row>
    <row r="992421" spans="2:8" x14ac:dyDescent="0.25">
      <c r="B992421" s="96"/>
      <c r="C992421" s="96"/>
      <c r="D992421" s="96"/>
      <c r="E992421" s="96"/>
      <c r="F992421" s="96"/>
      <c r="G992421" s="96"/>
      <c r="H992421" s="137"/>
    </row>
    <row r="992422" spans="2:8" x14ac:dyDescent="0.25">
      <c r="B992422" s="96"/>
      <c r="C992422" s="96"/>
      <c r="D992422" s="96"/>
      <c r="E992422" s="96"/>
      <c r="F992422" s="96"/>
      <c r="G992422" s="96"/>
      <c r="H992422" s="137"/>
    </row>
    <row r="992423" spans="2:8" x14ac:dyDescent="0.25">
      <c r="B992423" s="96"/>
      <c r="C992423" s="96"/>
      <c r="D992423" s="96"/>
      <c r="E992423" s="96"/>
      <c r="F992423" s="96"/>
      <c r="G992423" s="96"/>
      <c r="H992423" s="137"/>
    </row>
    <row r="992539" spans="2:8" x14ac:dyDescent="0.25">
      <c r="B992539" s="96"/>
      <c r="C992539" s="96"/>
      <c r="D992539" s="96"/>
      <c r="E992539" s="96"/>
      <c r="F992539" s="96"/>
      <c r="G992539" s="96"/>
      <c r="H992539" s="137"/>
    </row>
    <row r="992540" spans="2:8" x14ac:dyDescent="0.25">
      <c r="B992540" s="96"/>
      <c r="C992540" s="96"/>
      <c r="D992540" s="96"/>
      <c r="E992540" s="96"/>
      <c r="F992540" s="96"/>
      <c r="G992540" s="96"/>
      <c r="H992540" s="137"/>
    </row>
    <row r="992541" spans="2:8" x14ac:dyDescent="0.25">
      <c r="B992541" s="96"/>
      <c r="C992541" s="96"/>
      <c r="D992541" s="96"/>
      <c r="E992541" s="96"/>
      <c r="F992541" s="96"/>
      <c r="G992541" s="96"/>
      <c r="H992541" s="137"/>
    </row>
    <row r="992542" spans="2:8" x14ac:dyDescent="0.25">
      <c r="B992542" s="96"/>
      <c r="C992542" s="96"/>
      <c r="D992542" s="96"/>
      <c r="E992542" s="96"/>
      <c r="F992542" s="96"/>
      <c r="G992542" s="96"/>
      <c r="H992542" s="137"/>
    </row>
    <row r="992543" spans="2:8" x14ac:dyDescent="0.25">
      <c r="B992543" s="96"/>
      <c r="C992543" s="96"/>
      <c r="D992543" s="96"/>
      <c r="E992543" s="96"/>
      <c r="F992543" s="96"/>
      <c r="G992543" s="96"/>
      <c r="H992543" s="137"/>
    </row>
    <row r="992659" spans="2:8" x14ac:dyDescent="0.25">
      <c r="B992659" s="96"/>
      <c r="C992659" s="96"/>
      <c r="D992659" s="96"/>
      <c r="E992659" s="96"/>
      <c r="F992659" s="96"/>
      <c r="G992659" s="96"/>
      <c r="H992659" s="137"/>
    </row>
    <row r="992660" spans="2:8" x14ac:dyDescent="0.25">
      <c r="B992660" s="96"/>
      <c r="C992660" s="96"/>
      <c r="D992660" s="96"/>
      <c r="E992660" s="96"/>
      <c r="F992660" s="96"/>
      <c r="G992660" s="96"/>
      <c r="H992660" s="137"/>
    </row>
    <row r="992661" spans="2:8" x14ac:dyDescent="0.25">
      <c r="B992661" s="96"/>
      <c r="C992661" s="96"/>
      <c r="D992661" s="96"/>
      <c r="E992661" s="96"/>
      <c r="F992661" s="96"/>
      <c r="G992661" s="96"/>
      <c r="H992661" s="137"/>
    </row>
    <row r="992662" spans="2:8" x14ac:dyDescent="0.25">
      <c r="B992662" s="96"/>
      <c r="C992662" s="96"/>
      <c r="D992662" s="96"/>
      <c r="E992662" s="96"/>
      <c r="F992662" s="96"/>
      <c r="G992662" s="96"/>
      <c r="H992662" s="137"/>
    </row>
    <row r="992663" spans="2:8" x14ac:dyDescent="0.25">
      <c r="B992663" s="96"/>
      <c r="C992663" s="96"/>
      <c r="D992663" s="96"/>
      <c r="E992663" s="96"/>
      <c r="F992663" s="96"/>
      <c r="G992663" s="96"/>
      <c r="H992663" s="137"/>
    </row>
    <row r="992779" spans="2:8" x14ac:dyDescent="0.25">
      <c r="B992779" s="96"/>
      <c r="C992779" s="96"/>
      <c r="D992779" s="96"/>
      <c r="E992779" s="96"/>
      <c r="F992779" s="96"/>
      <c r="G992779" s="96"/>
      <c r="H992779" s="137"/>
    </row>
    <row r="992780" spans="2:8" x14ac:dyDescent="0.25">
      <c r="B992780" s="96"/>
      <c r="C992780" s="96"/>
      <c r="D992780" s="96"/>
      <c r="E992780" s="96"/>
      <c r="F992780" s="96"/>
      <c r="G992780" s="96"/>
      <c r="H992780" s="137"/>
    </row>
    <row r="992781" spans="2:8" x14ac:dyDescent="0.25">
      <c r="B992781" s="96"/>
      <c r="C992781" s="96"/>
      <c r="D992781" s="96"/>
      <c r="E992781" s="96"/>
      <c r="F992781" s="96"/>
      <c r="G992781" s="96"/>
      <c r="H992781" s="137"/>
    </row>
    <row r="992782" spans="2:8" x14ac:dyDescent="0.25">
      <c r="B992782" s="96"/>
      <c r="C992782" s="96"/>
      <c r="D992782" s="96"/>
      <c r="E992782" s="96"/>
      <c r="F992782" s="96"/>
      <c r="G992782" s="96"/>
      <c r="H992782" s="137"/>
    </row>
    <row r="992783" spans="2:8" x14ac:dyDescent="0.25">
      <c r="B992783" s="96"/>
      <c r="C992783" s="96"/>
      <c r="D992783" s="96"/>
      <c r="E992783" s="96"/>
      <c r="F992783" s="96"/>
      <c r="G992783" s="96"/>
      <c r="H992783" s="137"/>
    </row>
    <row r="992899" spans="2:8" x14ac:dyDescent="0.25">
      <c r="B992899" s="96"/>
      <c r="C992899" s="96"/>
      <c r="D992899" s="96"/>
      <c r="E992899" s="96"/>
      <c r="F992899" s="96"/>
      <c r="G992899" s="96"/>
      <c r="H992899" s="137"/>
    </row>
    <row r="992900" spans="2:8" x14ac:dyDescent="0.25">
      <c r="B992900" s="96"/>
      <c r="C992900" s="96"/>
      <c r="D992900" s="96"/>
      <c r="E992900" s="96"/>
      <c r="F992900" s="96"/>
      <c r="G992900" s="96"/>
      <c r="H992900" s="137"/>
    </row>
    <row r="992901" spans="2:8" x14ac:dyDescent="0.25">
      <c r="B992901" s="96"/>
      <c r="C992901" s="96"/>
      <c r="D992901" s="96"/>
      <c r="E992901" s="96"/>
      <c r="F992901" s="96"/>
      <c r="G992901" s="96"/>
      <c r="H992901" s="137"/>
    </row>
    <row r="992902" spans="2:8" x14ac:dyDescent="0.25">
      <c r="B992902" s="96"/>
      <c r="C992902" s="96"/>
      <c r="D992902" s="96"/>
      <c r="E992902" s="96"/>
      <c r="F992902" s="96"/>
      <c r="G992902" s="96"/>
      <c r="H992902" s="137"/>
    </row>
    <row r="992903" spans="2:8" x14ac:dyDescent="0.25">
      <c r="B992903" s="96"/>
      <c r="C992903" s="96"/>
      <c r="D992903" s="96"/>
      <c r="E992903" s="96"/>
      <c r="F992903" s="96"/>
      <c r="G992903" s="96"/>
      <c r="H992903" s="137"/>
    </row>
    <row r="993019" spans="2:8" x14ac:dyDescent="0.25">
      <c r="B993019" s="96"/>
      <c r="C993019" s="96"/>
      <c r="D993019" s="96"/>
      <c r="E993019" s="96"/>
      <c r="F993019" s="96"/>
      <c r="G993019" s="96"/>
      <c r="H993019" s="137"/>
    </row>
    <row r="993020" spans="2:8" x14ac:dyDescent="0.25">
      <c r="B993020" s="96"/>
      <c r="C993020" s="96"/>
      <c r="D993020" s="96"/>
      <c r="E993020" s="96"/>
      <c r="F993020" s="96"/>
      <c r="G993020" s="96"/>
      <c r="H993020" s="137"/>
    </row>
    <row r="993021" spans="2:8" x14ac:dyDescent="0.25">
      <c r="B993021" s="96"/>
      <c r="C993021" s="96"/>
      <c r="D993021" s="96"/>
      <c r="E993021" s="96"/>
      <c r="F993021" s="96"/>
      <c r="G993021" s="96"/>
      <c r="H993021" s="137"/>
    </row>
    <row r="993022" spans="2:8" x14ac:dyDescent="0.25">
      <c r="B993022" s="96"/>
      <c r="C993022" s="96"/>
      <c r="D993022" s="96"/>
      <c r="E993022" s="96"/>
      <c r="F993022" s="96"/>
      <c r="G993022" s="96"/>
      <c r="H993022" s="137"/>
    </row>
    <row r="993023" spans="2:8" x14ac:dyDescent="0.25">
      <c r="B993023" s="96"/>
      <c r="C993023" s="96"/>
      <c r="D993023" s="96"/>
      <c r="E993023" s="96"/>
      <c r="F993023" s="96"/>
      <c r="G993023" s="96"/>
      <c r="H993023" s="137"/>
    </row>
    <row r="993139" spans="2:8" x14ac:dyDescent="0.25">
      <c r="B993139" s="96"/>
      <c r="C993139" s="96"/>
      <c r="D993139" s="96"/>
      <c r="E993139" s="96"/>
      <c r="F993139" s="96"/>
      <c r="G993139" s="96"/>
      <c r="H993139" s="137"/>
    </row>
    <row r="993140" spans="2:8" x14ac:dyDescent="0.25">
      <c r="B993140" s="96"/>
      <c r="C993140" s="96"/>
      <c r="D993140" s="96"/>
      <c r="E993140" s="96"/>
      <c r="F993140" s="96"/>
      <c r="G993140" s="96"/>
      <c r="H993140" s="137"/>
    </row>
    <row r="993141" spans="2:8" x14ac:dyDescent="0.25">
      <c r="B993141" s="96"/>
      <c r="C993141" s="96"/>
      <c r="D993141" s="96"/>
      <c r="E993141" s="96"/>
      <c r="F993141" s="96"/>
      <c r="G993141" s="96"/>
      <c r="H993141" s="137"/>
    </row>
    <row r="993142" spans="2:8" x14ac:dyDescent="0.25">
      <c r="B993142" s="96"/>
      <c r="C993142" s="96"/>
      <c r="D993142" s="96"/>
      <c r="E993142" s="96"/>
      <c r="F993142" s="96"/>
      <c r="G993142" s="96"/>
      <c r="H993142" s="137"/>
    </row>
    <row r="993143" spans="2:8" x14ac:dyDescent="0.25">
      <c r="B993143" s="96"/>
      <c r="C993143" s="96"/>
      <c r="D993143" s="96"/>
      <c r="E993143" s="96"/>
      <c r="F993143" s="96"/>
      <c r="G993143" s="96"/>
      <c r="H993143" s="137"/>
    </row>
    <row r="993259" spans="2:8" x14ac:dyDescent="0.25">
      <c r="B993259" s="96"/>
      <c r="C993259" s="96"/>
      <c r="D993259" s="96"/>
      <c r="E993259" s="96"/>
      <c r="F993259" s="96"/>
      <c r="G993259" s="96"/>
      <c r="H993259" s="137"/>
    </row>
    <row r="993260" spans="2:8" x14ac:dyDescent="0.25">
      <c r="B993260" s="96"/>
      <c r="C993260" s="96"/>
      <c r="D993260" s="96"/>
      <c r="E993260" s="96"/>
      <c r="F993260" s="96"/>
      <c r="G993260" s="96"/>
      <c r="H993260" s="137"/>
    </row>
    <row r="993261" spans="2:8" x14ac:dyDescent="0.25">
      <c r="B993261" s="96"/>
      <c r="C993261" s="96"/>
      <c r="D993261" s="96"/>
      <c r="E993261" s="96"/>
      <c r="F993261" s="96"/>
      <c r="G993261" s="96"/>
      <c r="H993261" s="137"/>
    </row>
    <row r="993262" spans="2:8" x14ac:dyDescent="0.25">
      <c r="B993262" s="96"/>
      <c r="C993262" s="96"/>
      <c r="D993262" s="96"/>
      <c r="E993262" s="96"/>
      <c r="F993262" s="96"/>
      <c r="G993262" s="96"/>
      <c r="H993262" s="137"/>
    </row>
    <row r="993263" spans="2:8" x14ac:dyDescent="0.25">
      <c r="B993263" s="96"/>
      <c r="C993263" s="96"/>
      <c r="D993263" s="96"/>
      <c r="E993263" s="96"/>
      <c r="F993263" s="96"/>
      <c r="G993263" s="96"/>
      <c r="H993263" s="137"/>
    </row>
    <row r="993379" spans="2:8" x14ac:dyDescent="0.25">
      <c r="B993379" s="96"/>
      <c r="C993379" s="96"/>
      <c r="D993379" s="96"/>
      <c r="E993379" s="96"/>
      <c r="F993379" s="96"/>
      <c r="G993379" s="96"/>
      <c r="H993379" s="137"/>
    </row>
    <row r="993380" spans="2:8" x14ac:dyDescent="0.25">
      <c r="B993380" s="96"/>
      <c r="C993380" s="96"/>
      <c r="D993380" s="96"/>
      <c r="E993380" s="96"/>
      <c r="F993380" s="96"/>
      <c r="G993380" s="96"/>
      <c r="H993380" s="137"/>
    </row>
    <row r="993381" spans="2:8" x14ac:dyDescent="0.25">
      <c r="B993381" s="96"/>
      <c r="C993381" s="96"/>
      <c r="D993381" s="96"/>
      <c r="E993381" s="96"/>
      <c r="F993381" s="96"/>
      <c r="G993381" s="96"/>
      <c r="H993381" s="137"/>
    </row>
    <row r="993382" spans="2:8" x14ac:dyDescent="0.25">
      <c r="B993382" s="96"/>
      <c r="C993382" s="96"/>
      <c r="D993382" s="96"/>
      <c r="E993382" s="96"/>
      <c r="F993382" s="96"/>
      <c r="G993382" s="96"/>
      <c r="H993382" s="137"/>
    </row>
    <row r="993383" spans="2:8" x14ac:dyDescent="0.25">
      <c r="B993383" s="96"/>
      <c r="C993383" s="96"/>
      <c r="D993383" s="96"/>
      <c r="E993383" s="96"/>
      <c r="F993383" s="96"/>
      <c r="G993383" s="96"/>
      <c r="H993383" s="137"/>
    </row>
    <row r="993499" spans="2:8" x14ac:dyDescent="0.25">
      <c r="B993499" s="96"/>
      <c r="C993499" s="96"/>
      <c r="D993499" s="96"/>
      <c r="E993499" s="96"/>
      <c r="F993499" s="96"/>
      <c r="G993499" s="96"/>
      <c r="H993499" s="137"/>
    </row>
    <row r="993500" spans="2:8" x14ac:dyDescent="0.25">
      <c r="B993500" s="96"/>
      <c r="C993500" s="96"/>
      <c r="D993500" s="96"/>
      <c r="E993500" s="96"/>
      <c r="F993500" s="96"/>
      <c r="G993500" s="96"/>
      <c r="H993500" s="137"/>
    </row>
    <row r="993501" spans="2:8" x14ac:dyDescent="0.25">
      <c r="B993501" s="96"/>
      <c r="C993501" s="96"/>
      <c r="D993501" s="96"/>
      <c r="E993501" s="96"/>
      <c r="F993501" s="96"/>
      <c r="G993501" s="96"/>
      <c r="H993501" s="137"/>
    </row>
    <row r="993502" spans="2:8" x14ac:dyDescent="0.25">
      <c r="B993502" s="96"/>
      <c r="C993502" s="96"/>
      <c r="D993502" s="96"/>
      <c r="E993502" s="96"/>
      <c r="F993502" s="96"/>
      <c r="G993502" s="96"/>
      <c r="H993502" s="137"/>
    </row>
    <row r="993503" spans="2:8" x14ac:dyDescent="0.25">
      <c r="B993503" s="96"/>
      <c r="C993503" s="96"/>
      <c r="D993503" s="96"/>
      <c r="E993503" s="96"/>
      <c r="F993503" s="96"/>
      <c r="G993503" s="96"/>
      <c r="H993503" s="137"/>
    </row>
    <row r="993619" spans="2:8" x14ac:dyDescent="0.25">
      <c r="B993619" s="96"/>
      <c r="C993619" s="96"/>
      <c r="D993619" s="96"/>
      <c r="E993619" s="96"/>
      <c r="F993619" s="96"/>
      <c r="G993619" s="96"/>
      <c r="H993619" s="137"/>
    </row>
    <row r="993620" spans="2:8" x14ac:dyDescent="0.25">
      <c r="B993620" s="96"/>
      <c r="C993620" s="96"/>
      <c r="D993620" s="96"/>
      <c r="E993620" s="96"/>
      <c r="F993620" s="96"/>
      <c r="G993620" s="96"/>
      <c r="H993620" s="137"/>
    </row>
    <row r="993621" spans="2:8" x14ac:dyDescent="0.25">
      <c r="B993621" s="96"/>
      <c r="C993621" s="96"/>
      <c r="D993621" s="96"/>
      <c r="E993621" s="96"/>
      <c r="F993621" s="96"/>
      <c r="G993621" s="96"/>
      <c r="H993621" s="137"/>
    </row>
    <row r="993622" spans="2:8" x14ac:dyDescent="0.25">
      <c r="B993622" s="96"/>
      <c r="C993622" s="96"/>
      <c r="D993622" s="96"/>
      <c r="E993622" s="96"/>
      <c r="F993622" s="96"/>
      <c r="G993622" s="96"/>
      <c r="H993622" s="137"/>
    </row>
    <row r="993623" spans="2:8" x14ac:dyDescent="0.25">
      <c r="B993623" s="96"/>
      <c r="C993623" s="96"/>
      <c r="D993623" s="96"/>
      <c r="E993623" s="96"/>
      <c r="F993623" s="96"/>
      <c r="G993623" s="96"/>
      <c r="H993623" s="137"/>
    </row>
    <row r="993739" spans="2:8" x14ac:dyDescent="0.25">
      <c r="B993739" s="96"/>
      <c r="C993739" s="96"/>
      <c r="D993739" s="96"/>
      <c r="E993739" s="96"/>
      <c r="F993739" s="96"/>
      <c r="G993739" s="96"/>
      <c r="H993739" s="137"/>
    </row>
    <row r="993740" spans="2:8" x14ac:dyDescent="0.25">
      <c r="B993740" s="96"/>
      <c r="C993740" s="96"/>
      <c r="D993740" s="96"/>
      <c r="E993740" s="96"/>
      <c r="F993740" s="96"/>
      <c r="G993740" s="96"/>
      <c r="H993740" s="137"/>
    </row>
    <row r="993741" spans="2:8" x14ac:dyDescent="0.25">
      <c r="B993741" s="96"/>
      <c r="C993741" s="96"/>
      <c r="D993741" s="96"/>
      <c r="E993741" s="96"/>
      <c r="F993741" s="96"/>
      <c r="G993741" s="96"/>
      <c r="H993741" s="137"/>
    </row>
    <row r="993742" spans="2:8" x14ac:dyDescent="0.25">
      <c r="B993742" s="96"/>
      <c r="C993742" s="96"/>
      <c r="D993742" s="96"/>
      <c r="E993742" s="96"/>
      <c r="F993742" s="96"/>
      <c r="G993742" s="96"/>
      <c r="H993742" s="137"/>
    </row>
    <row r="993743" spans="2:8" x14ac:dyDescent="0.25">
      <c r="B993743" s="96"/>
      <c r="C993743" s="96"/>
      <c r="D993743" s="96"/>
      <c r="E993743" s="96"/>
      <c r="F993743" s="96"/>
      <c r="G993743" s="96"/>
      <c r="H993743" s="137"/>
    </row>
    <row r="993859" spans="2:8" x14ac:dyDescent="0.25">
      <c r="B993859" s="96"/>
      <c r="C993859" s="96"/>
      <c r="D993859" s="96"/>
      <c r="E993859" s="96"/>
      <c r="F993859" s="96"/>
      <c r="G993859" s="96"/>
      <c r="H993859" s="137"/>
    </row>
    <row r="993860" spans="2:8" x14ac:dyDescent="0.25">
      <c r="B993860" s="96"/>
      <c r="C993860" s="96"/>
      <c r="D993860" s="96"/>
      <c r="E993860" s="96"/>
      <c r="F993860" s="96"/>
      <c r="G993860" s="96"/>
      <c r="H993860" s="137"/>
    </row>
    <row r="993861" spans="2:8" x14ac:dyDescent="0.25">
      <c r="B993861" s="96"/>
      <c r="C993861" s="96"/>
      <c r="D993861" s="96"/>
      <c r="E993861" s="96"/>
      <c r="F993861" s="96"/>
      <c r="G993861" s="96"/>
      <c r="H993861" s="137"/>
    </row>
    <row r="993862" spans="2:8" x14ac:dyDescent="0.25">
      <c r="B993862" s="96"/>
      <c r="C993862" s="96"/>
      <c r="D993862" s="96"/>
      <c r="E993862" s="96"/>
      <c r="F993862" s="96"/>
      <c r="G993862" s="96"/>
      <c r="H993862" s="137"/>
    </row>
    <row r="993863" spans="2:8" x14ac:dyDescent="0.25">
      <c r="B993863" s="96"/>
      <c r="C993863" s="96"/>
      <c r="D993863" s="96"/>
      <c r="E993863" s="96"/>
      <c r="F993863" s="96"/>
      <c r="G993863" s="96"/>
      <c r="H993863" s="137"/>
    </row>
    <row r="993979" spans="2:8" x14ac:dyDescent="0.25">
      <c r="B993979" s="96"/>
      <c r="C993979" s="96"/>
      <c r="D993979" s="96"/>
      <c r="E993979" s="96"/>
      <c r="F993979" s="96"/>
      <c r="G993979" s="96"/>
      <c r="H993979" s="137"/>
    </row>
    <row r="993980" spans="2:8" x14ac:dyDescent="0.25">
      <c r="B993980" s="96"/>
      <c r="C993980" s="96"/>
      <c r="D993980" s="96"/>
      <c r="E993980" s="96"/>
      <c r="F993980" s="96"/>
      <c r="G993980" s="96"/>
      <c r="H993980" s="137"/>
    </row>
    <row r="993981" spans="2:8" x14ac:dyDescent="0.25">
      <c r="B993981" s="96"/>
      <c r="C993981" s="96"/>
      <c r="D993981" s="96"/>
      <c r="E993981" s="96"/>
      <c r="F993981" s="96"/>
      <c r="G993981" s="96"/>
      <c r="H993981" s="137"/>
    </row>
    <row r="993982" spans="2:8" x14ac:dyDescent="0.25">
      <c r="B993982" s="96"/>
      <c r="C993982" s="96"/>
      <c r="D993982" s="96"/>
      <c r="E993982" s="96"/>
      <c r="F993982" s="96"/>
      <c r="G993982" s="96"/>
      <c r="H993982" s="137"/>
    </row>
    <row r="993983" spans="2:8" x14ac:dyDescent="0.25">
      <c r="B993983" s="96"/>
      <c r="C993983" s="96"/>
      <c r="D993983" s="96"/>
      <c r="E993983" s="96"/>
      <c r="F993983" s="96"/>
      <c r="G993983" s="96"/>
      <c r="H993983" s="137"/>
    </row>
    <row r="994099" spans="2:8" x14ac:dyDescent="0.25">
      <c r="B994099" s="96"/>
      <c r="C994099" s="96"/>
      <c r="D994099" s="96"/>
      <c r="E994099" s="96"/>
      <c r="F994099" s="96"/>
      <c r="G994099" s="96"/>
      <c r="H994099" s="137"/>
    </row>
    <row r="994100" spans="2:8" x14ac:dyDescent="0.25">
      <c r="B994100" s="96"/>
      <c r="C994100" s="96"/>
      <c r="D994100" s="96"/>
      <c r="E994100" s="96"/>
      <c r="F994100" s="96"/>
      <c r="G994100" s="96"/>
      <c r="H994100" s="137"/>
    </row>
    <row r="994101" spans="2:8" x14ac:dyDescent="0.25">
      <c r="B994101" s="96"/>
      <c r="C994101" s="96"/>
      <c r="D994101" s="96"/>
      <c r="E994101" s="96"/>
      <c r="F994101" s="96"/>
      <c r="G994101" s="96"/>
      <c r="H994101" s="137"/>
    </row>
    <row r="994102" spans="2:8" x14ac:dyDescent="0.25">
      <c r="B994102" s="96"/>
      <c r="C994102" s="96"/>
      <c r="D994102" s="96"/>
      <c r="E994102" s="96"/>
      <c r="F994102" s="96"/>
      <c r="G994102" s="96"/>
      <c r="H994102" s="137"/>
    </row>
    <row r="994103" spans="2:8" x14ac:dyDescent="0.25">
      <c r="B994103" s="96"/>
      <c r="C994103" s="96"/>
      <c r="D994103" s="96"/>
      <c r="E994103" s="96"/>
      <c r="F994103" s="96"/>
      <c r="G994103" s="96"/>
      <c r="H994103" s="137"/>
    </row>
    <row r="994219" spans="2:8" x14ac:dyDescent="0.25">
      <c r="B994219" s="96"/>
      <c r="C994219" s="96"/>
      <c r="D994219" s="96"/>
      <c r="E994219" s="96"/>
      <c r="F994219" s="96"/>
      <c r="G994219" s="96"/>
      <c r="H994219" s="137"/>
    </row>
    <row r="994220" spans="2:8" x14ac:dyDescent="0.25">
      <c r="B994220" s="96"/>
      <c r="C994220" s="96"/>
      <c r="D994220" s="96"/>
      <c r="E994220" s="96"/>
      <c r="F994220" s="96"/>
      <c r="G994220" s="96"/>
      <c r="H994220" s="137"/>
    </row>
    <row r="994221" spans="2:8" x14ac:dyDescent="0.25">
      <c r="B994221" s="96"/>
      <c r="C994221" s="96"/>
      <c r="D994221" s="96"/>
      <c r="E994221" s="96"/>
      <c r="F994221" s="96"/>
      <c r="G994221" s="96"/>
      <c r="H994221" s="137"/>
    </row>
    <row r="994222" spans="2:8" x14ac:dyDescent="0.25">
      <c r="B994222" s="96"/>
      <c r="C994222" s="96"/>
      <c r="D994222" s="96"/>
      <c r="E994222" s="96"/>
      <c r="F994222" s="96"/>
      <c r="G994222" s="96"/>
      <c r="H994222" s="137"/>
    </row>
    <row r="994223" spans="2:8" x14ac:dyDescent="0.25">
      <c r="B994223" s="96"/>
      <c r="C994223" s="96"/>
      <c r="D994223" s="96"/>
      <c r="E994223" s="96"/>
      <c r="F994223" s="96"/>
      <c r="G994223" s="96"/>
      <c r="H994223" s="137"/>
    </row>
    <row r="994339" spans="2:8" x14ac:dyDescent="0.25">
      <c r="B994339" s="96"/>
      <c r="C994339" s="96"/>
      <c r="D994339" s="96"/>
      <c r="E994339" s="96"/>
      <c r="F994339" s="96"/>
      <c r="G994339" s="96"/>
      <c r="H994339" s="137"/>
    </row>
    <row r="994340" spans="2:8" x14ac:dyDescent="0.25">
      <c r="B994340" s="96"/>
      <c r="C994340" s="96"/>
      <c r="D994340" s="96"/>
      <c r="E994340" s="96"/>
      <c r="F994340" s="96"/>
      <c r="G994340" s="96"/>
      <c r="H994340" s="137"/>
    </row>
    <row r="994341" spans="2:8" x14ac:dyDescent="0.25">
      <c r="B994341" s="96"/>
      <c r="C994341" s="96"/>
      <c r="D994341" s="96"/>
      <c r="E994341" s="96"/>
      <c r="F994341" s="96"/>
      <c r="G994341" s="96"/>
      <c r="H994341" s="137"/>
    </row>
    <row r="994342" spans="2:8" x14ac:dyDescent="0.25">
      <c r="B994342" s="96"/>
      <c r="C994342" s="96"/>
      <c r="D994342" s="96"/>
      <c r="E994342" s="96"/>
      <c r="F994342" s="96"/>
      <c r="G994342" s="96"/>
      <c r="H994342" s="137"/>
    </row>
    <row r="994343" spans="2:8" x14ac:dyDescent="0.25">
      <c r="B994343" s="96"/>
      <c r="C994343" s="96"/>
      <c r="D994343" s="96"/>
      <c r="E994343" s="96"/>
      <c r="F994343" s="96"/>
      <c r="G994343" s="96"/>
      <c r="H994343" s="137"/>
    </row>
    <row r="994459" spans="2:8" x14ac:dyDescent="0.25">
      <c r="B994459" s="96"/>
      <c r="C994459" s="96"/>
      <c r="D994459" s="96"/>
      <c r="E994459" s="96"/>
      <c r="F994459" s="96"/>
      <c r="G994459" s="96"/>
      <c r="H994459" s="137"/>
    </row>
    <row r="994460" spans="2:8" x14ac:dyDescent="0.25">
      <c r="B994460" s="96"/>
      <c r="C994460" s="96"/>
      <c r="D994460" s="96"/>
      <c r="E994460" s="96"/>
      <c r="F994460" s="96"/>
      <c r="G994460" s="96"/>
      <c r="H994460" s="137"/>
    </row>
    <row r="994461" spans="2:8" x14ac:dyDescent="0.25">
      <c r="B994461" s="96"/>
      <c r="C994461" s="96"/>
      <c r="D994461" s="96"/>
      <c r="E994461" s="96"/>
      <c r="F994461" s="96"/>
      <c r="G994461" s="96"/>
      <c r="H994461" s="137"/>
    </row>
    <row r="994462" spans="2:8" x14ac:dyDescent="0.25">
      <c r="B994462" s="96"/>
      <c r="C994462" s="96"/>
      <c r="D994462" s="96"/>
      <c r="E994462" s="96"/>
      <c r="F994462" s="96"/>
      <c r="G994462" s="96"/>
      <c r="H994462" s="137"/>
    </row>
    <row r="994463" spans="2:8" x14ac:dyDescent="0.25">
      <c r="B994463" s="96"/>
      <c r="C994463" s="96"/>
      <c r="D994463" s="96"/>
      <c r="E994463" s="96"/>
      <c r="F994463" s="96"/>
      <c r="G994463" s="96"/>
      <c r="H994463" s="137"/>
    </row>
    <row r="994579" spans="2:8" x14ac:dyDescent="0.25">
      <c r="B994579" s="96"/>
      <c r="C994579" s="96"/>
      <c r="D994579" s="96"/>
      <c r="E994579" s="96"/>
      <c r="F994579" s="96"/>
      <c r="G994579" s="96"/>
      <c r="H994579" s="137"/>
    </row>
    <row r="994580" spans="2:8" x14ac:dyDescent="0.25">
      <c r="B994580" s="96"/>
      <c r="C994580" s="96"/>
      <c r="D994580" s="96"/>
      <c r="E994580" s="96"/>
      <c r="F994580" s="96"/>
      <c r="G994580" s="96"/>
      <c r="H994580" s="137"/>
    </row>
    <row r="994581" spans="2:8" x14ac:dyDescent="0.25">
      <c r="B994581" s="96"/>
      <c r="C994581" s="96"/>
      <c r="D994581" s="96"/>
      <c r="E994581" s="96"/>
      <c r="F994581" s="96"/>
      <c r="G994581" s="96"/>
      <c r="H994581" s="137"/>
    </row>
    <row r="994582" spans="2:8" x14ac:dyDescent="0.25">
      <c r="B994582" s="96"/>
      <c r="C994582" s="96"/>
      <c r="D994582" s="96"/>
      <c r="E994582" s="96"/>
      <c r="F994582" s="96"/>
      <c r="G994582" s="96"/>
      <c r="H994582" s="137"/>
    </row>
    <row r="994583" spans="2:8" x14ac:dyDescent="0.25">
      <c r="B994583" s="96"/>
      <c r="C994583" s="96"/>
      <c r="D994583" s="96"/>
      <c r="E994583" s="96"/>
      <c r="F994583" s="96"/>
      <c r="G994583" s="96"/>
      <c r="H994583" s="137"/>
    </row>
    <row r="994699" spans="2:8" x14ac:dyDescent="0.25">
      <c r="B994699" s="96"/>
      <c r="C994699" s="96"/>
      <c r="D994699" s="96"/>
      <c r="E994699" s="96"/>
      <c r="F994699" s="96"/>
      <c r="G994699" s="96"/>
      <c r="H994699" s="137"/>
    </row>
    <row r="994700" spans="2:8" x14ac:dyDescent="0.25">
      <c r="B994700" s="96"/>
      <c r="C994700" s="96"/>
      <c r="D994700" s="96"/>
      <c r="E994700" s="96"/>
      <c r="F994700" s="96"/>
      <c r="G994700" s="96"/>
      <c r="H994700" s="137"/>
    </row>
    <row r="994701" spans="2:8" x14ac:dyDescent="0.25">
      <c r="B994701" s="96"/>
      <c r="C994701" s="96"/>
      <c r="D994701" s="96"/>
      <c r="E994701" s="96"/>
      <c r="F994701" s="96"/>
      <c r="G994701" s="96"/>
      <c r="H994701" s="137"/>
    </row>
    <row r="994702" spans="2:8" x14ac:dyDescent="0.25">
      <c r="B994702" s="96"/>
      <c r="C994702" s="96"/>
      <c r="D994702" s="96"/>
      <c r="E994702" s="96"/>
      <c r="F994702" s="96"/>
      <c r="G994702" s="96"/>
      <c r="H994702" s="137"/>
    </row>
    <row r="994703" spans="2:8" x14ac:dyDescent="0.25">
      <c r="B994703" s="96"/>
      <c r="C994703" s="96"/>
      <c r="D994703" s="96"/>
      <c r="E994703" s="96"/>
      <c r="F994703" s="96"/>
      <c r="G994703" s="96"/>
      <c r="H994703" s="137"/>
    </row>
    <row r="994819" spans="2:8" x14ac:dyDescent="0.25">
      <c r="B994819" s="96"/>
      <c r="C994819" s="96"/>
      <c r="D994819" s="96"/>
      <c r="E994819" s="96"/>
      <c r="F994819" s="96"/>
      <c r="G994819" s="96"/>
      <c r="H994819" s="137"/>
    </row>
    <row r="994820" spans="2:8" x14ac:dyDescent="0.25">
      <c r="B994820" s="96"/>
      <c r="C994820" s="96"/>
      <c r="D994820" s="96"/>
      <c r="E994820" s="96"/>
      <c r="F994820" s="96"/>
      <c r="G994820" s="96"/>
      <c r="H994820" s="137"/>
    </row>
    <row r="994821" spans="2:8" x14ac:dyDescent="0.25">
      <c r="B994821" s="96"/>
      <c r="C994821" s="96"/>
      <c r="D994821" s="96"/>
      <c r="E994821" s="96"/>
      <c r="F994821" s="96"/>
      <c r="G994821" s="96"/>
      <c r="H994821" s="137"/>
    </row>
    <row r="994822" spans="2:8" x14ac:dyDescent="0.25">
      <c r="B994822" s="96"/>
      <c r="C994822" s="96"/>
      <c r="D994822" s="96"/>
      <c r="E994822" s="96"/>
      <c r="F994822" s="96"/>
      <c r="G994822" s="96"/>
      <c r="H994822" s="137"/>
    </row>
    <row r="994823" spans="2:8" x14ac:dyDescent="0.25">
      <c r="B994823" s="96"/>
      <c r="C994823" s="96"/>
      <c r="D994823" s="96"/>
      <c r="E994823" s="96"/>
      <c r="F994823" s="96"/>
      <c r="G994823" s="96"/>
      <c r="H994823" s="137"/>
    </row>
    <row r="994939" spans="2:8" x14ac:dyDescent="0.25">
      <c r="B994939" s="96"/>
      <c r="C994939" s="96"/>
      <c r="D994939" s="96"/>
      <c r="E994939" s="96"/>
      <c r="F994939" s="96"/>
      <c r="G994939" s="96"/>
      <c r="H994939" s="137"/>
    </row>
    <row r="994940" spans="2:8" x14ac:dyDescent="0.25">
      <c r="B994940" s="96"/>
      <c r="C994940" s="96"/>
      <c r="D994940" s="96"/>
      <c r="E994940" s="96"/>
      <c r="F994940" s="96"/>
      <c r="G994940" s="96"/>
      <c r="H994940" s="137"/>
    </row>
    <row r="994941" spans="2:8" x14ac:dyDescent="0.25">
      <c r="B994941" s="96"/>
      <c r="C994941" s="96"/>
      <c r="D994941" s="96"/>
      <c r="E994941" s="96"/>
      <c r="F994941" s="96"/>
      <c r="G994941" s="96"/>
      <c r="H994941" s="137"/>
    </row>
    <row r="994942" spans="2:8" x14ac:dyDescent="0.25">
      <c r="B994942" s="96"/>
      <c r="C994942" s="96"/>
      <c r="D994942" s="96"/>
      <c r="E994942" s="96"/>
      <c r="F994942" s="96"/>
      <c r="G994942" s="96"/>
      <c r="H994942" s="137"/>
    </row>
    <row r="994943" spans="2:8" x14ac:dyDescent="0.25">
      <c r="B994943" s="96"/>
      <c r="C994943" s="96"/>
      <c r="D994943" s="96"/>
      <c r="E994943" s="96"/>
      <c r="F994943" s="96"/>
      <c r="G994943" s="96"/>
      <c r="H994943" s="137"/>
    </row>
    <row r="995059" spans="2:8" x14ac:dyDescent="0.25">
      <c r="B995059" s="96"/>
      <c r="C995059" s="96"/>
      <c r="D995059" s="96"/>
      <c r="E995059" s="96"/>
      <c r="F995059" s="96"/>
      <c r="G995059" s="96"/>
      <c r="H995059" s="137"/>
    </row>
    <row r="995060" spans="2:8" x14ac:dyDescent="0.25">
      <c r="B995060" s="96"/>
      <c r="C995060" s="96"/>
      <c r="D995060" s="96"/>
      <c r="E995060" s="96"/>
      <c r="F995060" s="96"/>
      <c r="G995060" s="96"/>
      <c r="H995060" s="137"/>
    </row>
    <row r="995061" spans="2:8" x14ac:dyDescent="0.25">
      <c r="B995061" s="96"/>
      <c r="C995061" s="96"/>
      <c r="D995061" s="96"/>
      <c r="E995061" s="96"/>
      <c r="F995061" s="96"/>
      <c r="G995061" s="96"/>
      <c r="H995061" s="137"/>
    </row>
    <row r="995062" spans="2:8" x14ac:dyDescent="0.25">
      <c r="B995062" s="96"/>
      <c r="C995062" s="96"/>
      <c r="D995062" s="96"/>
      <c r="E995062" s="96"/>
      <c r="F995062" s="96"/>
      <c r="G995062" s="96"/>
      <c r="H995062" s="137"/>
    </row>
    <row r="995063" spans="2:8" x14ac:dyDescent="0.25">
      <c r="B995063" s="96"/>
      <c r="C995063" s="96"/>
      <c r="D995063" s="96"/>
      <c r="E995063" s="96"/>
      <c r="F995063" s="96"/>
      <c r="G995063" s="96"/>
      <c r="H995063" s="137"/>
    </row>
    <row r="995179" spans="2:8" x14ac:dyDescent="0.25">
      <c r="B995179" s="96"/>
      <c r="C995179" s="96"/>
      <c r="D995179" s="96"/>
      <c r="E995179" s="96"/>
      <c r="F995179" s="96"/>
      <c r="G995179" s="96"/>
      <c r="H995179" s="137"/>
    </row>
    <row r="995180" spans="2:8" x14ac:dyDescent="0.25">
      <c r="B995180" s="96"/>
      <c r="C995180" s="96"/>
      <c r="D995180" s="96"/>
      <c r="E995180" s="96"/>
      <c r="F995180" s="96"/>
      <c r="G995180" s="96"/>
      <c r="H995180" s="137"/>
    </row>
    <row r="995181" spans="2:8" x14ac:dyDescent="0.25">
      <c r="B995181" s="96"/>
      <c r="C995181" s="96"/>
      <c r="D995181" s="96"/>
      <c r="E995181" s="96"/>
      <c r="F995181" s="96"/>
      <c r="G995181" s="96"/>
      <c r="H995181" s="137"/>
    </row>
    <row r="995182" spans="2:8" x14ac:dyDescent="0.25">
      <c r="B995182" s="96"/>
      <c r="C995182" s="96"/>
      <c r="D995182" s="96"/>
      <c r="E995182" s="96"/>
      <c r="F995182" s="96"/>
      <c r="G995182" s="96"/>
      <c r="H995182" s="137"/>
    </row>
    <row r="995183" spans="2:8" x14ac:dyDescent="0.25">
      <c r="B995183" s="96"/>
      <c r="C995183" s="96"/>
      <c r="D995183" s="96"/>
      <c r="E995183" s="96"/>
      <c r="F995183" s="96"/>
      <c r="G995183" s="96"/>
      <c r="H995183" s="137"/>
    </row>
    <row r="995299" spans="2:8" x14ac:dyDescent="0.25">
      <c r="B995299" s="96"/>
      <c r="C995299" s="96"/>
      <c r="D995299" s="96"/>
      <c r="E995299" s="96"/>
      <c r="F995299" s="96"/>
      <c r="G995299" s="96"/>
      <c r="H995299" s="137"/>
    </row>
    <row r="995300" spans="2:8" x14ac:dyDescent="0.25">
      <c r="B995300" s="96"/>
      <c r="C995300" s="96"/>
      <c r="D995300" s="96"/>
      <c r="E995300" s="96"/>
      <c r="F995300" s="96"/>
      <c r="G995300" s="96"/>
      <c r="H995300" s="137"/>
    </row>
    <row r="995301" spans="2:8" x14ac:dyDescent="0.25">
      <c r="B995301" s="96"/>
      <c r="C995301" s="96"/>
      <c r="D995301" s="96"/>
      <c r="E995301" s="96"/>
      <c r="F995301" s="96"/>
      <c r="G995301" s="96"/>
      <c r="H995301" s="137"/>
    </row>
    <row r="995302" spans="2:8" x14ac:dyDescent="0.25">
      <c r="B995302" s="96"/>
      <c r="C995302" s="96"/>
      <c r="D995302" s="96"/>
      <c r="E995302" s="96"/>
      <c r="F995302" s="96"/>
      <c r="G995302" s="96"/>
      <c r="H995302" s="137"/>
    </row>
    <row r="995303" spans="2:8" x14ac:dyDescent="0.25">
      <c r="B995303" s="96"/>
      <c r="C995303" s="96"/>
      <c r="D995303" s="96"/>
      <c r="E995303" s="96"/>
      <c r="F995303" s="96"/>
      <c r="G995303" s="96"/>
      <c r="H995303" s="137"/>
    </row>
    <row r="995419" spans="2:8" x14ac:dyDescent="0.25">
      <c r="B995419" s="96"/>
      <c r="C995419" s="96"/>
      <c r="D995419" s="96"/>
      <c r="E995419" s="96"/>
      <c r="F995419" s="96"/>
      <c r="G995419" s="96"/>
      <c r="H995419" s="137"/>
    </row>
    <row r="995420" spans="2:8" x14ac:dyDescent="0.25">
      <c r="B995420" s="96"/>
      <c r="C995420" s="96"/>
      <c r="D995420" s="96"/>
      <c r="E995420" s="96"/>
      <c r="F995420" s="96"/>
      <c r="G995420" s="96"/>
      <c r="H995420" s="137"/>
    </row>
    <row r="995421" spans="2:8" x14ac:dyDescent="0.25">
      <c r="B995421" s="96"/>
      <c r="C995421" s="96"/>
      <c r="D995421" s="96"/>
      <c r="E995421" s="96"/>
      <c r="F995421" s="96"/>
      <c r="G995421" s="96"/>
      <c r="H995421" s="137"/>
    </row>
    <row r="995422" spans="2:8" x14ac:dyDescent="0.25">
      <c r="B995422" s="96"/>
      <c r="C995422" s="96"/>
      <c r="D995422" s="96"/>
      <c r="E995422" s="96"/>
      <c r="F995422" s="96"/>
      <c r="G995422" s="96"/>
      <c r="H995422" s="137"/>
    </row>
    <row r="995423" spans="2:8" x14ac:dyDescent="0.25">
      <c r="B995423" s="96"/>
      <c r="C995423" s="96"/>
      <c r="D995423" s="96"/>
      <c r="E995423" s="96"/>
      <c r="F995423" s="96"/>
      <c r="G995423" s="96"/>
      <c r="H995423" s="137"/>
    </row>
    <row r="995539" spans="2:8" x14ac:dyDescent="0.25">
      <c r="B995539" s="96"/>
      <c r="C995539" s="96"/>
      <c r="D995539" s="96"/>
      <c r="E995539" s="96"/>
      <c r="F995539" s="96"/>
      <c r="G995539" s="96"/>
      <c r="H995539" s="137"/>
    </row>
    <row r="995540" spans="2:8" x14ac:dyDescent="0.25">
      <c r="B995540" s="96"/>
      <c r="C995540" s="96"/>
      <c r="D995540" s="96"/>
      <c r="E995540" s="96"/>
      <c r="F995540" s="96"/>
      <c r="G995540" s="96"/>
      <c r="H995540" s="137"/>
    </row>
    <row r="995541" spans="2:8" x14ac:dyDescent="0.25">
      <c r="B995541" s="96"/>
      <c r="C995541" s="96"/>
      <c r="D995541" s="96"/>
      <c r="E995541" s="96"/>
      <c r="F995541" s="96"/>
      <c r="G995541" s="96"/>
      <c r="H995541" s="137"/>
    </row>
    <row r="995542" spans="2:8" x14ac:dyDescent="0.25">
      <c r="B995542" s="96"/>
      <c r="C995542" s="96"/>
      <c r="D995542" s="96"/>
      <c r="E995542" s="96"/>
      <c r="F995542" s="96"/>
      <c r="G995542" s="96"/>
      <c r="H995542" s="137"/>
    </row>
    <row r="995543" spans="2:8" x14ac:dyDescent="0.25">
      <c r="B995543" s="96"/>
      <c r="C995543" s="96"/>
      <c r="D995543" s="96"/>
      <c r="E995543" s="96"/>
      <c r="F995543" s="96"/>
      <c r="G995543" s="96"/>
      <c r="H995543" s="137"/>
    </row>
    <row r="995659" spans="2:8" x14ac:dyDescent="0.25">
      <c r="B995659" s="96"/>
      <c r="C995659" s="96"/>
      <c r="D995659" s="96"/>
      <c r="E995659" s="96"/>
      <c r="F995659" s="96"/>
      <c r="G995659" s="96"/>
      <c r="H995659" s="137"/>
    </row>
    <row r="995660" spans="2:8" x14ac:dyDescent="0.25">
      <c r="B995660" s="96"/>
      <c r="C995660" s="96"/>
      <c r="D995660" s="96"/>
      <c r="E995660" s="96"/>
      <c r="F995660" s="96"/>
      <c r="G995660" s="96"/>
      <c r="H995660" s="137"/>
    </row>
    <row r="995661" spans="2:8" x14ac:dyDescent="0.25">
      <c r="B995661" s="96"/>
      <c r="C995661" s="96"/>
      <c r="D995661" s="96"/>
      <c r="E995661" s="96"/>
      <c r="F995661" s="96"/>
      <c r="G995661" s="96"/>
      <c r="H995661" s="137"/>
    </row>
    <row r="995662" spans="2:8" x14ac:dyDescent="0.25">
      <c r="B995662" s="96"/>
      <c r="C995662" s="96"/>
      <c r="D995662" s="96"/>
      <c r="E995662" s="96"/>
      <c r="F995662" s="96"/>
      <c r="G995662" s="96"/>
      <c r="H995662" s="137"/>
    </row>
    <row r="995663" spans="2:8" x14ac:dyDescent="0.25">
      <c r="B995663" s="96"/>
      <c r="C995663" s="96"/>
      <c r="D995663" s="96"/>
      <c r="E995663" s="96"/>
      <c r="F995663" s="96"/>
      <c r="G995663" s="96"/>
      <c r="H995663" s="137"/>
    </row>
    <row r="995779" spans="2:8" x14ac:dyDescent="0.25">
      <c r="B995779" s="96"/>
      <c r="C995779" s="96"/>
      <c r="D995779" s="96"/>
      <c r="E995779" s="96"/>
      <c r="F995779" s="96"/>
      <c r="G995779" s="96"/>
      <c r="H995779" s="137"/>
    </row>
    <row r="995780" spans="2:8" x14ac:dyDescent="0.25">
      <c r="B995780" s="96"/>
      <c r="C995780" s="96"/>
      <c r="D995780" s="96"/>
      <c r="E995780" s="96"/>
      <c r="F995780" s="96"/>
      <c r="G995780" s="96"/>
      <c r="H995780" s="137"/>
    </row>
    <row r="995781" spans="2:8" x14ac:dyDescent="0.25">
      <c r="B995781" s="96"/>
      <c r="C995781" s="96"/>
      <c r="D995781" s="96"/>
      <c r="E995781" s="96"/>
      <c r="F995781" s="96"/>
      <c r="G995781" s="96"/>
      <c r="H995781" s="137"/>
    </row>
    <row r="995782" spans="2:8" x14ac:dyDescent="0.25">
      <c r="B995782" s="96"/>
      <c r="C995782" s="96"/>
      <c r="D995782" s="96"/>
      <c r="E995782" s="96"/>
      <c r="F995782" s="96"/>
      <c r="G995782" s="96"/>
      <c r="H995782" s="137"/>
    </row>
    <row r="995783" spans="2:8" x14ac:dyDescent="0.25">
      <c r="B995783" s="96"/>
      <c r="C995783" s="96"/>
      <c r="D995783" s="96"/>
      <c r="E995783" s="96"/>
      <c r="F995783" s="96"/>
      <c r="G995783" s="96"/>
      <c r="H995783" s="137"/>
    </row>
    <row r="995899" spans="2:8" x14ac:dyDescent="0.25">
      <c r="B995899" s="96"/>
      <c r="C995899" s="96"/>
      <c r="D995899" s="96"/>
      <c r="E995899" s="96"/>
      <c r="F995899" s="96"/>
      <c r="G995899" s="96"/>
      <c r="H995899" s="137"/>
    </row>
    <row r="995900" spans="2:8" x14ac:dyDescent="0.25">
      <c r="B995900" s="96"/>
      <c r="C995900" s="96"/>
      <c r="D995900" s="96"/>
      <c r="E995900" s="96"/>
      <c r="F995900" s="96"/>
      <c r="G995900" s="96"/>
      <c r="H995900" s="137"/>
    </row>
    <row r="995901" spans="2:8" x14ac:dyDescent="0.25">
      <c r="B995901" s="96"/>
      <c r="C995901" s="96"/>
      <c r="D995901" s="96"/>
      <c r="E995901" s="96"/>
      <c r="F995901" s="96"/>
      <c r="G995901" s="96"/>
      <c r="H995901" s="137"/>
    </row>
    <row r="995902" spans="2:8" x14ac:dyDescent="0.25">
      <c r="B995902" s="96"/>
      <c r="C995902" s="96"/>
      <c r="D995902" s="96"/>
      <c r="E995902" s="96"/>
      <c r="F995902" s="96"/>
      <c r="G995902" s="96"/>
      <c r="H995902" s="137"/>
    </row>
    <row r="995903" spans="2:8" x14ac:dyDescent="0.25">
      <c r="B995903" s="96"/>
      <c r="C995903" s="96"/>
      <c r="D995903" s="96"/>
      <c r="E995903" s="96"/>
      <c r="F995903" s="96"/>
      <c r="G995903" s="96"/>
      <c r="H995903" s="137"/>
    </row>
    <row r="996019" spans="2:8" x14ac:dyDescent="0.25">
      <c r="B996019" s="96"/>
      <c r="C996019" s="96"/>
      <c r="D996019" s="96"/>
      <c r="E996019" s="96"/>
      <c r="F996019" s="96"/>
      <c r="G996019" s="96"/>
      <c r="H996019" s="137"/>
    </row>
    <row r="996020" spans="2:8" x14ac:dyDescent="0.25">
      <c r="B996020" s="96"/>
      <c r="C996020" s="96"/>
      <c r="D996020" s="96"/>
      <c r="E996020" s="96"/>
      <c r="F996020" s="96"/>
      <c r="G996020" s="96"/>
      <c r="H996020" s="137"/>
    </row>
    <row r="996021" spans="2:8" x14ac:dyDescent="0.25">
      <c r="B996021" s="96"/>
      <c r="C996021" s="96"/>
      <c r="D996021" s="96"/>
      <c r="E996021" s="96"/>
      <c r="F996021" s="96"/>
      <c r="G996021" s="96"/>
      <c r="H996021" s="137"/>
    </row>
    <row r="996022" spans="2:8" x14ac:dyDescent="0.25">
      <c r="B996022" s="96"/>
      <c r="C996022" s="96"/>
      <c r="D996022" s="96"/>
      <c r="E996022" s="96"/>
      <c r="F996022" s="96"/>
      <c r="G996022" s="96"/>
      <c r="H996022" s="137"/>
    </row>
    <row r="996023" spans="2:8" x14ac:dyDescent="0.25">
      <c r="B996023" s="96"/>
      <c r="C996023" s="96"/>
      <c r="D996023" s="96"/>
      <c r="E996023" s="96"/>
      <c r="F996023" s="96"/>
      <c r="G996023" s="96"/>
      <c r="H996023" s="137"/>
    </row>
    <row r="996139" spans="2:8" x14ac:dyDescent="0.25">
      <c r="B996139" s="96"/>
      <c r="C996139" s="96"/>
      <c r="D996139" s="96"/>
      <c r="E996139" s="96"/>
      <c r="F996139" s="96"/>
      <c r="G996139" s="96"/>
      <c r="H996139" s="137"/>
    </row>
    <row r="996140" spans="2:8" x14ac:dyDescent="0.25">
      <c r="B996140" s="96"/>
      <c r="C996140" s="96"/>
      <c r="D996140" s="96"/>
      <c r="E996140" s="96"/>
      <c r="F996140" s="96"/>
      <c r="G996140" s="96"/>
      <c r="H996140" s="137"/>
    </row>
    <row r="996141" spans="2:8" x14ac:dyDescent="0.25">
      <c r="B996141" s="96"/>
      <c r="C996141" s="96"/>
      <c r="D996141" s="96"/>
      <c r="E996141" s="96"/>
      <c r="F996141" s="96"/>
      <c r="G996141" s="96"/>
      <c r="H996141" s="137"/>
    </row>
    <row r="996142" spans="2:8" x14ac:dyDescent="0.25">
      <c r="B996142" s="96"/>
      <c r="C996142" s="96"/>
      <c r="D996142" s="96"/>
      <c r="E996142" s="96"/>
      <c r="F996142" s="96"/>
      <c r="G996142" s="96"/>
      <c r="H996142" s="137"/>
    </row>
    <row r="996143" spans="2:8" x14ac:dyDescent="0.25">
      <c r="B996143" s="96"/>
      <c r="C996143" s="96"/>
      <c r="D996143" s="96"/>
      <c r="E996143" s="96"/>
      <c r="F996143" s="96"/>
      <c r="G996143" s="96"/>
      <c r="H996143" s="137"/>
    </row>
    <row r="996259" spans="2:8" x14ac:dyDescent="0.25">
      <c r="B996259" s="96"/>
      <c r="C996259" s="96"/>
      <c r="D996259" s="96"/>
      <c r="E996259" s="96"/>
      <c r="F996259" s="96"/>
      <c r="G996259" s="96"/>
      <c r="H996259" s="137"/>
    </row>
    <row r="996260" spans="2:8" x14ac:dyDescent="0.25">
      <c r="B996260" s="96"/>
      <c r="C996260" s="96"/>
      <c r="D996260" s="96"/>
      <c r="E996260" s="96"/>
      <c r="F996260" s="96"/>
      <c r="G996260" s="96"/>
      <c r="H996260" s="137"/>
    </row>
    <row r="996261" spans="2:8" x14ac:dyDescent="0.25">
      <c r="B996261" s="96"/>
      <c r="C996261" s="96"/>
      <c r="D996261" s="96"/>
      <c r="E996261" s="96"/>
      <c r="F996261" s="96"/>
      <c r="G996261" s="96"/>
      <c r="H996261" s="137"/>
    </row>
    <row r="996262" spans="2:8" x14ac:dyDescent="0.25">
      <c r="B996262" s="96"/>
      <c r="C996262" s="96"/>
      <c r="D996262" s="96"/>
      <c r="E996262" s="96"/>
      <c r="F996262" s="96"/>
      <c r="G996262" s="96"/>
      <c r="H996262" s="137"/>
    </row>
    <row r="996263" spans="2:8" x14ac:dyDescent="0.25">
      <c r="B996263" s="96"/>
      <c r="C996263" s="96"/>
      <c r="D996263" s="96"/>
      <c r="E996263" s="96"/>
      <c r="F996263" s="96"/>
      <c r="G996263" s="96"/>
      <c r="H996263" s="137"/>
    </row>
    <row r="996379" spans="2:8" x14ac:dyDescent="0.25">
      <c r="B996379" s="96"/>
      <c r="C996379" s="96"/>
      <c r="D996379" s="96"/>
      <c r="E996379" s="96"/>
      <c r="F996379" s="96"/>
      <c r="G996379" s="96"/>
      <c r="H996379" s="137"/>
    </row>
    <row r="996380" spans="2:8" x14ac:dyDescent="0.25">
      <c r="B996380" s="96"/>
      <c r="C996380" s="96"/>
      <c r="D996380" s="96"/>
      <c r="E996380" s="96"/>
      <c r="F996380" s="96"/>
      <c r="G996380" s="96"/>
      <c r="H996380" s="137"/>
    </row>
    <row r="996381" spans="2:8" x14ac:dyDescent="0.25">
      <c r="B996381" s="96"/>
      <c r="C996381" s="96"/>
      <c r="D996381" s="96"/>
      <c r="E996381" s="96"/>
      <c r="F996381" s="96"/>
      <c r="G996381" s="96"/>
      <c r="H996381" s="137"/>
    </row>
    <row r="996382" spans="2:8" x14ac:dyDescent="0.25">
      <c r="B996382" s="96"/>
      <c r="C996382" s="96"/>
      <c r="D996382" s="96"/>
      <c r="E996382" s="96"/>
      <c r="F996382" s="96"/>
      <c r="G996382" s="96"/>
      <c r="H996382" s="137"/>
    </row>
    <row r="996383" spans="2:8" x14ac:dyDescent="0.25">
      <c r="B996383" s="96"/>
      <c r="C996383" s="96"/>
      <c r="D996383" s="96"/>
      <c r="E996383" s="96"/>
      <c r="F996383" s="96"/>
      <c r="G996383" s="96"/>
      <c r="H996383" s="137"/>
    </row>
    <row r="996499" spans="2:8" x14ac:dyDescent="0.25">
      <c r="B996499" s="96"/>
      <c r="C996499" s="96"/>
      <c r="D996499" s="96"/>
      <c r="E996499" s="96"/>
      <c r="F996499" s="96"/>
      <c r="G996499" s="96"/>
      <c r="H996499" s="137"/>
    </row>
    <row r="996500" spans="2:8" x14ac:dyDescent="0.25">
      <c r="B996500" s="96"/>
      <c r="C996500" s="96"/>
      <c r="D996500" s="96"/>
      <c r="E996500" s="96"/>
      <c r="F996500" s="96"/>
      <c r="G996500" s="96"/>
      <c r="H996500" s="137"/>
    </row>
    <row r="996501" spans="2:8" x14ac:dyDescent="0.25">
      <c r="B996501" s="96"/>
      <c r="C996501" s="96"/>
      <c r="D996501" s="96"/>
      <c r="E996501" s="96"/>
      <c r="F996501" s="96"/>
      <c r="G996501" s="96"/>
      <c r="H996501" s="137"/>
    </row>
    <row r="996502" spans="2:8" x14ac:dyDescent="0.25">
      <c r="B996502" s="96"/>
      <c r="C996502" s="96"/>
      <c r="D996502" s="96"/>
      <c r="E996502" s="96"/>
      <c r="F996502" s="96"/>
      <c r="G996502" s="96"/>
      <c r="H996502" s="137"/>
    </row>
    <row r="996503" spans="2:8" x14ac:dyDescent="0.25">
      <c r="B996503" s="96"/>
      <c r="C996503" s="96"/>
      <c r="D996503" s="96"/>
      <c r="E996503" s="96"/>
      <c r="F996503" s="96"/>
      <c r="G996503" s="96"/>
      <c r="H996503" s="137"/>
    </row>
    <row r="996619" spans="2:8" x14ac:dyDescent="0.25">
      <c r="B996619" s="96"/>
      <c r="C996619" s="96"/>
      <c r="D996619" s="96"/>
      <c r="E996619" s="96"/>
      <c r="F996619" s="96"/>
      <c r="G996619" s="96"/>
      <c r="H996619" s="137"/>
    </row>
    <row r="996620" spans="2:8" x14ac:dyDescent="0.25">
      <c r="B996620" s="96"/>
      <c r="C996620" s="96"/>
      <c r="D996620" s="96"/>
      <c r="E996620" s="96"/>
      <c r="F996620" s="96"/>
      <c r="G996620" s="96"/>
      <c r="H996620" s="137"/>
    </row>
    <row r="996621" spans="2:8" x14ac:dyDescent="0.25">
      <c r="B996621" s="96"/>
      <c r="C996621" s="96"/>
      <c r="D996621" s="96"/>
      <c r="E996621" s="96"/>
      <c r="F996621" s="96"/>
      <c r="G996621" s="96"/>
      <c r="H996621" s="137"/>
    </row>
    <row r="996622" spans="2:8" x14ac:dyDescent="0.25">
      <c r="B996622" s="96"/>
      <c r="C996622" s="96"/>
      <c r="D996622" s="96"/>
      <c r="E996622" s="96"/>
      <c r="F996622" s="96"/>
      <c r="G996622" s="96"/>
      <c r="H996622" s="137"/>
    </row>
    <row r="996623" spans="2:8" x14ac:dyDescent="0.25">
      <c r="B996623" s="96"/>
      <c r="C996623" s="96"/>
      <c r="D996623" s="96"/>
      <c r="E996623" s="96"/>
      <c r="F996623" s="96"/>
      <c r="G996623" s="96"/>
      <c r="H996623" s="137"/>
    </row>
    <row r="996739" spans="2:8" x14ac:dyDescent="0.25">
      <c r="B996739" s="96"/>
      <c r="C996739" s="96"/>
      <c r="D996739" s="96"/>
      <c r="E996739" s="96"/>
      <c r="F996739" s="96"/>
      <c r="G996739" s="96"/>
      <c r="H996739" s="137"/>
    </row>
    <row r="996740" spans="2:8" x14ac:dyDescent="0.25">
      <c r="B996740" s="96"/>
      <c r="C996740" s="96"/>
      <c r="D996740" s="96"/>
      <c r="E996740" s="96"/>
      <c r="F996740" s="96"/>
      <c r="G996740" s="96"/>
      <c r="H996740" s="137"/>
    </row>
    <row r="996741" spans="2:8" x14ac:dyDescent="0.25">
      <c r="B996741" s="96"/>
      <c r="C996741" s="96"/>
      <c r="D996741" s="96"/>
      <c r="E996741" s="96"/>
      <c r="F996741" s="96"/>
      <c r="G996741" s="96"/>
      <c r="H996741" s="137"/>
    </row>
    <row r="996742" spans="2:8" x14ac:dyDescent="0.25">
      <c r="B996742" s="96"/>
      <c r="C996742" s="96"/>
      <c r="D996742" s="96"/>
      <c r="E996742" s="96"/>
      <c r="F996742" s="96"/>
      <c r="G996742" s="96"/>
      <c r="H996742" s="137"/>
    </row>
    <row r="996743" spans="2:8" x14ac:dyDescent="0.25">
      <c r="B996743" s="96"/>
      <c r="C996743" s="96"/>
      <c r="D996743" s="96"/>
      <c r="E996743" s="96"/>
      <c r="F996743" s="96"/>
      <c r="G996743" s="96"/>
      <c r="H996743" s="137"/>
    </row>
    <row r="996859" spans="2:8" x14ac:dyDescent="0.25">
      <c r="B996859" s="96"/>
      <c r="C996859" s="96"/>
      <c r="D996859" s="96"/>
      <c r="E996859" s="96"/>
      <c r="F996859" s="96"/>
      <c r="G996859" s="96"/>
      <c r="H996859" s="137"/>
    </row>
    <row r="996860" spans="2:8" x14ac:dyDescent="0.25">
      <c r="B996860" s="96"/>
      <c r="C996860" s="96"/>
      <c r="D996860" s="96"/>
      <c r="E996860" s="96"/>
      <c r="F996860" s="96"/>
      <c r="G996860" s="96"/>
      <c r="H996860" s="137"/>
    </row>
    <row r="996861" spans="2:8" x14ac:dyDescent="0.25">
      <c r="B996861" s="96"/>
      <c r="C996861" s="96"/>
      <c r="D996861" s="96"/>
      <c r="E996861" s="96"/>
      <c r="F996861" s="96"/>
      <c r="G996861" s="96"/>
      <c r="H996861" s="137"/>
    </row>
    <row r="996862" spans="2:8" x14ac:dyDescent="0.25">
      <c r="B996862" s="96"/>
      <c r="C996862" s="96"/>
      <c r="D996862" s="96"/>
      <c r="E996862" s="96"/>
      <c r="F996862" s="96"/>
      <c r="G996862" s="96"/>
      <c r="H996862" s="137"/>
    </row>
    <row r="996863" spans="2:8" x14ac:dyDescent="0.25">
      <c r="B996863" s="96"/>
      <c r="C996863" s="96"/>
      <c r="D996863" s="96"/>
      <c r="E996863" s="96"/>
      <c r="F996863" s="96"/>
      <c r="G996863" s="96"/>
      <c r="H996863" s="137"/>
    </row>
    <row r="996979" spans="2:8" x14ac:dyDescent="0.25">
      <c r="B996979" s="96"/>
      <c r="C996979" s="96"/>
      <c r="D996979" s="96"/>
      <c r="E996979" s="96"/>
      <c r="F996979" s="96"/>
      <c r="G996979" s="96"/>
      <c r="H996979" s="137"/>
    </row>
    <row r="996980" spans="2:8" x14ac:dyDescent="0.25">
      <c r="B996980" s="96"/>
      <c r="C996980" s="96"/>
      <c r="D996980" s="96"/>
      <c r="E996980" s="96"/>
      <c r="F996980" s="96"/>
      <c r="G996980" s="96"/>
      <c r="H996980" s="137"/>
    </row>
    <row r="996981" spans="2:8" x14ac:dyDescent="0.25">
      <c r="B996981" s="96"/>
      <c r="C996981" s="96"/>
      <c r="D996981" s="96"/>
      <c r="E996981" s="96"/>
      <c r="F996981" s="96"/>
      <c r="G996981" s="96"/>
      <c r="H996981" s="137"/>
    </row>
    <row r="996982" spans="2:8" x14ac:dyDescent="0.25">
      <c r="B996982" s="96"/>
      <c r="C996982" s="96"/>
      <c r="D996982" s="96"/>
      <c r="E996982" s="96"/>
      <c r="F996982" s="96"/>
      <c r="G996982" s="96"/>
      <c r="H996982" s="137"/>
    </row>
    <row r="996983" spans="2:8" x14ac:dyDescent="0.25">
      <c r="B996983" s="96"/>
      <c r="C996983" s="96"/>
      <c r="D996983" s="96"/>
      <c r="E996983" s="96"/>
      <c r="F996983" s="96"/>
      <c r="G996983" s="96"/>
      <c r="H996983" s="137"/>
    </row>
    <row r="997099" spans="2:8" x14ac:dyDescent="0.25">
      <c r="B997099" s="96"/>
      <c r="C997099" s="96"/>
      <c r="D997099" s="96"/>
      <c r="E997099" s="96"/>
      <c r="F997099" s="96"/>
      <c r="G997099" s="96"/>
      <c r="H997099" s="137"/>
    </row>
    <row r="997100" spans="2:8" x14ac:dyDescent="0.25">
      <c r="B997100" s="96"/>
      <c r="C997100" s="96"/>
      <c r="D997100" s="96"/>
      <c r="E997100" s="96"/>
      <c r="F997100" s="96"/>
      <c r="G997100" s="96"/>
      <c r="H997100" s="137"/>
    </row>
    <row r="997101" spans="2:8" x14ac:dyDescent="0.25">
      <c r="B997101" s="96"/>
      <c r="C997101" s="96"/>
      <c r="D997101" s="96"/>
      <c r="E997101" s="96"/>
      <c r="F997101" s="96"/>
      <c r="G997101" s="96"/>
      <c r="H997101" s="137"/>
    </row>
    <row r="997102" spans="2:8" x14ac:dyDescent="0.25">
      <c r="B997102" s="96"/>
      <c r="C997102" s="96"/>
      <c r="D997102" s="96"/>
      <c r="E997102" s="96"/>
      <c r="F997102" s="96"/>
      <c r="G997102" s="96"/>
      <c r="H997102" s="137"/>
    </row>
    <row r="997103" spans="2:8" x14ac:dyDescent="0.25">
      <c r="B997103" s="96"/>
      <c r="C997103" s="96"/>
      <c r="D997103" s="96"/>
      <c r="E997103" s="96"/>
      <c r="F997103" s="96"/>
      <c r="G997103" s="96"/>
      <c r="H997103" s="137"/>
    </row>
    <row r="997219" spans="2:8" x14ac:dyDescent="0.25">
      <c r="B997219" s="96"/>
      <c r="C997219" s="96"/>
      <c r="D997219" s="96"/>
      <c r="E997219" s="96"/>
      <c r="F997219" s="96"/>
      <c r="G997219" s="96"/>
      <c r="H997219" s="137"/>
    </row>
    <row r="997220" spans="2:8" x14ac:dyDescent="0.25">
      <c r="B997220" s="96"/>
      <c r="C997220" s="96"/>
      <c r="D997220" s="96"/>
      <c r="E997220" s="96"/>
      <c r="F997220" s="96"/>
      <c r="G997220" s="96"/>
      <c r="H997220" s="137"/>
    </row>
    <row r="997221" spans="2:8" x14ac:dyDescent="0.25">
      <c r="B997221" s="96"/>
      <c r="C997221" s="96"/>
      <c r="D997221" s="96"/>
      <c r="E997221" s="96"/>
      <c r="F997221" s="96"/>
      <c r="G997221" s="96"/>
      <c r="H997221" s="137"/>
    </row>
    <row r="997222" spans="2:8" x14ac:dyDescent="0.25">
      <c r="B997222" s="96"/>
      <c r="C997222" s="96"/>
      <c r="D997222" s="96"/>
      <c r="E997222" s="96"/>
      <c r="F997222" s="96"/>
      <c r="G997222" s="96"/>
      <c r="H997222" s="137"/>
    </row>
    <row r="997223" spans="2:8" x14ac:dyDescent="0.25">
      <c r="B997223" s="96"/>
      <c r="C997223" s="96"/>
      <c r="D997223" s="96"/>
      <c r="E997223" s="96"/>
      <c r="F997223" s="96"/>
      <c r="G997223" s="96"/>
      <c r="H997223" s="137"/>
    </row>
    <row r="997339" spans="2:8" x14ac:dyDescent="0.25">
      <c r="B997339" s="96"/>
      <c r="C997339" s="96"/>
      <c r="D997339" s="96"/>
      <c r="E997339" s="96"/>
      <c r="F997339" s="96"/>
      <c r="G997339" s="96"/>
      <c r="H997339" s="137"/>
    </row>
    <row r="997340" spans="2:8" x14ac:dyDescent="0.25">
      <c r="B997340" s="96"/>
      <c r="C997340" s="96"/>
      <c r="D997340" s="96"/>
      <c r="E997340" s="96"/>
      <c r="F997340" s="96"/>
      <c r="G997340" s="96"/>
      <c r="H997340" s="137"/>
    </row>
    <row r="997341" spans="2:8" x14ac:dyDescent="0.25">
      <c r="B997341" s="96"/>
      <c r="C997341" s="96"/>
      <c r="D997341" s="96"/>
      <c r="E997341" s="96"/>
      <c r="F997341" s="96"/>
      <c r="G997341" s="96"/>
      <c r="H997341" s="137"/>
    </row>
    <row r="997342" spans="2:8" x14ac:dyDescent="0.25">
      <c r="B997342" s="96"/>
      <c r="C997342" s="96"/>
      <c r="D997342" s="96"/>
      <c r="E997342" s="96"/>
      <c r="F997342" s="96"/>
      <c r="G997342" s="96"/>
      <c r="H997342" s="137"/>
    </row>
    <row r="997343" spans="2:8" x14ac:dyDescent="0.25">
      <c r="B997343" s="96"/>
      <c r="C997343" s="96"/>
      <c r="D997343" s="96"/>
      <c r="E997343" s="96"/>
      <c r="F997343" s="96"/>
      <c r="G997343" s="96"/>
      <c r="H997343" s="137"/>
    </row>
    <row r="997459" spans="2:8" x14ac:dyDescent="0.25">
      <c r="B997459" s="96"/>
      <c r="C997459" s="96"/>
      <c r="D997459" s="96"/>
      <c r="E997459" s="96"/>
      <c r="F997459" s="96"/>
      <c r="G997459" s="96"/>
      <c r="H997459" s="137"/>
    </row>
    <row r="997460" spans="2:8" x14ac:dyDescent="0.25">
      <c r="B997460" s="96"/>
      <c r="C997460" s="96"/>
      <c r="D997460" s="96"/>
      <c r="E997460" s="96"/>
      <c r="F997460" s="96"/>
      <c r="G997460" s="96"/>
      <c r="H997460" s="137"/>
    </row>
    <row r="997461" spans="2:8" x14ac:dyDescent="0.25">
      <c r="B997461" s="96"/>
      <c r="C997461" s="96"/>
      <c r="D997461" s="96"/>
      <c r="E997461" s="96"/>
      <c r="F997461" s="96"/>
      <c r="G997461" s="96"/>
      <c r="H997461" s="137"/>
    </row>
    <row r="997462" spans="2:8" x14ac:dyDescent="0.25">
      <c r="B997462" s="96"/>
      <c r="C997462" s="96"/>
      <c r="D997462" s="96"/>
      <c r="E997462" s="96"/>
      <c r="F997462" s="96"/>
      <c r="G997462" s="96"/>
      <c r="H997462" s="137"/>
    </row>
    <row r="997463" spans="2:8" x14ac:dyDescent="0.25">
      <c r="B997463" s="96"/>
      <c r="C997463" s="96"/>
      <c r="D997463" s="96"/>
      <c r="E997463" s="96"/>
      <c r="F997463" s="96"/>
      <c r="G997463" s="96"/>
      <c r="H997463" s="137"/>
    </row>
    <row r="997579" spans="2:8" x14ac:dyDescent="0.25">
      <c r="B997579" s="96"/>
      <c r="C997579" s="96"/>
      <c r="D997579" s="96"/>
      <c r="E997579" s="96"/>
      <c r="F997579" s="96"/>
      <c r="G997579" s="96"/>
      <c r="H997579" s="137"/>
    </row>
    <row r="997580" spans="2:8" x14ac:dyDescent="0.25">
      <c r="B997580" s="96"/>
      <c r="C997580" s="96"/>
      <c r="D997580" s="96"/>
      <c r="E997580" s="96"/>
      <c r="F997580" s="96"/>
      <c r="G997580" s="96"/>
      <c r="H997580" s="137"/>
    </row>
    <row r="997581" spans="2:8" x14ac:dyDescent="0.25">
      <c r="B997581" s="96"/>
      <c r="C997581" s="96"/>
      <c r="D997581" s="96"/>
      <c r="E997581" s="96"/>
      <c r="F997581" s="96"/>
      <c r="G997581" s="96"/>
      <c r="H997581" s="137"/>
    </row>
    <row r="997582" spans="2:8" x14ac:dyDescent="0.25">
      <c r="B997582" s="96"/>
      <c r="C997582" s="96"/>
      <c r="D997582" s="96"/>
      <c r="E997582" s="96"/>
      <c r="F997582" s="96"/>
      <c r="G997582" s="96"/>
      <c r="H997582" s="137"/>
    </row>
    <row r="997583" spans="2:8" x14ac:dyDescent="0.25">
      <c r="B997583" s="96"/>
      <c r="C997583" s="96"/>
      <c r="D997583" s="96"/>
      <c r="E997583" s="96"/>
      <c r="F997583" s="96"/>
      <c r="G997583" s="96"/>
      <c r="H997583" s="137"/>
    </row>
    <row r="997699" spans="2:8" x14ac:dyDescent="0.25">
      <c r="B997699" s="96"/>
      <c r="C997699" s="96"/>
      <c r="D997699" s="96"/>
      <c r="E997699" s="96"/>
      <c r="F997699" s="96"/>
      <c r="G997699" s="96"/>
      <c r="H997699" s="137"/>
    </row>
    <row r="997700" spans="2:8" x14ac:dyDescent="0.25">
      <c r="B997700" s="96"/>
      <c r="C997700" s="96"/>
      <c r="D997700" s="96"/>
      <c r="E997700" s="96"/>
      <c r="F997700" s="96"/>
      <c r="G997700" s="96"/>
      <c r="H997700" s="137"/>
    </row>
    <row r="997701" spans="2:8" x14ac:dyDescent="0.25">
      <c r="B997701" s="96"/>
      <c r="C997701" s="96"/>
      <c r="D997701" s="96"/>
      <c r="E997701" s="96"/>
      <c r="F997701" s="96"/>
      <c r="G997701" s="96"/>
      <c r="H997701" s="137"/>
    </row>
    <row r="997702" spans="2:8" x14ac:dyDescent="0.25">
      <c r="B997702" s="96"/>
      <c r="C997702" s="96"/>
      <c r="D997702" s="96"/>
      <c r="E997702" s="96"/>
      <c r="F997702" s="96"/>
      <c r="G997702" s="96"/>
      <c r="H997702" s="137"/>
    </row>
    <row r="997703" spans="2:8" x14ac:dyDescent="0.25">
      <c r="B997703" s="96"/>
      <c r="C997703" s="96"/>
      <c r="D997703" s="96"/>
      <c r="E997703" s="96"/>
      <c r="F997703" s="96"/>
      <c r="G997703" s="96"/>
      <c r="H997703" s="137"/>
    </row>
    <row r="997819" spans="2:8" x14ac:dyDescent="0.25">
      <c r="B997819" s="96"/>
      <c r="C997819" s="96"/>
      <c r="D997819" s="96"/>
      <c r="E997819" s="96"/>
      <c r="F997819" s="96"/>
      <c r="G997819" s="96"/>
      <c r="H997819" s="137"/>
    </row>
    <row r="997820" spans="2:8" x14ac:dyDescent="0.25">
      <c r="B997820" s="96"/>
      <c r="C997820" s="96"/>
      <c r="D997820" s="96"/>
      <c r="E997820" s="96"/>
      <c r="F997820" s="96"/>
      <c r="G997820" s="96"/>
      <c r="H997820" s="137"/>
    </row>
    <row r="997821" spans="2:8" x14ac:dyDescent="0.25">
      <c r="B997821" s="96"/>
      <c r="C997821" s="96"/>
      <c r="D997821" s="96"/>
      <c r="E997821" s="96"/>
      <c r="F997821" s="96"/>
      <c r="G997821" s="96"/>
      <c r="H997821" s="137"/>
    </row>
    <row r="997822" spans="2:8" x14ac:dyDescent="0.25">
      <c r="B997822" s="96"/>
      <c r="C997822" s="96"/>
      <c r="D997822" s="96"/>
      <c r="E997822" s="96"/>
      <c r="F997822" s="96"/>
      <c r="G997822" s="96"/>
      <c r="H997822" s="137"/>
    </row>
    <row r="997823" spans="2:8" x14ac:dyDescent="0.25">
      <c r="B997823" s="96"/>
      <c r="C997823" s="96"/>
      <c r="D997823" s="96"/>
      <c r="E997823" s="96"/>
      <c r="F997823" s="96"/>
      <c r="G997823" s="96"/>
      <c r="H997823" s="137"/>
    </row>
    <row r="997939" spans="2:8" x14ac:dyDescent="0.25">
      <c r="B997939" s="96"/>
      <c r="C997939" s="96"/>
      <c r="D997939" s="96"/>
      <c r="E997939" s="96"/>
      <c r="F997939" s="96"/>
      <c r="G997939" s="96"/>
      <c r="H997939" s="137"/>
    </row>
    <row r="997940" spans="2:8" x14ac:dyDescent="0.25">
      <c r="B997940" s="96"/>
      <c r="C997940" s="96"/>
      <c r="D997940" s="96"/>
      <c r="E997940" s="96"/>
      <c r="F997940" s="96"/>
      <c r="G997940" s="96"/>
      <c r="H997940" s="137"/>
    </row>
    <row r="997941" spans="2:8" x14ac:dyDescent="0.25">
      <c r="B997941" s="96"/>
      <c r="C997941" s="96"/>
      <c r="D997941" s="96"/>
      <c r="E997941" s="96"/>
      <c r="F997941" s="96"/>
      <c r="G997941" s="96"/>
      <c r="H997941" s="137"/>
    </row>
    <row r="997942" spans="2:8" x14ac:dyDescent="0.25">
      <c r="B997942" s="96"/>
      <c r="C997942" s="96"/>
      <c r="D997942" s="96"/>
      <c r="E997942" s="96"/>
      <c r="F997942" s="96"/>
      <c r="G997942" s="96"/>
      <c r="H997942" s="137"/>
    </row>
    <row r="997943" spans="2:8" x14ac:dyDescent="0.25">
      <c r="B997943" s="96"/>
      <c r="C997943" s="96"/>
      <c r="D997943" s="96"/>
      <c r="E997943" s="96"/>
      <c r="F997943" s="96"/>
      <c r="G997943" s="96"/>
      <c r="H997943" s="137"/>
    </row>
    <row r="998059" spans="2:8" x14ac:dyDescent="0.25">
      <c r="B998059" s="96"/>
      <c r="C998059" s="96"/>
      <c r="D998059" s="96"/>
      <c r="E998059" s="96"/>
      <c r="F998059" s="96"/>
      <c r="G998059" s="96"/>
      <c r="H998059" s="137"/>
    </row>
    <row r="998060" spans="2:8" x14ac:dyDescent="0.25">
      <c r="B998060" s="96"/>
      <c r="C998060" s="96"/>
      <c r="D998060" s="96"/>
      <c r="E998060" s="96"/>
      <c r="F998060" s="96"/>
      <c r="G998060" s="96"/>
      <c r="H998060" s="137"/>
    </row>
    <row r="998061" spans="2:8" x14ac:dyDescent="0.25">
      <c r="B998061" s="96"/>
      <c r="C998061" s="96"/>
      <c r="D998061" s="96"/>
      <c r="E998061" s="96"/>
      <c r="F998061" s="96"/>
      <c r="G998061" s="96"/>
      <c r="H998061" s="137"/>
    </row>
    <row r="998062" spans="2:8" x14ac:dyDescent="0.25">
      <c r="B998062" s="96"/>
      <c r="C998062" s="96"/>
      <c r="D998062" s="96"/>
      <c r="E998062" s="96"/>
      <c r="F998062" s="96"/>
      <c r="G998062" s="96"/>
      <c r="H998062" s="137"/>
    </row>
    <row r="998063" spans="2:8" x14ac:dyDescent="0.25">
      <c r="B998063" s="96"/>
      <c r="C998063" s="96"/>
      <c r="D998063" s="96"/>
      <c r="E998063" s="96"/>
      <c r="F998063" s="96"/>
      <c r="G998063" s="96"/>
      <c r="H998063" s="137"/>
    </row>
    <row r="998179" spans="2:8" x14ac:dyDescent="0.25">
      <c r="B998179" s="96"/>
      <c r="C998179" s="96"/>
      <c r="D998179" s="96"/>
      <c r="E998179" s="96"/>
      <c r="F998179" s="96"/>
      <c r="G998179" s="96"/>
      <c r="H998179" s="137"/>
    </row>
    <row r="998180" spans="2:8" x14ac:dyDescent="0.25">
      <c r="B998180" s="96"/>
      <c r="C998180" s="96"/>
      <c r="D998180" s="96"/>
      <c r="E998180" s="96"/>
      <c r="F998180" s="96"/>
      <c r="G998180" s="96"/>
      <c r="H998180" s="137"/>
    </row>
    <row r="998181" spans="2:8" x14ac:dyDescent="0.25">
      <c r="B998181" s="96"/>
      <c r="C998181" s="96"/>
      <c r="D998181" s="96"/>
      <c r="E998181" s="96"/>
      <c r="F998181" s="96"/>
      <c r="G998181" s="96"/>
      <c r="H998181" s="137"/>
    </row>
    <row r="998182" spans="2:8" x14ac:dyDescent="0.25">
      <c r="B998182" s="96"/>
      <c r="C998182" s="96"/>
      <c r="D998182" s="96"/>
      <c r="E998182" s="96"/>
      <c r="F998182" s="96"/>
      <c r="G998182" s="96"/>
      <c r="H998182" s="137"/>
    </row>
    <row r="998183" spans="2:8" x14ac:dyDescent="0.25">
      <c r="B998183" s="96"/>
      <c r="C998183" s="96"/>
      <c r="D998183" s="96"/>
      <c r="E998183" s="96"/>
      <c r="F998183" s="96"/>
      <c r="G998183" s="96"/>
      <c r="H998183" s="137"/>
    </row>
    <row r="998299" spans="2:8" x14ac:dyDescent="0.25">
      <c r="B998299" s="96"/>
      <c r="C998299" s="96"/>
      <c r="D998299" s="96"/>
      <c r="E998299" s="96"/>
      <c r="F998299" s="96"/>
      <c r="G998299" s="96"/>
      <c r="H998299" s="137"/>
    </row>
    <row r="998300" spans="2:8" x14ac:dyDescent="0.25">
      <c r="B998300" s="96"/>
      <c r="C998300" s="96"/>
      <c r="D998300" s="96"/>
      <c r="E998300" s="96"/>
      <c r="F998300" s="96"/>
      <c r="G998300" s="96"/>
      <c r="H998300" s="137"/>
    </row>
    <row r="998301" spans="2:8" x14ac:dyDescent="0.25">
      <c r="B998301" s="96"/>
      <c r="C998301" s="96"/>
      <c r="D998301" s="96"/>
      <c r="E998301" s="96"/>
      <c r="F998301" s="96"/>
      <c r="G998301" s="96"/>
      <c r="H998301" s="137"/>
    </row>
    <row r="998302" spans="2:8" x14ac:dyDescent="0.25">
      <c r="B998302" s="96"/>
      <c r="C998302" s="96"/>
      <c r="D998302" s="96"/>
      <c r="E998302" s="96"/>
      <c r="F998302" s="96"/>
      <c r="G998302" s="96"/>
      <c r="H998302" s="137"/>
    </row>
    <row r="998303" spans="2:8" x14ac:dyDescent="0.25">
      <c r="B998303" s="96"/>
      <c r="C998303" s="96"/>
      <c r="D998303" s="96"/>
      <c r="E998303" s="96"/>
      <c r="F998303" s="96"/>
      <c r="G998303" s="96"/>
      <c r="H998303" s="137"/>
    </row>
    <row r="998419" spans="2:8" x14ac:dyDescent="0.25">
      <c r="B998419" s="96"/>
      <c r="C998419" s="96"/>
      <c r="D998419" s="96"/>
      <c r="E998419" s="96"/>
      <c r="F998419" s="96"/>
      <c r="G998419" s="96"/>
      <c r="H998419" s="137"/>
    </row>
    <row r="998420" spans="2:8" x14ac:dyDescent="0.25">
      <c r="B998420" s="96"/>
      <c r="C998420" s="96"/>
      <c r="D998420" s="96"/>
      <c r="E998420" s="96"/>
      <c r="F998420" s="96"/>
      <c r="G998420" s="96"/>
      <c r="H998420" s="137"/>
    </row>
    <row r="998421" spans="2:8" x14ac:dyDescent="0.25">
      <c r="B998421" s="96"/>
      <c r="C998421" s="96"/>
      <c r="D998421" s="96"/>
      <c r="E998421" s="96"/>
      <c r="F998421" s="96"/>
      <c r="G998421" s="96"/>
      <c r="H998421" s="137"/>
    </row>
    <row r="998422" spans="2:8" x14ac:dyDescent="0.25">
      <c r="B998422" s="96"/>
      <c r="C998422" s="96"/>
      <c r="D998422" s="96"/>
      <c r="E998422" s="96"/>
      <c r="F998422" s="96"/>
      <c r="G998422" s="96"/>
      <c r="H998422" s="137"/>
    </row>
    <row r="998423" spans="2:8" x14ac:dyDescent="0.25">
      <c r="B998423" s="96"/>
      <c r="C998423" s="96"/>
      <c r="D998423" s="96"/>
      <c r="E998423" s="96"/>
      <c r="F998423" s="96"/>
      <c r="G998423" s="96"/>
      <c r="H998423" s="137"/>
    </row>
    <row r="998539" spans="2:8" x14ac:dyDescent="0.25">
      <c r="B998539" s="96"/>
      <c r="C998539" s="96"/>
      <c r="D998539" s="96"/>
      <c r="E998539" s="96"/>
      <c r="F998539" s="96"/>
      <c r="G998539" s="96"/>
      <c r="H998539" s="137"/>
    </row>
    <row r="998540" spans="2:8" x14ac:dyDescent="0.25">
      <c r="B998540" s="96"/>
      <c r="C998540" s="96"/>
      <c r="D998540" s="96"/>
      <c r="E998540" s="96"/>
      <c r="F998540" s="96"/>
      <c r="G998540" s="96"/>
      <c r="H998540" s="137"/>
    </row>
    <row r="998541" spans="2:8" x14ac:dyDescent="0.25">
      <c r="B998541" s="96"/>
      <c r="C998541" s="96"/>
      <c r="D998541" s="96"/>
      <c r="E998541" s="96"/>
      <c r="F998541" s="96"/>
      <c r="G998541" s="96"/>
      <c r="H998541" s="137"/>
    </row>
    <row r="998542" spans="2:8" x14ac:dyDescent="0.25">
      <c r="B998542" s="96"/>
      <c r="C998542" s="96"/>
      <c r="D998542" s="96"/>
      <c r="E998542" s="96"/>
      <c r="F998542" s="96"/>
      <c r="G998542" s="96"/>
      <c r="H998542" s="137"/>
    </row>
    <row r="998543" spans="2:8" x14ac:dyDescent="0.25">
      <c r="B998543" s="96"/>
      <c r="C998543" s="96"/>
      <c r="D998543" s="96"/>
      <c r="E998543" s="96"/>
      <c r="F998543" s="96"/>
      <c r="G998543" s="96"/>
      <c r="H998543" s="137"/>
    </row>
    <row r="998659" spans="2:8" x14ac:dyDescent="0.25">
      <c r="B998659" s="96"/>
      <c r="C998659" s="96"/>
      <c r="D998659" s="96"/>
      <c r="E998659" s="96"/>
      <c r="F998659" s="96"/>
      <c r="G998659" s="96"/>
      <c r="H998659" s="137"/>
    </row>
    <row r="998660" spans="2:8" x14ac:dyDescent="0.25">
      <c r="B998660" s="96"/>
      <c r="C998660" s="96"/>
      <c r="D998660" s="96"/>
      <c r="E998660" s="96"/>
      <c r="F998660" s="96"/>
      <c r="G998660" s="96"/>
      <c r="H998660" s="137"/>
    </row>
    <row r="998661" spans="2:8" x14ac:dyDescent="0.25">
      <c r="B998661" s="96"/>
      <c r="C998661" s="96"/>
      <c r="D998661" s="96"/>
      <c r="E998661" s="96"/>
      <c r="F998661" s="96"/>
      <c r="G998661" s="96"/>
      <c r="H998661" s="137"/>
    </row>
    <row r="998662" spans="2:8" x14ac:dyDescent="0.25">
      <c r="B998662" s="96"/>
      <c r="C998662" s="96"/>
      <c r="D998662" s="96"/>
      <c r="E998662" s="96"/>
      <c r="F998662" s="96"/>
      <c r="G998662" s="96"/>
      <c r="H998662" s="137"/>
    </row>
    <row r="998663" spans="2:8" x14ac:dyDescent="0.25">
      <c r="B998663" s="96"/>
      <c r="C998663" s="96"/>
      <c r="D998663" s="96"/>
      <c r="E998663" s="96"/>
      <c r="F998663" s="96"/>
      <c r="G998663" s="96"/>
      <c r="H998663" s="137"/>
    </row>
    <row r="998779" spans="2:8" x14ac:dyDescent="0.25">
      <c r="B998779" s="96"/>
      <c r="C998779" s="96"/>
      <c r="D998779" s="96"/>
      <c r="E998779" s="96"/>
      <c r="F998779" s="96"/>
      <c r="G998779" s="96"/>
      <c r="H998779" s="137"/>
    </row>
    <row r="998780" spans="2:8" x14ac:dyDescent="0.25">
      <c r="B998780" s="96"/>
      <c r="C998780" s="96"/>
      <c r="D998780" s="96"/>
      <c r="E998780" s="96"/>
      <c r="F998780" s="96"/>
      <c r="G998780" s="96"/>
      <c r="H998780" s="137"/>
    </row>
    <row r="998781" spans="2:8" x14ac:dyDescent="0.25">
      <c r="B998781" s="96"/>
      <c r="C998781" s="96"/>
      <c r="D998781" s="96"/>
      <c r="E998781" s="96"/>
      <c r="F998781" s="96"/>
      <c r="G998781" s="96"/>
      <c r="H998781" s="137"/>
    </row>
    <row r="998782" spans="2:8" x14ac:dyDescent="0.25">
      <c r="B998782" s="96"/>
      <c r="C998782" s="96"/>
      <c r="D998782" s="96"/>
      <c r="E998782" s="96"/>
      <c r="F998782" s="96"/>
      <c r="G998782" s="96"/>
      <c r="H998782" s="137"/>
    </row>
    <row r="998783" spans="2:8" x14ac:dyDescent="0.25">
      <c r="B998783" s="96"/>
      <c r="C998783" s="96"/>
      <c r="D998783" s="96"/>
      <c r="E998783" s="96"/>
      <c r="F998783" s="96"/>
      <c r="G998783" s="96"/>
      <c r="H998783" s="137"/>
    </row>
    <row r="998899" spans="2:8" x14ac:dyDescent="0.25">
      <c r="B998899" s="96"/>
      <c r="C998899" s="96"/>
      <c r="D998899" s="96"/>
      <c r="E998899" s="96"/>
      <c r="F998899" s="96"/>
      <c r="G998899" s="96"/>
      <c r="H998899" s="137"/>
    </row>
    <row r="998900" spans="2:8" x14ac:dyDescent="0.25">
      <c r="B998900" s="96"/>
      <c r="C998900" s="96"/>
      <c r="D998900" s="96"/>
      <c r="E998900" s="96"/>
      <c r="F998900" s="96"/>
      <c r="G998900" s="96"/>
      <c r="H998900" s="137"/>
    </row>
    <row r="998901" spans="2:8" x14ac:dyDescent="0.25">
      <c r="B998901" s="96"/>
      <c r="C998901" s="96"/>
      <c r="D998901" s="96"/>
      <c r="E998901" s="96"/>
      <c r="F998901" s="96"/>
      <c r="G998901" s="96"/>
      <c r="H998901" s="137"/>
    </row>
    <row r="998902" spans="2:8" x14ac:dyDescent="0.25">
      <c r="B998902" s="96"/>
      <c r="C998902" s="96"/>
      <c r="D998902" s="96"/>
      <c r="E998902" s="96"/>
      <c r="F998902" s="96"/>
      <c r="G998902" s="96"/>
      <c r="H998902" s="137"/>
    </row>
    <row r="998903" spans="2:8" x14ac:dyDescent="0.25">
      <c r="B998903" s="96"/>
      <c r="C998903" s="96"/>
      <c r="D998903" s="96"/>
      <c r="E998903" s="96"/>
      <c r="F998903" s="96"/>
      <c r="G998903" s="96"/>
      <c r="H998903" s="137"/>
    </row>
    <row r="999019" spans="2:8" x14ac:dyDescent="0.25">
      <c r="B999019" s="96"/>
      <c r="C999019" s="96"/>
      <c r="D999019" s="96"/>
      <c r="E999019" s="96"/>
      <c r="F999019" s="96"/>
      <c r="G999019" s="96"/>
      <c r="H999019" s="137"/>
    </row>
    <row r="999020" spans="2:8" x14ac:dyDescent="0.25">
      <c r="B999020" s="96"/>
      <c r="C999020" s="96"/>
      <c r="D999020" s="96"/>
      <c r="E999020" s="96"/>
      <c r="F999020" s="96"/>
      <c r="G999020" s="96"/>
      <c r="H999020" s="137"/>
    </row>
    <row r="999021" spans="2:8" x14ac:dyDescent="0.25">
      <c r="B999021" s="96"/>
      <c r="C999021" s="96"/>
      <c r="D999021" s="96"/>
      <c r="E999021" s="96"/>
      <c r="F999021" s="96"/>
      <c r="G999021" s="96"/>
      <c r="H999021" s="137"/>
    </row>
    <row r="999022" spans="2:8" x14ac:dyDescent="0.25">
      <c r="B999022" s="96"/>
      <c r="C999022" s="96"/>
      <c r="D999022" s="96"/>
      <c r="E999022" s="96"/>
      <c r="F999022" s="96"/>
      <c r="G999022" s="96"/>
      <c r="H999022" s="137"/>
    </row>
    <row r="999023" spans="2:8" x14ac:dyDescent="0.25">
      <c r="B999023" s="96"/>
      <c r="C999023" s="96"/>
      <c r="D999023" s="96"/>
      <c r="E999023" s="96"/>
      <c r="F999023" s="96"/>
      <c r="G999023" s="96"/>
      <c r="H999023" s="137"/>
    </row>
    <row r="999139" spans="2:8" x14ac:dyDescent="0.25">
      <c r="B999139" s="96"/>
      <c r="C999139" s="96"/>
      <c r="D999139" s="96"/>
      <c r="E999139" s="96"/>
      <c r="F999139" s="96"/>
      <c r="G999139" s="96"/>
      <c r="H999139" s="137"/>
    </row>
    <row r="999140" spans="2:8" x14ac:dyDescent="0.25">
      <c r="B999140" s="96"/>
      <c r="C999140" s="96"/>
      <c r="D999140" s="96"/>
      <c r="E999140" s="96"/>
      <c r="F999140" s="96"/>
      <c r="G999140" s="96"/>
      <c r="H999140" s="137"/>
    </row>
    <row r="999141" spans="2:8" x14ac:dyDescent="0.25">
      <c r="B999141" s="96"/>
      <c r="C999141" s="96"/>
      <c r="D999141" s="96"/>
      <c r="E999141" s="96"/>
      <c r="F999141" s="96"/>
      <c r="G999141" s="96"/>
      <c r="H999141" s="137"/>
    </row>
    <row r="999142" spans="2:8" x14ac:dyDescent="0.25">
      <c r="B999142" s="96"/>
      <c r="C999142" s="96"/>
      <c r="D999142" s="96"/>
      <c r="E999142" s="96"/>
      <c r="F999142" s="96"/>
      <c r="G999142" s="96"/>
      <c r="H999142" s="137"/>
    </row>
    <row r="999143" spans="2:8" x14ac:dyDescent="0.25">
      <c r="B999143" s="96"/>
      <c r="C999143" s="96"/>
      <c r="D999143" s="96"/>
      <c r="E999143" s="96"/>
      <c r="F999143" s="96"/>
      <c r="G999143" s="96"/>
      <c r="H999143" s="137"/>
    </row>
    <row r="999259" spans="2:8" x14ac:dyDescent="0.25">
      <c r="B999259" s="96"/>
      <c r="C999259" s="96"/>
      <c r="D999259" s="96"/>
      <c r="E999259" s="96"/>
      <c r="F999259" s="96"/>
      <c r="G999259" s="96"/>
      <c r="H999259" s="137"/>
    </row>
    <row r="999260" spans="2:8" x14ac:dyDescent="0.25">
      <c r="B999260" s="96"/>
      <c r="C999260" s="96"/>
      <c r="D999260" s="96"/>
      <c r="E999260" s="96"/>
      <c r="F999260" s="96"/>
      <c r="G999260" s="96"/>
      <c r="H999260" s="137"/>
    </row>
    <row r="999261" spans="2:8" x14ac:dyDescent="0.25">
      <c r="B999261" s="96"/>
      <c r="C999261" s="96"/>
      <c r="D999261" s="96"/>
      <c r="E999261" s="96"/>
      <c r="F999261" s="96"/>
      <c r="G999261" s="96"/>
      <c r="H999261" s="137"/>
    </row>
    <row r="999262" spans="2:8" x14ac:dyDescent="0.25">
      <c r="B999262" s="96"/>
      <c r="C999262" s="96"/>
      <c r="D999262" s="96"/>
      <c r="E999262" s="96"/>
      <c r="F999262" s="96"/>
      <c r="G999262" s="96"/>
      <c r="H999262" s="137"/>
    </row>
    <row r="999263" spans="2:8" x14ac:dyDescent="0.25">
      <c r="B999263" s="96"/>
      <c r="C999263" s="96"/>
      <c r="D999263" s="96"/>
      <c r="E999263" s="96"/>
      <c r="F999263" s="96"/>
      <c r="G999263" s="96"/>
      <c r="H999263" s="137"/>
    </row>
    <row r="999379" spans="2:8" x14ac:dyDescent="0.25">
      <c r="B999379" s="96"/>
      <c r="C999379" s="96"/>
      <c r="D999379" s="96"/>
      <c r="E999379" s="96"/>
      <c r="F999379" s="96"/>
      <c r="G999379" s="96"/>
      <c r="H999379" s="137"/>
    </row>
    <row r="999380" spans="2:8" x14ac:dyDescent="0.25">
      <c r="B999380" s="96"/>
      <c r="C999380" s="96"/>
      <c r="D999380" s="96"/>
      <c r="E999380" s="96"/>
      <c r="F999380" s="96"/>
      <c r="G999380" s="96"/>
      <c r="H999380" s="137"/>
    </row>
    <row r="999381" spans="2:8" x14ac:dyDescent="0.25">
      <c r="B999381" s="96"/>
      <c r="C999381" s="96"/>
      <c r="D999381" s="96"/>
      <c r="E999381" s="96"/>
      <c r="F999381" s="96"/>
      <c r="G999381" s="96"/>
      <c r="H999381" s="137"/>
    </row>
    <row r="999382" spans="2:8" x14ac:dyDescent="0.25">
      <c r="B999382" s="96"/>
      <c r="C999382" s="96"/>
      <c r="D999382" s="96"/>
      <c r="E999382" s="96"/>
      <c r="F999382" s="96"/>
      <c r="G999382" s="96"/>
      <c r="H999382" s="137"/>
    </row>
    <row r="999383" spans="2:8" x14ac:dyDescent="0.25">
      <c r="B999383" s="96"/>
      <c r="C999383" s="96"/>
      <c r="D999383" s="96"/>
      <c r="E999383" s="96"/>
      <c r="F999383" s="96"/>
      <c r="G999383" s="96"/>
      <c r="H999383" s="137"/>
    </row>
    <row r="999499" spans="2:8" x14ac:dyDescent="0.25">
      <c r="B999499" s="96"/>
      <c r="C999499" s="96"/>
      <c r="D999499" s="96"/>
      <c r="E999499" s="96"/>
      <c r="F999499" s="96"/>
      <c r="G999499" s="96"/>
      <c r="H999499" s="137"/>
    </row>
    <row r="999500" spans="2:8" x14ac:dyDescent="0.25">
      <c r="B999500" s="96"/>
      <c r="C999500" s="96"/>
      <c r="D999500" s="96"/>
      <c r="E999500" s="96"/>
      <c r="F999500" s="96"/>
      <c r="G999500" s="96"/>
      <c r="H999500" s="137"/>
    </row>
    <row r="999501" spans="2:8" x14ac:dyDescent="0.25">
      <c r="B999501" s="96"/>
      <c r="C999501" s="96"/>
      <c r="D999501" s="96"/>
      <c r="E999501" s="96"/>
      <c r="F999501" s="96"/>
      <c r="G999501" s="96"/>
      <c r="H999501" s="137"/>
    </row>
    <row r="999502" spans="2:8" x14ac:dyDescent="0.25">
      <c r="B999502" s="96"/>
      <c r="C999502" s="96"/>
      <c r="D999502" s="96"/>
      <c r="E999502" s="96"/>
      <c r="F999502" s="96"/>
      <c r="G999502" s="96"/>
      <c r="H999502" s="137"/>
    </row>
    <row r="999503" spans="2:8" x14ac:dyDescent="0.25">
      <c r="B999503" s="96"/>
      <c r="C999503" s="96"/>
      <c r="D999503" s="96"/>
      <c r="E999503" s="96"/>
      <c r="F999503" s="96"/>
      <c r="G999503" s="96"/>
      <c r="H999503" s="137"/>
    </row>
    <row r="999619" spans="2:8" x14ac:dyDescent="0.25">
      <c r="B999619" s="96"/>
      <c r="C999619" s="96"/>
      <c r="D999619" s="96"/>
      <c r="E999619" s="96"/>
      <c r="F999619" s="96"/>
      <c r="G999619" s="96"/>
      <c r="H999619" s="137"/>
    </row>
    <row r="999620" spans="2:8" x14ac:dyDescent="0.25">
      <c r="B999620" s="96"/>
      <c r="C999620" s="96"/>
      <c r="D999620" s="96"/>
      <c r="E999620" s="96"/>
      <c r="F999620" s="96"/>
      <c r="G999620" s="96"/>
      <c r="H999620" s="137"/>
    </row>
    <row r="999621" spans="2:8" x14ac:dyDescent="0.25">
      <c r="B999621" s="96"/>
      <c r="C999621" s="96"/>
      <c r="D999621" s="96"/>
      <c r="E999621" s="96"/>
      <c r="F999621" s="96"/>
      <c r="G999621" s="96"/>
      <c r="H999621" s="137"/>
    </row>
    <row r="999622" spans="2:8" x14ac:dyDescent="0.25">
      <c r="B999622" s="96"/>
      <c r="C999622" s="96"/>
      <c r="D999622" s="96"/>
      <c r="E999622" s="96"/>
      <c r="F999622" s="96"/>
      <c r="G999622" s="96"/>
      <c r="H999622" s="137"/>
    </row>
    <row r="999623" spans="2:8" x14ac:dyDescent="0.25">
      <c r="B999623" s="96"/>
      <c r="C999623" s="96"/>
      <c r="D999623" s="96"/>
      <c r="E999623" s="96"/>
      <c r="F999623" s="96"/>
      <c r="G999623" s="96"/>
      <c r="H999623" s="137"/>
    </row>
    <row r="999739" spans="2:8" x14ac:dyDescent="0.25">
      <c r="B999739" s="96"/>
      <c r="C999739" s="96"/>
      <c r="D999739" s="96"/>
      <c r="E999739" s="96"/>
      <c r="F999739" s="96"/>
      <c r="G999739" s="96"/>
      <c r="H999739" s="137"/>
    </row>
    <row r="999740" spans="2:8" x14ac:dyDescent="0.25">
      <c r="B999740" s="96"/>
      <c r="C999740" s="96"/>
      <c r="D999740" s="96"/>
      <c r="E999740" s="96"/>
      <c r="F999740" s="96"/>
      <c r="G999740" s="96"/>
      <c r="H999740" s="137"/>
    </row>
    <row r="999741" spans="2:8" x14ac:dyDescent="0.25">
      <c r="B999741" s="96"/>
      <c r="C999741" s="96"/>
      <c r="D999741" s="96"/>
      <c r="E999741" s="96"/>
      <c r="F999741" s="96"/>
      <c r="G999741" s="96"/>
      <c r="H999741" s="137"/>
    </row>
    <row r="999742" spans="2:8" x14ac:dyDescent="0.25">
      <c r="B999742" s="96"/>
      <c r="C999742" s="96"/>
      <c r="D999742" s="96"/>
      <c r="E999742" s="96"/>
      <c r="F999742" s="96"/>
      <c r="G999742" s="96"/>
      <c r="H999742" s="137"/>
    </row>
    <row r="999743" spans="2:8" x14ac:dyDescent="0.25">
      <c r="B999743" s="96"/>
      <c r="C999743" s="96"/>
      <c r="D999743" s="96"/>
      <c r="E999743" s="96"/>
      <c r="F999743" s="96"/>
      <c r="G999743" s="96"/>
      <c r="H999743" s="137"/>
    </row>
    <row r="999859" spans="2:8" x14ac:dyDescent="0.25">
      <c r="B999859" s="96"/>
      <c r="C999859" s="96"/>
      <c r="D999859" s="96"/>
      <c r="E999859" s="96"/>
      <c r="F999859" s="96"/>
      <c r="G999859" s="96"/>
      <c r="H999859" s="137"/>
    </row>
    <row r="999860" spans="2:8" x14ac:dyDescent="0.25">
      <c r="B999860" s="96"/>
      <c r="C999860" s="96"/>
      <c r="D999860" s="96"/>
      <c r="E999860" s="96"/>
      <c r="F999860" s="96"/>
      <c r="G999860" s="96"/>
      <c r="H999860" s="137"/>
    </row>
    <row r="999861" spans="2:8" x14ac:dyDescent="0.25">
      <c r="B999861" s="96"/>
      <c r="C999861" s="96"/>
      <c r="D999861" s="96"/>
      <c r="E999861" s="96"/>
      <c r="F999861" s="96"/>
      <c r="G999861" s="96"/>
      <c r="H999861" s="137"/>
    </row>
    <row r="999862" spans="2:8" x14ac:dyDescent="0.25">
      <c r="B999862" s="96"/>
      <c r="C999862" s="96"/>
      <c r="D999862" s="96"/>
      <c r="E999862" s="96"/>
      <c r="F999862" s="96"/>
      <c r="G999862" s="96"/>
      <c r="H999862" s="137"/>
    </row>
    <row r="999863" spans="2:8" x14ac:dyDescent="0.25">
      <c r="B999863" s="96"/>
      <c r="C999863" s="96"/>
      <c r="D999863" s="96"/>
      <c r="E999863" s="96"/>
      <c r="F999863" s="96"/>
      <c r="G999863" s="96"/>
      <c r="H999863" s="137"/>
    </row>
    <row r="999979" spans="2:8" x14ac:dyDescent="0.25">
      <c r="B999979" s="96"/>
      <c r="C999979" s="96"/>
      <c r="D999979" s="96"/>
      <c r="E999979" s="96"/>
      <c r="F999979" s="96"/>
      <c r="G999979" s="96"/>
      <c r="H999979" s="137"/>
    </row>
    <row r="999980" spans="2:8" x14ac:dyDescent="0.25">
      <c r="B999980" s="96"/>
      <c r="C999980" s="96"/>
      <c r="D999980" s="96"/>
      <c r="E999980" s="96"/>
      <c r="F999980" s="96"/>
      <c r="G999980" s="96"/>
      <c r="H999980" s="137"/>
    </row>
    <row r="999981" spans="2:8" x14ac:dyDescent="0.25">
      <c r="B999981" s="96"/>
      <c r="C999981" s="96"/>
      <c r="D999981" s="96"/>
      <c r="E999981" s="96"/>
      <c r="F999981" s="96"/>
      <c r="G999981" s="96"/>
      <c r="H999981" s="137"/>
    </row>
    <row r="999982" spans="2:8" x14ac:dyDescent="0.25">
      <c r="B999982" s="96"/>
      <c r="C999982" s="96"/>
      <c r="D999982" s="96"/>
      <c r="E999982" s="96"/>
      <c r="F999982" s="96"/>
      <c r="G999982" s="96"/>
      <c r="H999982" s="137"/>
    </row>
    <row r="999983" spans="2:8" x14ac:dyDescent="0.25">
      <c r="B999983" s="96"/>
      <c r="C999983" s="96"/>
      <c r="D999983" s="96"/>
      <c r="E999983" s="96"/>
      <c r="F999983" s="96"/>
      <c r="G999983" s="96"/>
      <c r="H999983" s="137"/>
    </row>
    <row r="1000099" spans="2:8" x14ac:dyDescent="0.25">
      <c r="B1000099" s="96"/>
      <c r="C1000099" s="96"/>
      <c r="D1000099" s="96"/>
      <c r="E1000099" s="96"/>
      <c r="F1000099" s="96"/>
      <c r="G1000099" s="96"/>
      <c r="H1000099" s="137"/>
    </row>
    <row r="1000100" spans="2:8" x14ac:dyDescent="0.25">
      <c r="B1000100" s="96"/>
      <c r="C1000100" s="96"/>
      <c r="D1000100" s="96"/>
      <c r="E1000100" s="96"/>
      <c r="F1000100" s="96"/>
      <c r="G1000100" s="96"/>
      <c r="H1000100" s="137"/>
    </row>
    <row r="1000101" spans="2:8" x14ac:dyDescent="0.25">
      <c r="B1000101" s="96"/>
      <c r="C1000101" s="96"/>
      <c r="D1000101" s="96"/>
      <c r="E1000101" s="96"/>
      <c r="F1000101" s="96"/>
      <c r="G1000101" s="96"/>
      <c r="H1000101" s="137"/>
    </row>
    <row r="1000102" spans="2:8" x14ac:dyDescent="0.25">
      <c r="B1000102" s="96"/>
      <c r="C1000102" s="96"/>
      <c r="D1000102" s="96"/>
      <c r="E1000102" s="96"/>
      <c r="F1000102" s="96"/>
      <c r="G1000102" s="96"/>
      <c r="H1000102" s="137"/>
    </row>
    <row r="1000103" spans="2:8" x14ac:dyDescent="0.25">
      <c r="B1000103" s="96"/>
      <c r="C1000103" s="96"/>
      <c r="D1000103" s="96"/>
      <c r="E1000103" s="96"/>
      <c r="F1000103" s="96"/>
      <c r="G1000103" s="96"/>
      <c r="H1000103" s="137"/>
    </row>
    <row r="1000219" spans="2:8" x14ac:dyDescent="0.25">
      <c r="B1000219" s="96"/>
      <c r="C1000219" s="96"/>
      <c r="D1000219" s="96"/>
      <c r="E1000219" s="96"/>
      <c r="F1000219" s="96"/>
      <c r="G1000219" s="96"/>
      <c r="H1000219" s="137"/>
    </row>
    <row r="1000220" spans="2:8" x14ac:dyDescent="0.25">
      <c r="B1000220" s="96"/>
      <c r="C1000220" s="96"/>
      <c r="D1000220" s="96"/>
      <c r="E1000220" s="96"/>
      <c r="F1000220" s="96"/>
      <c r="G1000220" s="96"/>
      <c r="H1000220" s="137"/>
    </row>
    <row r="1000221" spans="2:8" x14ac:dyDescent="0.25">
      <c r="B1000221" s="96"/>
      <c r="C1000221" s="96"/>
      <c r="D1000221" s="96"/>
      <c r="E1000221" s="96"/>
      <c r="F1000221" s="96"/>
      <c r="G1000221" s="96"/>
      <c r="H1000221" s="137"/>
    </row>
    <row r="1000222" spans="2:8" x14ac:dyDescent="0.25">
      <c r="B1000222" s="96"/>
      <c r="C1000222" s="96"/>
      <c r="D1000222" s="96"/>
      <c r="E1000222" s="96"/>
      <c r="F1000222" s="96"/>
      <c r="G1000222" s="96"/>
      <c r="H1000222" s="137"/>
    </row>
    <row r="1000223" spans="2:8" x14ac:dyDescent="0.25">
      <c r="B1000223" s="96"/>
      <c r="C1000223" s="96"/>
      <c r="D1000223" s="96"/>
      <c r="E1000223" s="96"/>
      <c r="F1000223" s="96"/>
      <c r="G1000223" s="96"/>
      <c r="H1000223" s="137"/>
    </row>
    <row r="1000339" spans="2:8" x14ac:dyDescent="0.25">
      <c r="B1000339" s="96"/>
      <c r="C1000339" s="96"/>
      <c r="D1000339" s="96"/>
      <c r="E1000339" s="96"/>
      <c r="F1000339" s="96"/>
      <c r="G1000339" s="96"/>
      <c r="H1000339" s="137"/>
    </row>
    <row r="1000340" spans="2:8" x14ac:dyDescent="0.25">
      <c r="B1000340" s="96"/>
      <c r="C1000340" s="96"/>
      <c r="D1000340" s="96"/>
      <c r="E1000340" s="96"/>
      <c r="F1000340" s="96"/>
      <c r="G1000340" s="96"/>
      <c r="H1000340" s="137"/>
    </row>
    <row r="1000341" spans="2:8" x14ac:dyDescent="0.25">
      <c r="B1000341" s="96"/>
      <c r="C1000341" s="96"/>
      <c r="D1000341" s="96"/>
      <c r="E1000341" s="96"/>
      <c r="F1000341" s="96"/>
      <c r="G1000341" s="96"/>
      <c r="H1000341" s="137"/>
    </row>
    <row r="1000342" spans="2:8" x14ac:dyDescent="0.25">
      <c r="B1000342" s="96"/>
      <c r="C1000342" s="96"/>
      <c r="D1000342" s="96"/>
      <c r="E1000342" s="96"/>
      <c r="F1000342" s="96"/>
      <c r="G1000342" s="96"/>
      <c r="H1000342" s="137"/>
    </row>
    <row r="1000343" spans="2:8" x14ac:dyDescent="0.25">
      <c r="B1000343" s="96"/>
      <c r="C1000343" s="96"/>
      <c r="D1000343" s="96"/>
      <c r="E1000343" s="96"/>
      <c r="F1000343" s="96"/>
      <c r="G1000343" s="96"/>
      <c r="H1000343" s="137"/>
    </row>
    <row r="1000459" spans="2:8" x14ac:dyDescent="0.25">
      <c r="B1000459" s="96"/>
      <c r="C1000459" s="96"/>
      <c r="D1000459" s="96"/>
      <c r="E1000459" s="96"/>
      <c r="F1000459" s="96"/>
      <c r="G1000459" s="96"/>
      <c r="H1000459" s="137"/>
    </row>
    <row r="1000460" spans="2:8" x14ac:dyDescent="0.25">
      <c r="B1000460" s="96"/>
      <c r="C1000460" s="96"/>
      <c r="D1000460" s="96"/>
      <c r="E1000460" s="96"/>
      <c r="F1000460" s="96"/>
      <c r="G1000460" s="96"/>
      <c r="H1000460" s="137"/>
    </row>
    <row r="1000461" spans="2:8" x14ac:dyDescent="0.25">
      <c r="B1000461" s="96"/>
      <c r="C1000461" s="96"/>
      <c r="D1000461" s="96"/>
      <c r="E1000461" s="96"/>
      <c r="F1000461" s="96"/>
      <c r="G1000461" s="96"/>
      <c r="H1000461" s="137"/>
    </row>
    <row r="1000462" spans="2:8" x14ac:dyDescent="0.25">
      <c r="B1000462" s="96"/>
      <c r="C1000462" s="96"/>
      <c r="D1000462" s="96"/>
      <c r="E1000462" s="96"/>
      <c r="F1000462" s="96"/>
      <c r="G1000462" s="96"/>
      <c r="H1000462" s="137"/>
    </row>
    <row r="1000463" spans="2:8" x14ac:dyDescent="0.25">
      <c r="B1000463" s="96"/>
      <c r="C1000463" s="96"/>
      <c r="D1000463" s="96"/>
      <c r="E1000463" s="96"/>
      <c r="F1000463" s="96"/>
      <c r="G1000463" s="96"/>
      <c r="H1000463" s="137"/>
    </row>
    <row r="1000579" spans="2:8" x14ac:dyDescent="0.25">
      <c r="B1000579" s="96"/>
      <c r="C1000579" s="96"/>
      <c r="D1000579" s="96"/>
      <c r="E1000579" s="96"/>
      <c r="F1000579" s="96"/>
      <c r="G1000579" s="96"/>
      <c r="H1000579" s="137"/>
    </row>
    <row r="1000580" spans="2:8" x14ac:dyDescent="0.25">
      <c r="B1000580" s="96"/>
      <c r="C1000580" s="96"/>
      <c r="D1000580" s="96"/>
      <c r="E1000580" s="96"/>
      <c r="F1000580" s="96"/>
      <c r="G1000580" s="96"/>
      <c r="H1000580" s="137"/>
    </row>
    <row r="1000581" spans="2:8" x14ac:dyDescent="0.25">
      <c r="B1000581" s="96"/>
      <c r="C1000581" s="96"/>
      <c r="D1000581" s="96"/>
      <c r="E1000581" s="96"/>
      <c r="F1000581" s="96"/>
      <c r="G1000581" s="96"/>
      <c r="H1000581" s="137"/>
    </row>
    <row r="1000582" spans="2:8" x14ac:dyDescent="0.25">
      <c r="B1000582" s="96"/>
      <c r="C1000582" s="96"/>
      <c r="D1000582" s="96"/>
      <c r="E1000582" s="96"/>
      <c r="F1000582" s="96"/>
      <c r="G1000582" s="96"/>
      <c r="H1000582" s="137"/>
    </row>
    <row r="1000583" spans="2:8" x14ac:dyDescent="0.25">
      <c r="B1000583" s="96"/>
      <c r="C1000583" s="96"/>
      <c r="D1000583" s="96"/>
      <c r="E1000583" s="96"/>
      <c r="F1000583" s="96"/>
      <c r="G1000583" s="96"/>
      <c r="H1000583" s="137"/>
    </row>
    <row r="1000699" spans="2:8" x14ac:dyDescent="0.25">
      <c r="B1000699" s="96"/>
      <c r="C1000699" s="96"/>
      <c r="D1000699" s="96"/>
      <c r="E1000699" s="96"/>
      <c r="F1000699" s="96"/>
      <c r="G1000699" s="96"/>
      <c r="H1000699" s="137"/>
    </row>
    <row r="1000700" spans="2:8" x14ac:dyDescent="0.25">
      <c r="B1000700" s="96"/>
      <c r="C1000700" s="96"/>
      <c r="D1000700" s="96"/>
      <c r="E1000700" s="96"/>
      <c r="F1000700" s="96"/>
      <c r="G1000700" s="96"/>
      <c r="H1000700" s="137"/>
    </row>
    <row r="1000701" spans="2:8" x14ac:dyDescent="0.25">
      <c r="B1000701" s="96"/>
      <c r="C1000701" s="96"/>
      <c r="D1000701" s="96"/>
      <c r="E1000701" s="96"/>
      <c r="F1000701" s="96"/>
      <c r="G1000701" s="96"/>
      <c r="H1000701" s="137"/>
    </row>
    <row r="1000702" spans="2:8" x14ac:dyDescent="0.25">
      <c r="B1000702" s="96"/>
      <c r="C1000702" s="96"/>
      <c r="D1000702" s="96"/>
      <c r="E1000702" s="96"/>
      <c r="F1000702" s="96"/>
      <c r="G1000702" s="96"/>
      <c r="H1000702" s="137"/>
    </row>
    <row r="1000703" spans="2:8" x14ac:dyDescent="0.25">
      <c r="B1000703" s="96"/>
      <c r="C1000703" s="96"/>
      <c r="D1000703" s="96"/>
      <c r="E1000703" s="96"/>
      <c r="F1000703" s="96"/>
      <c r="G1000703" s="96"/>
      <c r="H1000703" s="137"/>
    </row>
    <row r="1000819" spans="2:8" x14ac:dyDescent="0.25">
      <c r="B1000819" s="96"/>
      <c r="C1000819" s="96"/>
      <c r="D1000819" s="96"/>
      <c r="E1000819" s="96"/>
      <c r="F1000819" s="96"/>
      <c r="G1000819" s="96"/>
      <c r="H1000819" s="137"/>
    </row>
    <row r="1000820" spans="2:8" x14ac:dyDescent="0.25">
      <c r="B1000820" s="96"/>
      <c r="C1000820" s="96"/>
      <c r="D1000820" s="96"/>
      <c r="E1000820" s="96"/>
      <c r="F1000820" s="96"/>
      <c r="G1000820" s="96"/>
      <c r="H1000820" s="137"/>
    </row>
    <row r="1000821" spans="2:8" x14ac:dyDescent="0.25">
      <c r="B1000821" s="96"/>
      <c r="C1000821" s="96"/>
      <c r="D1000821" s="96"/>
      <c r="E1000821" s="96"/>
      <c r="F1000821" s="96"/>
      <c r="G1000821" s="96"/>
      <c r="H1000821" s="137"/>
    </row>
    <row r="1000822" spans="2:8" x14ac:dyDescent="0.25">
      <c r="B1000822" s="96"/>
      <c r="C1000822" s="96"/>
      <c r="D1000822" s="96"/>
      <c r="E1000822" s="96"/>
      <c r="F1000822" s="96"/>
      <c r="G1000822" s="96"/>
      <c r="H1000822" s="137"/>
    </row>
    <row r="1000823" spans="2:8" x14ac:dyDescent="0.25">
      <c r="B1000823" s="96"/>
      <c r="C1000823" s="96"/>
      <c r="D1000823" s="96"/>
      <c r="E1000823" s="96"/>
      <c r="F1000823" s="96"/>
      <c r="G1000823" s="96"/>
      <c r="H1000823" s="137"/>
    </row>
    <row r="1000939" spans="2:8" x14ac:dyDescent="0.25">
      <c r="B1000939" s="96"/>
      <c r="C1000939" s="96"/>
      <c r="D1000939" s="96"/>
      <c r="E1000939" s="96"/>
      <c r="F1000939" s="96"/>
      <c r="G1000939" s="96"/>
      <c r="H1000939" s="137"/>
    </row>
    <row r="1000940" spans="2:8" x14ac:dyDescent="0.25">
      <c r="B1000940" s="96"/>
      <c r="C1000940" s="96"/>
      <c r="D1000940" s="96"/>
      <c r="E1000940" s="96"/>
      <c r="F1000940" s="96"/>
      <c r="G1000940" s="96"/>
      <c r="H1000940" s="137"/>
    </row>
    <row r="1000941" spans="2:8" x14ac:dyDescent="0.25">
      <c r="B1000941" s="96"/>
      <c r="C1000941" s="96"/>
      <c r="D1000941" s="96"/>
      <c r="E1000941" s="96"/>
      <c r="F1000941" s="96"/>
      <c r="G1000941" s="96"/>
      <c r="H1000941" s="137"/>
    </row>
    <row r="1000942" spans="2:8" x14ac:dyDescent="0.25">
      <c r="B1000942" s="96"/>
      <c r="C1000942" s="96"/>
      <c r="D1000942" s="96"/>
      <c r="E1000942" s="96"/>
      <c r="F1000942" s="96"/>
      <c r="G1000942" s="96"/>
      <c r="H1000942" s="137"/>
    </row>
    <row r="1000943" spans="2:8" x14ac:dyDescent="0.25">
      <c r="B1000943" s="96"/>
      <c r="C1000943" s="96"/>
      <c r="D1000943" s="96"/>
      <c r="E1000943" s="96"/>
      <c r="F1000943" s="96"/>
      <c r="G1000943" s="96"/>
      <c r="H1000943" s="137"/>
    </row>
    <row r="1001059" spans="2:8" x14ac:dyDescent="0.25">
      <c r="B1001059" s="96"/>
      <c r="C1001059" s="96"/>
      <c r="D1001059" s="96"/>
      <c r="E1001059" s="96"/>
      <c r="F1001059" s="96"/>
      <c r="G1001059" s="96"/>
      <c r="H1001059" s="137"/>
    </row>
    <row r="1001060" spans="2:8" x14ac:dyDescent="0.25">
      <c r="B1001060" s="96"/>
      <c r="C1001060" s="96"/>
      <c r="D1001060" s="96"/>
      <c r="E1001060" s="96"/>
      <c r="F1001060" s="96"/>
      <c r="G1001060" s="96"/>
      <c r="H1001060" s="137"/>
    </row>
    <row r="1001061" spans="2:8" x14ac:dyDescent="0.25">
      <c r="B1001061" s="96"/>
      <c r="C1001061" s="96"/>
      <c r="D1001061" s="96"/>
      <c r="E1001061" s="96"/>
      <c r="F1001061" s="96"/>
      <c r="G1001061" s="96"/>
      <c r="H1001061" s="137"/>
    </row>
    <row r="1001062" spans="2:8" x14ac:dyDescent="0.25">
      <c r="B1001062" s="96"/>
      <c r="C1001062" s="96"/>
      <c r="D1001062" s="96"/>
      <c r="E1001062" s="96"/>
      <c r="F1001062" s="96"/>
      <c r="G1001062" s="96"/>
      <c r="H1001062" s="137"/>
    </row>
    <row r="1001063" spans="2:8" x14ac:dyDescent="0.25">
      <c r="B1001063" s="96"/>
      <c r="C1001063" s="96"/>
      <c r="D1001063" s="96"/>
      <c r="E1001063" s="96"/>
      <c r="F1001063" s="96"/>
      <c r="G1001063" s="96"/>
      <c r="H1001063" s="137"/>
    </row>
    <row r="1001179" spans="2:8" x14ac:dyDescent="0.25">
      <c r="B1001179" s="96"/>
      <c r="C1001179" s="96"/>
      <c r="D1001179" s="96"/>
      <c r="E1001179" s="96"/>
      <c r="F1001179" s="96"/>
      <c r="G1001179" s="96"/>
      <c r="H1001179" s="137"/>
    </row>
    <row r="1001180" spans="2:8" x14ac:dyDescent="0.25">
      <c r="B1001180" s="96"/>
      <c r="C1001180" s="96"/>
      <c r="D1001180" s="96"/>
      <c r="E1001180" s="96"/>
      <c r="F1001180" s="96"/>
      <c r="G1001180" s="96"/>
      <c r="H1001180" s="137"/>
    </row>
    <row r="1001181" spans="2:8" x14ac:dyDescent="0.25">
      <c r="B1001181" s="96"/>
      <c r="C1001181" s="96"/>
      <c r="D1001181" s="96"/>
      <c r="E1001181" s="96"/>
      <c r="F1001181" s="96"/>
      <c r="G1001181" s="96"/>
      <c r="H1001181" s="137"/>
    </row>
    <row r="1001182" spans="2:8" x14ac:dyDescent="0.25">
      <c r="B1001182" s="96"/>
      <c r="C1001182" s="96"/>
      <c r="D1001182" s="96"/>
      <c r="E1001182" s="96"/>
      <c r="F1001182" s="96"/>
      <c r="G1001182" s="96"/>
      <c r="H1001182" s="137"/>
    </row>
    <row r="1001183" spans="2:8" x14ac:dyDescent="0.25">
      <c r="B1001183" s="96"/>
      <c r="C1001183" s="96"/>
      <c r="D1001183" s="96"/>
      <c r="E1001183" s="96"/>
      <c r="F1001183" s="96"/>
      <c r="G1001183" s="96"/>
      <c r="H1001183" s="137"/>
    </row>
    <row r="1001299" spans="2:8" x14ac:dyDescent="0.25">
      <c r="B1001299" s="96"/>
      <c r="C1001299" s="96"/>
      <c r="D1001299" s="96"/>
      <c r="E1001299" s="96"/>
      <c r="F1001299" s="96"/>
      <c r="G1001299" s="96"/>
      <c r="H1001299" s="137"/>
    </row>
    <row r="1001300" spans="2:8" x14ac:dyDescent="0.25">
      <c r="B1001300" s="96"/>
      <c r="C1001300" s="96"/>
      <c r="D1001300" s="96"/>
      <c r="E1001300" s="96"/>
      <c r="F1001300" s="96"/>
      <c r="G1001300" s="96"/>
      <c r="H1001300" s="137"/>
    </row>
    <row r="1001301" spans="2:8" x14ac:dyDescent="0.25">
      <c r="B1001301" s="96"/>
      <c r="C1001301" s="96"/>
      <c r="D1001301" s="96"/>
      <c r="E1001301" s="96"/>
      <c r="F1001301" s="96"/>
      <c r="G1001301" s="96"/>
      <c r="H1001301" s="137"/>
    </row>
    <row r="1001302" spans="2:8" x14ac:dyDescent="0.25">
      <c r="B1001302" s="96"/>
      <c r="C1001302" s="96"/>
      <c r="D1001302" s="96"/>
      <c r="E1001302" s="96"/>
      <c r="F1001302" s="96"/>
      <c r="G1001302" s="96"/>
      <c r="H1001302" s="137"/>
    </row>
    <row r="1001303" spans="2:8" x14ac:dyDescent="0.25">
      <c r="B1001303" s="96"/>
      <c r="C1001303" s="96"/>
      <c r="D1001303" s="96"/>
      <c r="E1001303" s="96"/>
      <c r="F1001303" s="96"/>
      <c r="G1001303" s="96"/>
      <c r="H1001303" s="137"/>
    </row>
    <row r="1001419" spans="2:8" x14ac:dyDescent="0.25">
      <c r="B1001419" s="96"/>
      <c r="C1001419" s="96"/>
      <c r="D1001419" s="96"/>
      <c r="E1001419" s="96"/>
      <c r="F1001419" s="96"/>
      <c r="G1001419" s="96"/>
      <c r="H1001419" s="137"/>
    </row>
    <row r="1001420" spans="2:8" x14ac:dyDescent="0.25">
      <c r="B1001420" s="96"/>
      <c r="C1001420" s="96"/>
      <c r="D1001420" s="96"/>
      <c r="E1001420" s="96"/>
      <c r="F1001420" s="96"/>
      <c r="G1001420" s="96"/>
      <c r="H1001420" s="137"/>
    </row>
    <row r="1001421" spans="2:8" x14ac:dyDescent="0.25">
      <c r="B1001421" s="96"/>
      <c r="C1001421" s="96"/>
      <c r="D1001421" s="96"/>
      <c r="E1001421" s="96"/>
      <c r="F1001421" s="96"/>
      <c r="G1001421" s="96"/>
      <c r="H1001421" s="137"/>
    </row>
    <row r="1001422" spans="2:8" x14ac:dyDescent="0.25">
      <c r="B1001422" s="96"/>
      <c r="C1001422" s="96"/>
      <c r="D1001422" s="96"/>
      <c r="E1001422" s="96"/>
      <c r="F1001422" s="96"/>
      <c r="G1001422" s="96"/>
      <c r="H1001422" s="137"/>
    </row>
    <row r="1001423" spans="2:8" x14ac:dyDescent="0.25">
      <c r="B1001423" s="96"/>
      <c r="C1001423" s="96"/>
      <c r="D1001423" s="96"/>
      <c r="E1001423" s="96"/>
      <c r="F1001423" s="96"/>
      <c r="G1001423" s="96"/>
      <c r="H1001423" s="137"/>
    </row>
    <row r="1001539" spans="2:8" x14ac:dyDescent="0.25">
      <c r="B1001539" s="96"/>
      <c r="C1001539" s="96"/>
      <c r="D1001539" s="96"/>
      <c r="E1001539" s="96"/>
      <c r="F1001539" s="96"/>
      <c r="G1001539" s="96"/>
      <c r="H1001539" s="137"/>
    </row>
    <row r="1001540" spans="2:8" x14ac:dyDescent="0.25">
      <c r="B1001540" s="96"/>
      <c r="C1001540" s="96"/>
      <c r="D1001540" s="96"/>
      <c r="E1001540" s="96"/>
      <c r="F1001540" s="96"/>
      <c r="G1001540" s="96"/>
      <c r="H1001540" s="137"/>
    </row>
    <row r="1001541" spans="2:8" x14ac:dyDescent="0.25">
      <c r="B1001541" s="96"/>
      <c r="C1001541" s="96"/>
      <c r="D1001541" s="96"/>
      <c r="E1001541" s="96"/>
      <c r="F1001541" s="96"/>
      <c r="G1001541" s="96"/>
      <c r="H1001541" s="137"/>
    </row>
    <row r="1001542" spans="2:8" x14ac:dyDescent="0.25">
      <c r="B1001542" s="96"/>
      <c r="C1001542" s="96"/>
      <c r="D1001542" s="96"/>
      <c r="E1001542" s="96"/>
      <c r="F1001542" s="96"/>
      <c r="G1001542" s="96"/>
      <c r="H1001542" s="137"/>
    </row>
    <row r="1001543" spans="2:8" x14ac:dyDescent="0.25">
      <c r="B1001543" s="96"/>
      <c r="C1001543" s="96"/>
      <c r="D1001543" s="96"/>
      <c r="E1001543" s="96"/>
      <c r="F1001543" s="96"/>
      <c r="G1001543" s="96"/>
      <c r="H1001543" s="137"/>
    </row>
    <row r="1001659" spans="2:8" x14ac:dyDescent="0.25">
      <c r="B1001659" s="96"/>
      <c r="C1001659" s="96"/>
      <c r="D1001659" s="96"/>
      <c r="E1001659" s="96"/>
      <c r="F1001659" s="96"/>
      <c r="G1001659" s="96"/>
      <c r="H1001659" s="137"/>
    </row>
    <row r="1001660" spans="2:8" x14ac:dyDescent="0.25">
      <c r="B1001660" s="96"/>
      <c r="C1001660" s="96"/>
      <c r="D1001660" s="96"/>
      <c r="E1001660" s="96"/>
      <c r="F1001660" s="96"/>
      <c r="G1001660" s="96"/>
      <c r="H1001660" s="137"/>
    </row>
    <row r="1001661" spans="2:8" x14ac:dyDescent="0.25">
      <c r="B1001661" s="96"/>
      <c r="C1001661" s="96"/>
      <c r="D1001661" s="96"/>
      <c r="E1001661" s="96"/>
      <c r="F1001661" s="96"/>
      <c r="G1001661" s="96"/>
      <c r="H1001661" s="137"/>
    </row>
    <row r="1001662" spans="2:8" x14ac:dyDescent="0.25">
      <c r="B1001662" s="96"/>
      <c r="C1001662" s="96"/>
      <c r="D1001662" s="96"/>
      <c r="E1001662" s="96"/>
      <c r="F1001662" s="96"/>
      <c r="G1001662" s="96"/>
      <c r="H1001662" s="137"/>
    </row>
    <row r="1001663" spans="2:8" x14ac:dyDescent="0.25">
      <c r="B1001663" s="96"/>
      <c r="C1001663" s="96"/>
      <c r="D1001663" s="96"/>
      <c r="E1001663" s="96"/>
      <c r="F1001663" s="96"/>
      <c r="G1001663" s="96"/>
      <c r="H1001663" s="137"/>
    </row>
    <row r="1001779" spans="2:8" x14ac:dyDescent="0.25">
      <c r="B1001779" s="96"/>
      <c r="C1001779" s="96"/>
      <c r="D1001779" s="96"/>
      <c r="E1001779" s="96"/>
      <c r="F1001779" s="96"/>
      <c r="G1001779" s="96"/>
      <c r="H1001779" s="137"/>
    </row>
    <row r="1001780" spans="2:8" x14ac:dyDescent="0.25">
      <c r="B1001780" s="96"/>
      <c r="C1001780" s="96"/>
      <c r="D1001780" s="96"/>
      <c r="E1001780" s="96"/>
      <c r="F1001780" s="96"/>
      <c r="G1001780" s="96"/>
      <c r="H1001780" s="137"/>
    </row>
    <row r="1001781" spans="2:8" x14ac:dyDescent="0.25">
      <c r="B1001781" s="96"/>
      <c r="C1001781" s="96"/>
      <c r="D1001781" s="96"/>
      <c r="E1001781" s="96"/>
      <c r="F1001781" s="96"/>
      <c r="G1001781" s="96"/>
      <c r="H1001781" s="137"/>
    </row>
    <row r="1001782" spans="2:8" x14ac:dyDescent="0.25">
      <c r="B1001782" s="96"/>
      <c r="C1001782" s="96"/>
      <c r="D1001782" s="96"/>
      <c r="E1001782" s="96"/>
      <c r="F1001782" s="96"/>
      <c r="G1001782" s="96"/>
      <c r="H1001782" s="137"/>
    </row>
    <row r="1001783" spans="2:8" x14ac:dyDescent="0.25">
      <c r="B1001783" s="96"/>
      <c r="C1001783" s="96"/>
      <c r="D1001783" s="96"/>
      <c r="E1001783" s="96"/>
      <c r="F1001783" s="96"/>
      <c r="G1001783" s="96"/>
      <c r="H1001783" s="137"/>
    </row>
    <row r="1001899" spans="2:8" x14ac:dyDescent="0.25">
      <c r="B1001899" s="96"/>
      <c r="C1001899" s="96"/>
      <c r="D1001899" s="96"/>
      <c r="E1001899" s="96"/>
      <c r="F1001899" s="96"/>
      <c r="G1001899" s="96"/>
      <c r="H1001899" s="137"/>
    </row>
    <row r="1001900" spans="2:8" x14ac:dyDescent="0.25">
      <c r="B1001900" s="96"/>
      <c r="C1001900" s="96"/>
      <c r="D1001900" s="96"/>
      <c r="E1001900" s="96"/>
      <c r="F1001900" s="96"/>
      <c r="G1001900" s="96"/>
      <c r="H1001900" s="137"/>
    </row>
    <row r="1001901" spans="2:8" x14ac:dyDescent="0.25">
      <c r="B1001901" s="96"/>
      <c r="C1001901" s="96"/>
      <c r="D1001901" s="96"/>
      <c r="E1001901" s="96"/>
      <c r="F1001901" s="96"/>
      <c r="G1001901" s="96"/>
      <c r="H1001901" s="137"/>
    </row>
    <row r="1001902" spans="2:8" x14ac:dyDescent="0.25">
      <c r="B1001902" s="96"/>
      <c r="C1001902" s="96"/>
      <c r="D1001902" s="96"/>
      <c r="E1001902" s="96"/>
      <c r="F1001902" s="96"/>
      <c r="G1001902" s="96"/>
      <c r="H1001902" s="137"/>
    </row>
    <row r="1001903" spans="2:8" x14ac:dyDescent="0.25">
      <c r="B1001903" s="96"/>
      <c r="C1001903" s="96"/>
      <c r="D1001903" s="96"/>
      <c r="E1001903" s="96"/>
      <c r="F1001903" s="96"/>
      <c r="G1001903" s="96"/>
      <c r="H1001903" s="137"/>
    </row>
    <row r="1002019" spans="2:8" x14ac:dyDescent="0.25">
      <c r="B1002019" s="96"/>
      <c r="C1002019" s="96"/>
      <c r="D1002019" s="96"/>
      <c r="E1002019" s="96"/>
      <c r="F1002019" s="96"/>
      <c r="G1002019" s="96"/>
      <c r="H1002019" s="137"/>
    </row>
    <row r="1002020" spans="2:8" x14ac:dyDescent="0.25">
      <c r="B1002020" s="96"/>
      <c r="C1002020" s="96"/>
      <c r="D1002020" s="96"/>
      <c r="E1002020" s="96"/>
      <c r="F1002020" s="96"/>
      <c r="G1002020" s="96"/>
      <c r="H1002020" s="137"/>
    </row>
    <row r="1002021" spans="2:8" x14ac:dyDescent="0.25">
      <c r="B1002021" s="96"/>
      <c r="C1002021" s="96"/>
      <c r="D1002021" s="96"/>
      <c r="E1002021" s="96"/>
      <c r="F1002021" s="96"/>
      <c r="G1002021" s="96"/>
      <c r="H1002021" s="137"/>
    </row>
    <row r="1002022" spans="2:8" x14ac:dyDescent="0.25">
      <c r="B1002022" s="96"/>
      <c r="C1002022" s="96"/>
      <c r="D1002022" s="96"/>
      <c r="E1002022" s="96"/>
      <c r="F1002022" s="96"/>
      <c r="G1002022" s="96"/>
      <c r="H1002022" s="137"/>
    </row>
    <row r="1002023" spans="2:8" x14ac:dyDescent="0.25">
      <c r="B1002023" s="96"/>
      <c r="C1002023" s="96"/>
      <c r="D1002023" s="96"/>
      <c r="E1002023" s="96"/>
      <c r="F1002023" s="96"/>
      <c r="G1002023" s="96"/>
      <c r="H1002023" s="137"/>
    </row>
    <row r="1002139" spans="2:8" x14ac:dyDescent="0.25">
      <c r="B1002139" s="96"/>
      <c r="C1002139" s="96"/>
      <c r="D1002139" s="96"/>
      <c r="E1002139" s="96"/>
      <c r="F1002139" s="96"/>
      <c r="G1002139" s="96"/>
      <c r="H1002139" s="137"/>
    </row>
    <row r="1002140" spans="2:8" x14ac:dyDescent="0.25">
      <c r="B1002140" s="96"/>
      <c r="C1002140" s="96"/>
      <c r="D1002140" s="96"/>
      <c r="E1002140" s="96"/>
      <c r="F1002140" s="96"/>
      <c r="G1002140" s="96"/>
      <c r="H1002140" s="137"/>
    </row>
    <row r="1002141" spans="2:8" x14ac:dyDescent="0.25">
      <c r="B1002141" s="96"/>
      <c r="C1002141" s="96"/>
      <c r="D1002141" s="96"/>
      <c r="E1002141" s="96"/>
      <c r="F1002141" s="96"/>
      <c r="G1002141" s="96"/>
      <c r="H1002141" s="137"/>
    </row>
    <row r="1002142" spans="2:8" x14ac:dyDescent="0.25">
      <c r="B1002142" s="96"/>
      <c r="C1002142" s="96"/>
      <c r="D1002142" s="96"/>
      <c r="E1002142" s="96"/>
      <c r="F1002142" s="96"/>
      <c r="G1002142" s="96"/>
      <c r="H1002142" s="137"/>
    </row>
    <row r="1002143" spans="2:8" x14ac:dyDescent="0.25">
      <c r="B1002143" s="96"/>
      <c r="C1002143" s="96"/>
      <c r="D1002143" s="96"/>
      <c r="E1002143" s="96"/>
      <c r="F1002143" s="96"/>
      <c r="G1002143" s="96"/>
      <c r="H1002143" s="137"/>
    </row>
    <row r="1002259" spans="2:8" x14ac:dyDescent="0.25">
      <c r="B1002259" s="96"/>
      <c r="C1002259" s="96"/>
      <c r="D1002259" s="96"/>
      <c r="E1002259" s="96"/>
      <c r="F1002259" s="96"/>
      <c r="G1002259" s="96"/>
      <c r="H1002259" s="137"/>
    </row>
    <row r="1002260" spans="2:8" x14ac:dyDescent="0.25">
      <c r="B1002260" s="96"/>
      <c r="C1002260" s="96"/>
      <c r="D1002260" s="96"/>
      <c r="E1002260" s="96"/>
      <c r="F1002260" s="96"/>
      <c r="G1002260" s="96"/>
      <c r="H1002260" s="137"/>
    </row>
    <row r="1002261" spans="2:8" x14ac:dyDescent="0.25">
      <c r="B1002261" s="96"/>
      <c r="C1002261" s="96"/>
      <c r="D1002261" s="96"/>
      <c r="E1002261" s="96"/>
      <c r="F1002261" s="96"/>
      <c r="G1002261" s="96"/>
      <c r="H1002261" s="137"/>
    </row>
    <row r="1002262" spans="2:8" x14ac:dyDescent="0.25">
      <c r="B1002262" s="96"/>
      <c r="C1002262" s="96"/>
      <c r="D1002262" s="96"/>
      <c r="E1002262" s="96"/>
      <c r="F1002262" s="96"/>
      <c r="G1002262" s="96"/>
      <c r="H1002262" s="137"/>
    </row>
    <row r="1002263" spans="2:8" x14ac:dyDescent="0.25">
      <c r="B1002263" s="96"/>
      <c r="C1002263" s="96"/>
      <c r="D1002263" s="96"/>
      <c r="E1002263" s="96"/>
      <c r="F1002263" s="96"/>
      <c r="G1002263" s="96"/>
      <c r="H1002263" s="137"/>
    </row>
    <row r="1002379" spans="2:8" x14ac:dyDescent="0.25">
      <c r="B1002379" s="96"/>
      <c r="C1002379" s="96"/>
      <c r="D1002379" s="96"/>
      <c r="E1002379" s="96"/>
      <c r="F1002379" s="96"/>
      <c r="G1002379" s="96"/>
      <c r="H1002379" s="137"/>
    </row>
    <row r="1002380" spans="2:8" x14ac:dyDescent="0.25">
      <c r="B1002380" s="96"/>
      <c r="C1002380" s="96"/>
      <c r="D1002380" s="96"/>
      <c r="E1002380" s="96"/>
      <c r="F1002380" s="96"/>
      <c r="G1002380" s="96"/>
      <c r="H1002380" s="137"/>
    </row>
    <row r="1002381" spans="2:8" x14ac:dyDescent="0.25">
      <c r="B1002381" s="96"/>
      <c r="C1002381" s="96"/>
      <c r="D1002381" s="96"/>
      <c r="E1002381" s="96"/>
      <c r="F1002381" s="96"/>
      <c r="G1002381" s="96"/>
      <c r="H1002381" s="137"/>
    </row>
    <row r="1002382" spans="2:8" x14ac:dyDescent="0.25">
      <c r="B1002382" s="96"/>
      <c r="C1002382" s="96"/>
      <c r="D1002382" s="96"/>
      <c r="E1002382" s="96"/>
      <c r="F1002382" s="96"/>
      <c r="G1002382" s="96"/>
      <c r="H1002382" s="137"/>
    </row>
    <row r="1002383" spans="2:8" x14ac:dyDescent="0.25">
      <c r="B1002383" s="96"/>
      <c r="C1002383" s="96"/>
      <c r="D1002383" s="96"/>
      <c r="E1002383" s="96"/>
      <c r="F1002383" s="96"/>
      <c r="G1002383" s="96"/>
      <c r="H1002383" s="137"/>
    </row>
    <row r="1002499" spans="2:8" x14ac:dyDescent="0.25">
      <c r="B1002499" s="96"/>
      <c r="C1002499" s="96"/>
      <c r="D1002499" s="96"/>
      <c r="E1002499" s="96"/>
      <c r="F1002499" s="96"/>
      <c r="G1002499" s="96"/>
      <c r="H1002499" s="137"/>
    </row>
    <row r="1002500" spans="2:8" x14ac:dyDescent="0.25">
      <c r="B1002500" s="96"/>
      <c r="C1002500" s="96"/>
      <c r="D1002500" s="96"/>
      <c r="E1002500" s="96"/>
      <c r="F1002500" s="96"/>
      <c r="G1002500" s="96"/>
      <c r="H1002500" s="137"/>
    </row>
    <row r="1002501" spans="2:8" x14ac:dyDescent="0.25">
      <c r="B1002501" s="96"/>
      <c r="C1002501" s="96"/>
      <c r="D1002501" s="96"/>
      <c r="E1002501" s="96"/>
      <c r="F1002501" s="96"/>
      <c r="G1002501" s="96"/>
      <c r="H1002501" s="137"/>
    </row>
    <row r="1002502" spans="2:8" x14ac:dyDescent="0.25">
      <c r="B1002502" s="96"/>
      <c r="C1002502" s="96"/>
      <c r="D1002502" s="96"/>
      <c r="E1002502" s="96"/>
      <c r="F1002502" s="96"/>
      <c r="G1002502" s="96"/>
      <c r="H1002502" s="137"/>
    </row>
    <row r="1002503" spans="2:8" x14ac:dyDescent="0.25">
      <c r="B1002503" s="96"/>
      <c r="C1002503" s="96"/>
      <c r="D1002503" s="96"/>
      <c r="E1002503" s="96"/>
      <c r="F1002503" s="96"/>
      <c r="G1002503" s="96"/>
      <c r="H1002503" s="137"/>
    </row>
    <row r="1002619" spans="2:8" x14ac:dyDescent="0.25">
      <c r="B1002619" s="96"/>
      <c r="C1002619" s="96"/>
      <c r="D1002619" s="96"/>
      <c r="E1002619" s="96"/>
      <c r="F1002619" s="96"/>
      <c r="G1002619" s="96"/>
      <c r="H1002619" s="137"/>
    </row>
    <row r="1002620" spans="2:8" x14ac:dyDescent="0.25">
      <c r="B1002620" s="96"/>
      <c r="C1002620" s="96"/>
      <c r="D1002620" s="96"/>
      <c r="E1002620" s="96"/>
      <c r="F1002620" s="96"/>
      <c r="G1002620" s="96"/>
      <c r="H1002620" s="137"/>
    </row>
    <row r="1002621" spans="2:8" x14ac:dyDescent="0.25">
      <c r="B1002621" s="96"/>
      <c r="C1002621" s="96"/>
      <c r="D1002621" s="96"/>
      <c r="E1002621" s="96"/>
      <c r="F1002621" s="96"/>
      <c r="G1002621" s="96"/>
      <c r="H1002621" s="137"/>
    </row>
    <row r="1002622" spans="2:8" x14ac:dyDescent="0.25">
      <c r="B1002622" s="96"/>
      <c r="C1002622" s="96"/>
      <c r="D1002622" s="96"/>
      <c r="E1002622" s="96"/>
      <c r="F1002622" s="96"/>
      <c r="G1002622" s="96"/>
      <c r="H1002622" s="137"/>
    </row>
    <row r="1002623" spans="2:8" x14ac:dyDescent="0.25">
      <c r="B1002623" s="96"/>
      <c r="C1002623" s="96"/>
      <c r="D1002623" s="96"/>
      <c r="E1002623" s="96"/>
      <c r="F1002623" s="96"/>
      <c r="G1002623" s="96"/>
      <c r="H1002623" s="137"/>
    </row>
    <row r="1002739" spans="2:8" x14ac:dyDescent="0.25">
      <c r="B1002739" s="96"/>
      <c r="C1002739" s="96"/>
      <c r="D1002739" s="96"/>
      <c r="E1002739" s="96"/>
      <c r="F1002739" s="96"/>
      <c r="G1002739" s="96"/>
      <c r="H1002739" s="137"/>
    </row>
    <row r="1002740" spans="2:8" x14ac:dyDescent="0.25">
      <c r="B1002740" s="96"/>
      <c r="C1002740" s="96"/>
      <c r="D1002740" s="96"/>
      <c r="E1002740" s="96"/>
      <c r="F1002740" s="96"/>
      <c r="G1002740" s="96"/>
      <c r="H1002740" s="137"/>
    </row>
    <row r="1002741" spans="2:8" x14ac:dyDescent="0.25">
      <c r="B1002741" s="96"/>
      <c r="C1002741" s="96"/>
      <c r="D1002741" s="96"/>
      <c r="E1002741" s="96"/>
      <c r="F1002741" s="96"/>
      <c r="G1002741" s="96"/>
      <c r="H1002741" s="137"/>
    </row>
    <row r="1002742" spans="2:8" x14ac:dyDescent="0.25">
      <c r="B1002742" s="96"/>
      <c r="C1002742" s="96"/>
      <c r="D1002742" s="96"/>
      <c r="E1002742" s="96"/>
      <c r="F1002742" s="96"/>
      <c r="G1002742" s="96"/>
      <c r="H1002742" s="137"/>
    </row>
    <row r="1002743" spans="2:8" x14ac:dyDescent="0.25">
      <c r="B1002743" s="96"/>
      <c r="C1002743" s="96"/>
      <c r="D1002743" s="96"/>
      <c r="E1002743" s="96"/>
      <c r="F1002743" s="96"/>
      <c r="G1002743" s="96"/>
      <c r="H1002743" s="137"/>
    </row>
    <row r="1002859" spans="2:8" x14ac:dyDescent="0.25">
      <c r="B1002859" s="96"/>
      <c r="C1002859" s="96"/>
      <c r="D1002859" s="96"/>
      <c r="E1002859" s="96"/>
      <c r="F1002859" s="96"/>
      <c r="G1002859" s="96"/>
      <c r="H1002859" s="137"/>
    </row>
    <row r="1002860" spans="2:8" x14ac:dyDescent="0.25">
      <c r="B1002860" s="96"/>
      <c r="C1002860" s="96"/>
      <c r="D1002860" s="96"/>
      <c r="E1002860" s="96"/>
      <c r="F1002860" s="96"/>
      <c r="G1002860" s="96"/>
      <c r="H1002860" s="137"/>
    </row>
    <row r="1002861" spans="2:8" x14ac:dyDescent="0.25">
      <c r="B1002861" s="96"/>
      <c r="C1002861" s="96"/>
      <c r="D1002861" s="96"/>
      <c r="E1002861" s="96"/>
      <c r="F1002861" s="96"/>
      <c r="G1002861" s="96"/>
      <c r="H1002861" s="137"/>
    </row>
    <row r="1002862" spans="2:8" x14ac:dyDescent="0.25">
      <c r="B1002862" s="96"/>
      <c r="C1002862" s="96"/>
      <c r="D1002862" s="96"/>
      <c r="E1002862" s="96"/>
      <c r="F1002862" s="96"/>
      <c r="G1002862" s="96"/>
      <c r="H1002862" s="137"/>
    </row>
    <row r="1002863" spans="2:8" x14ac:dyDescent="0.25">
      <c r="B1002863" s="96"/>
      <c r="C1002863" s="96"/>
      <c r="D1002863" s="96"/>
      <c r="E1002863" s="96"/>
      <c r="F1002863" s="96"/>
      <c r="G1002863" s="96"/>
      <c r="H1002863" s="137"/>
    </row>
    <row r="1002979" spans="2:8" x14ac:dyDescent="0.25">
      <c r="B1002979" s="96"/>
      <c r="C1002979" s="96"/>
      <c r="D1002979" s="96"/>
      <c r="E1002979" s="96"/>
      <c r="F1002979" s="96"/>
      <c r="G1002979" s="96"/>
      <c r="H1002979" s="137"/>
    </row>
    <row r="1002980" spans="2:8" x14ac:dyDescent="0.25">
      <c r="B1002980" s="96"/>
      <c r="C1002980" s="96"/>
      <c r="D1002980" s="96"/>
      <c r="E1002980" s="96"/>
      <c r="F1002980" s="96"/>
      <c r="G1002980" s="96"/>
      <c r="H1002980" s="137"/>
    </row>
    <row r="1002981" spans="2:8" x14ac:dyDescent="0.25">
      <c r="B1002981" s="96"/>
      <c r="C1002981" s="96"/>
      <c r="D1002981" s="96"/>
      <c r="E1002981" s="96"/>
      <c r="F1002981" s="96"/>
      <c r="G1002981" s="96"/>
      <c r="H1002981" s="137"/>
    </row>
    <row r="1002982" spans="2:8" x14ac:dyDescent="0.25">
      <c r="B1002982" s="96"/>
      <c r="C1002982" s="96"/>
      <c r="D1002982" s="96"/>
      <c r="E1002982" s="96"/>
      <c r="F1002982" s="96"/>
      <c r="G1002982" s="96"/>
      <c r="H1002982" s="137"/>
    </row>
    <row r="1002983" spans="2:8" x14ac:dyDescent="0.25">
      <c r="B1002983" s="96"/>
      <c r="C1002983" s="96"/>
      <c r="D1002983" s="96"/>
      <c r="E1002983" s="96"/>
      <c r="F1002983" s="96"/>
      <c r="G1002983" s="96"/>
      <c r="H1002983" s="137"/>
    </row>
    <row r="1003099" spans="2:8" x14ac:dyDescent="0.25">
      <c r="B1003099" s="96"/>
      <c r="C1003099" s="96"/>
      <c r="D1003099" s="96"/>
      <c r="E1003099" s="96"/>
      <c r="F1003099" s="96"/>
      <c r="G1003099" s="96"/>
      <c r="H1003099" s="137"/>
    </row>
    <row r="1003100" spans="2:8" x14ac:dyDescent="0.25">
      <c r="B1003100" s="96"/>
      <c r="C1003100" s="96"/>
      <c r="D1003100" s="96"/>
      <c r="E1003100" s="96"/>
      <c r="F1003100" s="96"/>
      <c r="G1003100" s="96"/>
      <c r="H1003100" s="137"/>
    </row>
    <row r="1003101" spans="2:8" x14ac:dyDescent="0.25">
      <c r="B1003101" s="96"/>
      <c r="C1003101" s="96"/>
      <c r="D1003101" s="96"/>
      <c r="E1003101" s="96"/>
      <c r="F1003101" s="96"/>
      <c r="G1003101" s="96"/>
      <c r="H1003101" s="137"/>
    </row>
    <row r="1003102" spans="2:8" x14ac:dyDescent="0.25">
      <c r="B1003102" s="96"/>
      <c r="C1003102" s="96"/>
      <c r="D1003102" s="96"/>
      <c r="E1003102" s="96"/>
      <c r="F1003102" s="96"/>
      <c r="G1003102" s="96"/>
      <c r="H1003102" s="137"/>
    </row>
    <row r="1003103" spans="2:8" x14ac:dyDescent="0.25">
      <c r="B1003103" s="96"/>
      <c r="C1003103" s="96"/>
      <c r="D1003103" s="96"/>
      <c r="E1003103" s="96"/>
      <c r="F1003103" s="96"/>
      <c r="G1003103" s="96"/>
      <c r="H1003103" s="137"/>
    </row>
    <row r="1003219" spans="2:8" x14ac:dyDescent="0.25">
      <c r="B1003219" s="96"/>
      <c r="C1003219" s="96"/>
      <c r="D1003219" s="96"/>
      <c r="E1003219" s="96"/>
      <c r="F1003219" s="96"/>
      <c r="G1003219" s="96"/>
      <c r="H1003219" s="137"/>
    </row>
    <row r="1003220" spans="2:8" x14ac:dyDescent="0.25">
      <c r="B1003220" s="96"/>
      <c r="C1003220" s="96"/>
      <c r="D1003220" s="96"/>
      <c r="E1003220" s="96"/>
      <c r="F1003220" s="96"/>
      <c r="G1003220" s="96"/>
      <c r="H1003220" s="137"/>
    </row>
    <row r="1003221" spans="2:8" x14ac:dyDescent="0.25">
      <c r="B1003221" s="96"/>
      <c r="C1003221" s="96"/>
      <c r="D1003221" s="96"/>
      <c r="E1003221" s="96"/>
      <c r="F1003221" s="96"/>
      <c r="G1003221" s="96"/>
      <c r="H1003221" s="137"/>
    </row>
    <row r="1003222" spans="2:8" x14ac:dyDescent="0.25">
      <c r="B1003222" s="96"/>
      <c r="C1003222" s="96"/>
      <c r="D1003222" s="96"/>
      <c r="E1003222" s="96"/>
      <c r="F1003222" s="96"/>
      <c r="G1003222" s="96"/>
      <c r="H1003222" s="137"/>
    </row>
    <row r="1003223" spans="2:8" x14ac:dyDescent="0.25">
      <c r="B1003223" s="96"/>
      <c r="C1003223" s="96"/>
      <c r="D1003223" s="96"/>
      <c r="E1003223" s="96"/>
      <c r="F1003223" s="96"/>
      <c r="G1003223" s="96"/>
      <c r="H1003223" s="137"/>
    </row>
    <row r="1003339" spans="2:8" x14ac:dyDescent="0.25">
      <c r="B1003339" s="96"/>
      <c r="C1003339" s="96"/>
      <c r="D1003339" s="96"/>
      <c r="E1003339" s="96"/>
      <c r="F1003339" s="96"/>
      <c r="G1003339" s="96"/>
      <c r="H1003339" s="137"/>
    </row>
    <row r="1003340" spans="2:8" x14ac:dyDescent="0.25">
      <c r="B1003340" s="96"/>
      <c r="C1003340" s="96"/>
      <c r="D1003340" s="96"/>
      <c r="E1003340" s="96"/>
      <c r="F1003340" s="96"/>
      <c r="G1003340" s="96"/>
      <c r="H1003340" s="137"/>
    </row>
    <row r="1003341" spans="2:8" x14ac:dyDescent="0.25">
      <c r="B1003341" s="96"/>
      <c r="C1003341" s="96"/>
      <c r="D1003341" s="96"/>
      <c r="E1003341" s="96"/>
      <c r="F1003341" s="96"/>
      <c r="G1003341" s="96"/>
      <c r="H1003341" s="137"/>
    </row>
    <row r="1003342" spans="2:8" x14ac:dyDescent="0.25">
      <c r="B1003342" s="96"/>
      <c r="C1003342" s="96"/>
      <c r="D1003342" s="96"/>
      <c r="E1003342" s="96"/>
      <c r="F1003342" s="96"/>
      <c r="G1003342" s="96"/>
      <c r="H1003342" s="137"/>
    </row>
    <row r="1003343" spans="2:8" x14ac:dyDescent="0.25">
      <c r="B1003343" s="96"/>
      <c r="C1003343" s="96"/>
      <c r="D1003343" s="96"/>
      <c r="E1003343" s="96"/>
      <c r="F1003343" s="96"/>
      <c r="G1003343" s="96"/>
      <c r="H1003343" s="137"/>
    </row>
    <row r="1003459" spans="2:8" x14ac:dyDescent="0.25">
      <c r="B1003459" s="96"/>
      <c r="C1003459" s="96"/>
      <c r="D1003459" s="96"/>
      <c r="E1003459" s="96"/>
      <c r="F1003459" s="96"/>
      <c r="G1003459" s="96"/>
      <c r="H1003459" s="137"/>
    </row>
    <row r="1003460" spans="2:8" x14ac:dyDescent="0.25">
      <c r="B1003460" s="96"/>
      <c r="C1003460" s="96"/>
      <c r="D1003460" s="96"/>
      <c r="E1003460" s="96"/>
      <c r="F1003460" s="96"/>
      <c r="G1003460" s="96"/>
      <c r="H1003460" s="137"/>
    </row>
    <row r="1003461" spans="2:8" x14ac:dyDescent="0.25">
      <c r="B1003461" s="96"/>
      <c r="C1003461" s="96"/>
      <c r="D1003461" s="96"/>
      <c r="E1003461" s="96"/>
      <c r="F1003461" s="96"/>
      <c r="G1003461" s="96"/>
      <c r="H1003461" s="137"/>
    </row>
    <row r="1003462" spans="2:8" x14ac:dyDescent="0.25">
      <c r="B1003462" s="96"/>
      <c r="C1003462" s="96"/>
      <c r="D1003462" s="96"/>
      <c r="E1003462" s="96"/>
      <c r="F1003462" s="96"/>
      <c r="G1003462" s="96"/>
      <c r="H1003462" s="137"/>
    </row>
    <row r="1003463" spans="2:8" x14ac:dyDescent="0.25">
      <c r="B1003463" s="96"/>
      <c r="C1003463" s="96"/>
      <c r="D1003463" s="96"/>
      <c r="E1003463" s="96"/>
      <c r="F1003463" s="96"/>
      <c r="G1003463" s="96"/>
      <c r="H1003463" s="137"/>
    </row>
    <row r="1003579" spans="2:8" x14ac:dyDescent="0.25">
      <c r="B1003579" s="96"/>
      <c r="C1003579" s="96"/>
      <c r="D1003579" s="96"/>
      <c r="E1003579" s="96"/>
      <c r="F1003579" s="96"/>
      <c r="G1003579" s="96"/>
      <c r="H1003579" s="137"/>
    </row>
    <row r="1003580" spans="2:8" x14ac:dyDescent="0.25">
      <c r="B1003580" s="96"/>
      <c r="C1003580" s="96"/>
      <c r="D1003580" s="96"/>
      <c r="E1003580" s="96"/>
      <c r="F1003580" s="96"/>
      <c r="G1003580" s="96"/>
      <c r="H1003580" s="137"/>
    </row>
    <row r="1003581" spans="2:8" x14ac:dyDescent="0.25">
      <c r="B1003581" s="96"/>
      <c r="C1003581" s="96"/>
      <c r="D1003581" s="96"/>
      <c r="E1003581" s="96"/>
      <c r="F1003581" s="96"/>
      <c r="G1003581" s="96"/>
      <c r="H1003581" s="137"/>
    </row>
    <row r="1003582" spans="2:8" x14ac:dyDescent="0.25">
      <c r="B1003582" s="96"/>
      <c r="C1003582" s="96"/>
      <c r="D1003582" s="96"/>
      <c r="E1003582" s="96"/>
      <c r="F1003582" s="96"/>
      <c r="G1003582" s="96"/>
      <c r="H1003582" s="137"/>
    </row>
    <row r="1003583" spans="2:8" x14ac:dyDescent="0.25">
      <c r="B1003583" s="96"/>
      <c r="C1003583" s="96"/>
      <c r="D1003583" s="96"/>
      <c r="E1003583" s="96"/>
      <c r="F1003583" s="96"/>
      <c r="G1003583" s="96"/>
      <c r="H1003583" s="137"/>
    </row>
    <row r="1003699" spans="2:8" x14ac:dyDescent="0.25">
      <c r="B1003699" s="96"/>
      <c r="C1003699" s="96"/>
      <c r="D1003699" s="96"/>
      <c r="E1003699" s="96"/>
      <c r="F1003699" s="96"/>
      <c r="G1003699" s="96"/>
      <c r="H1003699" s="137"/>
    </row>
    <row r="1003700" spans="2:8" x14ac:dyDescent="0.25">
      <c r="B1003700" s="96"/>
      <c r="C1003700" s="96"/>
      <c r="D1003700" s="96"/>
      <c r="E1003700" s="96"/>
      <c r="F1003700" s="96"/>
      <c r="G1003700" s="96"/>
      <c r="H1003700" s="137"/>
    </row>
    <row r="1003701" spans="2:8" x14ac:dyDescent="0.25">
      <c r="B1003701" s="96"/>
      <c r="C1003701" s="96"/>
      <c r="D1003701" s="96"/>
      <c r="E1003701" s="96"/>
      <c r="F1003701" s="96"/>
      <c r="G1003701" s="96"/>
      <c r="H1003701" s="137"/>
    </row>
    <row r="1003702" spans="2:8" x14ac:dyDescent="0.25">
      <c r="B1003702" s="96"/>
      <c r="C1003702" s="96"/>
      <c r="D1003702" s="96"/>
      <c r="E1003702" s="96"/>
      <c r="F1003702" s="96"/>
      <c r="G1003702" s="96"/>
      <c r="H1003702" s="137"/>
    </row>
    <row r="1003703" spans="2:8" x14ac:dyDescent="0.25">
      <c r="B1003703" s="96"/>
      <c r="C1003703" s="96"/>
      <c r="D1003703" s="96"/>
      <c r="E1003703" s="96"/>
      <c r="F1003703" s="96"/>
      <c r="G1003703" s="96"/>
      <c r="H1003703" s="137"/>
    </row>
    <row r="1003819" spans="2:8" x14ac:dyDescent="0.25">
      <c r="B1003819" s="96"/>
      <c r="C1003819" s="96"/>
      <c r="D1003819" s="96"/>
      <c r="E1003819" s="96"/>
      <c r="F1003819" s="96"/>
      <c r="G1003819" s="96"/>
      <c r="H1003819" s="137"/>
    </row>
    <row r="1003820" spans="2:8" x14ac:dyDescent="0.25">
      <c r="B1003820" s="96"/>
      <c r="C1003820" s="96"/>
      <c r="D1003820" s="96"/>
      <c r="E1003820" s="96"/>
      <c r="F1003820" s="96"/>
      <c r="G1003820" s="96"/>
      <c r="H1003820" s="137"/>
    </row>
    <row r="1003821" spans="2:8" x14ac:dyDescent="0.25">
      <c r="B1003821" s="96"/>
      <c r="C1003821" s="96"/>
      <c r="D1003821" s="96"/>
      <c r="E1003821" s="96"/>
      <c r="F1003821" s="96"/>
      <c r="G1003821" s="96"/>
      <c r="H1003821" s="137"/>
    </row>
    <row r="1003822" spans="2:8" x14ac:dyDescent="0.25">
      <c r="B1003822" s="96"/>
      <c r="C1003822" s="96"/>
      <c r="D1003822" s="96"/>
      <c r="E1003822" s="96"/>
      <c r="F1003822" s="96"/>
      <c r="G1003822" s="96"/>
      <c r="H1003822" s="137"/>
    </row>
    <row r="1003823" spans="2:8" x14ac:dyDescent="0.25">
      <c r="B1003823" s="96"/>
      <c r="C1003823" s="96"/>
      <c r="D1003823" s="96"/>
      <c r="E1003823" s="96"/>
      <c r="F1003823" s="96"/>
      <c r="G1003823" s="96"/>
      <c r="H1003823" s="137"/>
    </row>
    <row r="1003939" spans="2:8" x14ac:dyDescent="0.25">
      <c r="B1003939" s="96"/>
      <c r="C1003939" s="96"/>
      <c r="D1003939" s="96"/>
      <c r="E1003939" s="96"/>
      <c r="F1003939" s="96"/>
      <c r="G1003939" s="96"/>
      <c r="H1003939" s="137"/>
    </row>
    <row r="1003940" spans="2:8" x14ac:dyDescent="0.25">
      <c r="B1003940" s="96"/>
      <c r="C1003940" s="96"/>
      <c r="D1003940" s="96"/>
      <c r="E1003940" s="96"/>
      <c r="F1003940" s="96"/>
      <c r="G1003940" s="96"/>
      <c r="H1003940" s="137"/>
    </row>
    <row r="1003941" spans="2:8" x14ac:dyDescent="0.25">
      <c r="B1003941" s="96"/>
      <c r="C1003941" s="96"/>
      <c r="D1003941" s="96"/>
      <c r="E1003941" s="96"/>
      <c r="F1003941" s="96"/>
      <c r="G1003941" s="96"/>
      <c r="H1003941" s="137"/>
    </row>
    <row r="1003942" spans="2:8" x14ac:dyDescent="0.25">
      <c r="B1003942" s="96"/>
      <c r="C1003942" s="96"/>
      <c r="D1003942" s="96"/>
      <c r="E1003942" s="96"/>
      <c r="F1003942" s="96"/>
      <c r="G1003942" s="96"/>
      <c r="H1003942" s="137"/>
    </row>
    <row r="1003943" spans="2:8" x14ac:dyDescent="0.25">
      <c r="B1003943" s="96"/>
      <c r="C1003943" s="96"/>
      <c r="D1003943" s="96"/>
      <c r="E1003943" s="96"/>
      <c r="F1003943" s="96"/>
      <c r="G1003943" s="96"/>
      <c r="H1003943" s="137"/>
    </row>
    <row r="1004059" spans="2:8" x14ac:dyDescent="0.25">
      <c r="B1004059" s="96"/>
      <c r="C1004059" s="96"/>
      <c r="D1004059" s="96"/>
      <c r="E1004059" s="96"/>
      <c r="F1004059" s="96"/>
      <c r="G1004059" s="96"/>
      <c r="H1004059" s="137"/>
    </row>
    <row r="1004060" spans="2:8" x14ac:dyDescent="0.25">
      <c r="B1004060" s="96"/>
      <c r="C1004060" s="96"/>
      <c r="D1004060" s="96"/>
      <c r="E1004060" s="96"/>
      <c r="F1004060" s="96"/>
      <c r="G1004060" s="96"/>
      <c r="H1004060" s="137"/>
    </row>
    <row r="1004061" spans="2:8" x14ac:dyDescent="0.25">
      <c r="B1004061" s="96"/>
      <c r="C1004061" s="96"/>
      <c r="D1004061" s="96"/>
      <c r="E1004061" s="96"/>
      <c r="F1004061" s="96"/>
      <c r="G1004061" s="96"/>
      <c r="H1004061" s="137"/>
    </row>
    <row r="1004062" spans="2:8" x14ac:dyDescent="0.25">
      <c r="B1004062" s="96"/>
      <c r="C1004062" s="96"/>
      <c r="D1004062" s="96"/>
      <c r="E1004062" s="96"/>
      <c r="F1004062" s="96"/>
      <c r="G1004062" s="96"/>
      <c r="H1004062" s="137"/>
    </row>
    <row r="1004063" spans="2:8" x14ac:dyDescent="0.25">
      <c r="B1004063" s="96"/>
      <c r="C1004063" s="96"/>
      <c r="D1004063" s="96"/>
      <c r="E1004063" s="96"/>
      <c r="F1004063" s="96"/>
      <c r="G1004063" s="96"/>
      <c r="H1004063" s="137"/>
    </row>
    <row r="1004179" spans="2:8" x14ac:dyDescent="0.25">
      <c r="B1004179" s="96"/>
      <c r="C1004179" s="96"/>
      <c r="D1004179" s="96"/>
      <c r="E1004179" s="96"/>
      <c r="F1004179" s="96"/>
      <c r="G1004179" s="96"/>
      <c r="H1004179" s="137"/>
    </row>
    <row r="1004180" spans="2:8" x14ac:dyDescent="0.25">
      <c r="B1004180" s="96"/>
      <c r="C1004180" s="96"/>
      <c r="D1004180" s="96"/>
      <c r="E1004180" s="96"/>
      <c r="F1004180" s="96"/>
      <c r="G1004180" s="96"/>
      <c r="H1004180" s="137"/>
    </row>
    <row r="1004181" spans="2:8" x14ac:dyDescent="0.25">
      <c r="B1004181" s="96"/>
      <c r="C1004181" s="96"/>
      <c r="D1004181" s="96"/>
      <c r="E1004181" s="96"/>
      <c r="F1004181" s="96"/>
      <c r="G1004181" s="96"/>
      <c r="H1004181" s="137"/>
    </row>
    <row r="1004182" spans="2:8" x14ac:dyDescent="0.25">
      <c r="B1004182" s="96"/>
      <c r="C1004182" s="96"/>
      <c r="D1004182" s="96"/>
      <c r="E1004182" s="96"/>
      <c r="F1004182" s="96"/>
      <c r="G1004182" s="96"/>
      <c r="H1004182" s="137"/>
    </row>
    <row r="1004183" spans="2:8" x14ac:dyDescent="0.25">
      <c r="B1004183" s="96"/>
      <c r="C1004183" s="96"/>
      <c r="D1004183" s="96"/>
      <c r="E1004183" s="96"/>
      <c r="F1004183" s="96"/>
      <c r="G1004183" s="96"/>
      <c r="H1004183" s="137"/>
    </row>
    <row r="1004299" spans="2:8" x14ac:dyDescent="0.25">
      <c r="B1004299" s="96"/>
      <c r="C1004299" s="96"/>
      <c r="D1004299" s="96"/>
      <c r="E1004299" s="96"/>
      <c r="F1004299" s="96"/>
      <c r="G1004299" s="96"/>
      <c r="H1004299" s="137"/>
    </row>
    <row r="1004300" spans="2:8" x14ac:dyDescent="0.25">
      <c r="B1004300" s="96"/>
      <c r="C1004300" s="96"/>
      <c r="D1004300" s="96"/>
      <c r="E1004300" s="96"/>
      <c r="F1004300" s="96"/>
      <c r="G1004300" s="96"/>
      <c r="H1004300" s="137"/>
    </row>
    <row r="1004301" spans="2:8" x14ac:dyDescent="0.25">
      <c r="B1004301" s="96"/>
      <c r="C1004301" s="96"/>
      <c r="D1004301" s="96"/>
      <c r="E1004301" s="96"/>
      <c r="F1004301" s="96"/>
      <c r="G1004301" s="96"/>
      <c r="H1004301" s="137"/>
    </row>
    <row r="1004302" spans="2:8" x14ac:dyDescent="0.25">
      <c r="B1004302" s="96"/>
      <c r="C1004302" s="96"/>
      <c r="D1004302" s="96"/>
      <c r="E1004302" s="96"/>
      <c r="F1004302" s="96"/>
      <c r="G1004302" s="96"/>
      <c r="H1004302" s="137"/>
    </row>
    <row r="1004303" spans="2:8" x14ac:dyDescent="0.25">
      <c r="B1004303" s="96"/>
      <c r="C1004303" s="96"/>
      <c r="D1004303" s="96"/>
      <c r="E1004303" s="96"/>
      <c r="F1004303" s="96"/>
      <c r="G1004303" s="96"/>
      <c r="H1004303" s="137"/>
    </row>
    <row r="1004419" spans="2:8" x14ac:dyDescent="0.25">
      <c r="B1004419" s="96"/>
      <c r="C1004419" s="96"/>
      <c r="D1004419" s="96"/>
      <c r="E1004419" s="96"/>
      <c r="F1004419" s="96"/>
      <c r="G1004419" s="96"/>
      <c r="H1004419" s="137"/>
    </row>
    <row r="1004420" spans="2:8" x14ac:dyDescent="0.25">
      <c r="B1004420" s="96"/>
      <c r="C1004420" s="96"/>
      <c r="D1004420" s="96"/>
      <c r="E1004420" s="96"/>
      <c r="F1004420" s="96"/>
      <c r="G1004420" s="96"/>
      <c r="H1004420" s="137"/>
    </row>
    <row r="1004421" spans="2:8" x14ac:dyDescent="0.25">
      <c r="B1004421" s="96"/>
      <c r="C1004421" s="96"/>
      <c r="D1004421" s="96"/>
      <c r="E1004421" s="96"/>
      <c r="F1004421" s="96"/>
      <c r="G1004421" s="96"/>
      <c r="H1004421" s="137"/>
    </row>
    <row r="1004422" spans="2:8" x14ac:dyDescent="0.25">
      <c r="B1004422" s="96"/>
      <c r="C1004422" s="96"/>
      <c r="D1004422" s="96"/>
      <c r="E1004422" s="96"/>
      <c r="F1004422" s="96"/>
      <c r="G1004422" s="96"/>
      <c r="H1004422" s="137"/>
    </row>
    <row r="1004423" spans="2:8" x14ac:dyDescent="0.25">
      <c r="B1004423" s="96"/>
      <c r="C1004423" s="96"/>
      <c r="D1004423" s="96"/>
      <c r="E1004423" s="96"/>
      <c r="F1004423" s="96"/>
      <c r="G1004423" s="96"/>
      <c r="H1004423" s="137"/>
    </row>
    <row r="1004539" spans="2:8" x14ac:dyDescent="0.25">
      <c r="B1004539" s="96"/>
      <c r="C1004539" s="96"/>
      <c r="D1004539" s="96"/>
      <c r="E1004539" s="96"/>
      <c r="F1004539" s="96"/>
      <c r="G1004539" s="96"/>
      <c r="H1004539" s="137"/>
    </row>
    <row r="1004540" spans="2:8" x14ac:dyDescent="0.25">
      <c r="B1004540" s="96"/>
      <c r="C1004540" s="96"/>
      <c r="D1004540" s="96"/>
      <c r="E1004540" s="96"/>
      <c r="F1004540" s="96"/>
      <c r="G1004540" s="96"/>
      <c r="H1004540" s="137"/>
    </row>
    <row r="1004541" spans="2:8" x14ac:dyDescent="0.25">
      <c r="B1004541" s="96"/>
      <c r="C1004541" s="96"/>
      <c r="D1004541" s="96"/>
      <c r="E1004541" s="96"/>
      <c r="F1004541" s="96"/>
      <c r="G1004541" s="96"/>
      <c r="H1004541" s="137"/>
    </row>
    <row r="1004542" spans="2:8" x14ac:dyDescent="0.25">
      <c r="B1004542" s="96"/>
      <c r="C1004542" s="96"/>
      <c r="D1004542" s="96"/>
      <c r="E1004542" s="96"/>
      <c r="F1004542" s="96"/>
      <c r="G1004542" s="96"/>
      <c r="H1004542" s="137"/>
    </row>
    <row r="1004543" spans="2:8" x14ac:dyDescent="0.25">
      <c r="B1004543" s="96"/>
      <c r="C1004543" s="96"/>
      <c r="D1004543" s="96"/>
      <c r="E1004543" s="96"/>
      <c r="F1004543" s="96"/>
      <c r="G1004543" s="96"/>
      <c r="H1004543" s="137"/>
    </row>
    <row r="1004659" spans="2:8" x14ac:dyDescent="0.25">
      <c r="B1004659" s="96"/>
      <c r="C1004659" s="96"/>
      <c r="D1004659" s="96"/>
      <c r="E1004659" s="96"/>
      <c r="F1004659" s="96"/>
      <c r="G1004659" s="96"/>
      <c r="H1004659" s="137"/>
    </row>
    <row r="1004660" spans="2:8" x14ac:dyDescent="0.25">
      <c r="B1004660" s="96"/>
      <c r="C1004660" s="96"/>
      <c r="D1004660" s="96"/>
      <c r="E1004660" s="96"/>
      <c r="F1004660" s="96"/>
      <c r="G1004660" s="96"/>
      <c r="H1004660" s="137"/>
    </row>
    <row r="1004661" spans="2:8" x14ac:dyDescent="0.25">
      <c r="B1004661" s="96"/>
      <c r="C1004661" s="96"/>
      <c r="D1004661" s="96"/>
      <c r="E1004661" s="96"/>
      <c r="F1004661" s="96"/>
      <c r="G1004661" s="96"/>
      <c r="H1004661" s="137"/>
    </row>
    <row r="1004662" spans="2:8" x14ac:dyDescent="0.25">
      <c r="B1004662" s="96"/>
      <c r="C1004662" s="96"/>
      <c r="D1004662" s="96"/>
      <c r="E1004662" s="96"/>
      <c r="F1004662" s="96"/>
      <c r="G1004662" s="96"/>
      <c r="H1004662" s="137"/>
    </row>
    <row r="1004663" spans="2:8" x14ac:dyDescent="0.25">
      <c r="B1004663" s="96"/>
      <c r="C1004663" s="96"/>
      <c r="D1004663" s="96"/>
      <c r="E1004663" s="96"/>
      <c r="F1004663" s="96"/>
      <c r="G1004663" s="96"/>
      <c r="H1004663" s="137"/>
    </row>
    <row r="1004779" spans="2:8" x14ac:dyDescent="0.25">
      <c r="B1004779" s="96"/>
      <c r="C1004779" s="96"/>
      <c r="D1004779" s="96"/>
      <c r="E1004779" s="96"/>
      <c r="F1004779" s="96"/>
      <c r="G1004779" s="96"/>
      <c r="H1004779" s="137"/>
    </row>
    <row r="1004780" spans="2:8" x14ac:dyDescent="0.25">
      <c r="B1004780" s="96"/>
      <c r="C1004780" s="96"/>
      <c r="D1004780" s="96"/>
      <c r="E1004780" s="96"/>
      <c r="F1004780" s="96"/>
      <c r="G1004780" s="96"/>
      <c r="H1004780" s="137"/>
    </row>
    <row r="1004781" spans="2:8" x14ac:dyDescent="0.25">
      <c r="B1004781" s="96"/>
      <c r="C1004781" s="96"/>
      <c r="D1004781" s="96"/>
      <c r="E1004781" s="96"/>
      <c r="F1004781" s="96"/>
      <c r="G1004781" s="96"/>
      <c r="H1004781" s="137"/>
    </row>
    <row r="1004782" spans="2:8" x14ac:dyDescent="0.25">
      <c r="B1004782" s="96"/>
      <c r="C1004782" s="96"/>
      <c r="D1004782" s="96"/>
      <c r="E1004782" s="96"/>
      <c r="F1004782" s="96"/>
      <c r="G1004782" s="96"/>
      <c r="H1004782" s="137"/>
    </row>
    <row r="1004783" spans="2:8" x14ac:dyDescent="0.25">
      <c r="B1004783" s="96"/>
      <c r="C1004783" s="96"/>
      <c r="D1004783" s="96"/>
      <c r="E1004783" s="96"/>
      <c r="F1004783" s="96"/>
      <c r="G1004783" s="96"/>
      <c r="H1004783" s="137"/>
    </row>
    <row r="1004899" spans="2:8" x14ac:dyDescent="0.25">
      <c r="B1004899" s="96"/>
      <c r="C1004899" s="96"/>
      <c r="D1004899" s="96"/>
      <c r="E1004899" s="96"/>
      <c r="F1004899" s="96"/>
      <c r="G1004899" s="96"/>
      <c r="H1004899" s="137"/>
    </row>
    <row r="1004900" spans="2:8" x14ac:dyDescent="0.25">
      <c r="B1004900" s="96"/>
      <c r="C1004900" s="96"/>
      <c r="D1004900" s="96"/>
      <c r="E1004900" s="96"/>
      <c r="F1004900" s="96"/>
      <c r="G1004900" s="96"/>
      <c r="H1004900" s="137"/>
    </row>
    <row r="1004901" spans="2:8" x14ac:dyDescent="0.25">
      <c r="B1004901" s="96"/>
      <c r="C1004901" s="96"/>
      <c r="D1004901" s="96"/>
      <c r="E1004901" s="96"/>
      <c r="F1004901" s="96"/>
      <c r="G1004901" s="96"/>
      <c r="H1004901" s="137"/>
    </row>
    <row r="1004902" spans="2:8" x14ac:dyDescent="0.25">
      <c r="B1004902" s="96"/>
      <c r="C1004902" s="96"/>
      <c r="D1004902" s="96"/>
      <c r="E1004902" s="96"/>
      <c r="F1004902" s="96"/>
      <c r="G1004902" s="96"/>
      <c r="H1004902" s="137"/>
    </row>
    <row r="1004903" spans="2:8" x14ac:dyDescent="0.25">
      <c r="B1004903" s="96"/>
      <c r="C1004903" s="96"/>
      <c r="D1004903" s="96"/>
      <c r="E1004903" s="96"/>
      <c r="F1004903" s="96"/>
      <c r="G1004903" s="96"/>
      <c r="H1004903" s="137"/>
    </row>
    <row r="1005019" spans="2:8" x14ac:dyDescent="0.25">
      <c r="B1005019" s="96"/>
      <c r="C1005019" s="96"/>
      <c r="D1005019" s="96"/>
      <c r="E1005019" s="96"/>
      <c r="F1005019" s="96"/>
      <c r="G1005019" s="96"/>
      <c r="H1005019" s="137"/>
    </row>
    <row r="1005020" spans="2:8" x14ac:dyDescent="0.25">
      <c r="B1005020" s="96"/>
      <c r="C1005020" s="96"/>
      <c r="D1005020" s="96"/>
      <c r="E1005020" s="96"/>
      <c r="F1005020" s="96"/>
      <c r="G1005020" s="96"/>
      <c r="H1005020" s="137"/>
    </row>
    <row r="1005021" spans="2:8" x14ac:dyDescent="0.25">
      <c r="B1005021" s="96"/>
      <c r="C1005021" s="96"/>
      <c r="D1005021" s="96"/>
      <c r="E1005021" s="96"/>
      <c r="F1005021" s="96"/>
      <c r="G1005021" s="96"/>
      <c r="H1005021" s="137"/>
    </row>
    <row r="1005022" spans="2:8" x14ac:dyDescent="0.25">
      <c r="B1005022" s="96"/>
      <c r="C1005022" s="96"/>
      <c r="D1005022" s="96"/>
      <c r="E1005022" s="96"/>
      <c r="F1005022" s="96"/>
      <c r="G1005022" s="96"/>
      <c r="H1005022" s="137"/>
    </row>
    <row r="1005023" spans="2:8" x14ac:dyDescent="0.25">
      <c r="B1005023" s="96"/>
      <c r="C1005023" s="96"/>
      <c r="D1005023" s="96"/>
      <c r="E1005023" s="96"/>
      <c r="F1005023" s="96"/>
      <c r="G1005023" s="96"/>
      <c r="H1005023" s="137"/>
    </row>
    <row r="1005139" spans="2:8" x14ac:dyDescent="0.25">
      <c r="B1005139" s="96"/>
      <c r="C1005139" s="96"/>
      <c r="D1005139" s="96"/>
      <c r="E1005139" s="96"/>
      <c r="F1005139" s="96"/>
      <c r="G1005139" s="96"/>
      <c r="H1005139" s="137"/>
    </row>
    <row r="1005140" spans="2:8" x14ac:dyDescent="0.25">
      <c r="B1005140" s="96"/>
      <c r="C1005140" s="96"/>
      <c r="D1005140" s="96"/>
      <c r="E1005140" s="96"/>
      <c r="F1005140" s="96"/>
      <c r="G1005140" s="96"/>
      <c r="H1005140" s="137"/>
    </row>
    <row r="1005141" spans="2:8" x14ac:dyDescent="0.25">
      <c r="B1005141" s="96"/>
      <c r="C1005141" s="96"/>
      <c r="D1005141" s="96"/>
      <c r="E1005141" s="96"/>
      <c r="F1005141" s="96"/>
      <c r="G1005141" s="96"/>
      <c r="H1005141" s="137"/>
    </row>
    <row r="1005142" spans="2:8" x14ac:dyDescent="0.25">
      <c r="B1005142" s="96"/>
      <c r="C1005142" s="96"/>
      <c r="D1005142" s="96"/>
      <c r="E1005142" s="96"/>
      <c r="F1005142" s="96"/>
      <c r="G1005142" s="96"/>
      <c r="H1005142" s="137"/>
    </row>
    <row r="1005143" spans="2:8" x14ac:dyDescent="0.25">
      <c r="B1005143" s="96"/>
      <c r="C1005143" s="96"/>
      <c r="D1005143" s="96"/>
      <c r="E1005143" s="96"/>
      <c r="F1005143" s="96"/>
      <c r="G1005143" s="96"/>
      <c r="H1005143" s="137"/>
    </row>
    <row r="1005259" spans="2:8" x14ac:dyDescent="0.25">
      <c r="B1005259" s="96"/>
      <c r="C1005259" s="96"/>
      <c r="D1005259" s="96"/>
      <c r="E1005259" s="96"/>
      <c r="F1005259" s="96"/>
      <c r="G1005259" s="96"/>
      <c r="H1005259" s="137"/>
    </row>
    <row r="1005260" spans="2:8" x14ac:dyDescent="0.25">
      <c r="B1005260" s="96"/>
      <c r="C1005260" s="96"/>
      <c r="D1005260" s="96"/>
      <c r="E1005260" s="96"/>
      <c r="F1005260" s="96"/>
      <c r="G1005260" s="96"/>
      <c r="H1005260" s="137"/>
    </row>
    <row r="1005261" spans="2:8" x14ac:dyDescent="0.25">
      <c r="B1005261" s="96"/>
      <c r="C1005261" s="96"/>
      <c r="D1005261" s="96"/>
      <c r="E1005261" s="96"/>
      <c r="F1005261" s="96"/>
      <c r="G1005261" s="96"/>
      <c r="H1005261" s="137"/>
    </row>
    <row r="1005262" spans="2:8" x14ac:dyDescent="0.25">
      <c r="B1005262" s="96"/>
      <c r="C1005262" s="96"/>
      <c r="D1005262" s="96"/>
      <c r="E1005262" s="96"/>
      <c r="F1005262" s="96"/>
      <c r="G1005262" s="96"/>
      <c r="H1005262" s="137"/>
    </row>
    <row r="1005263" spans="2:8" x14ac:dyDescent="0.25">
      <c r="B1005263" s="96"/>
      <c r="C1005263" s="96"/>
      <c r="D1005263" s="96"/>
      <c r="E1005263" s="96"/>
      <c r="F1005263" s="96"/>
      <c r="G1005263" s="96"/>
      <c r="H1005263" s="137"/>
    </row>
    <row r="1005379" spans="2:8" x14ac:dyDescent="0.25">
      <c r="B1005379" s="96"/>
      <c r="C1005379" s="96"/>
      <c r="D1005379" s="96"/>
      <c r="E1005379" s="96"/>
      <c r="F1005379" s="96"/>
      <c r="G1005379" s="96"/>
      <c r="H1005379" s="137"/>
    </row>
    <row r="1005380" spans="2:8" x14ac:dyDescent="0.25">
      <c r="B1005380" s="96"/>
      <c r="C1005380" s="96"/>
      <c r="D1005380" s="96"/>
      <c r="E1005380" s="96"/>
      <c r="F1005380" s="96"/>
      <c r="G1005380" s="96"/>
      <c r="H1005380" s="137"/>
    </row>
    <row r="1005381" spans="2:8" x14ac:dyDescent="0.25">
      <c r="B1005381" s="96"/>
      <c r="C1005381" s="96"/>
      <c r="D1005381" s="96"/>
      <c r="E1005381" s="96"/>
      <c r="F1005381" s="96"/>
      <c r="G1005381" s="96"/>
      <c r="H1005381" s="137"/>
    </row>
    <row r="1005382" spans="2:8" x14ac:dyDescent="0.25">
      <c r="B1005382" s="96"/>
      <c r="C1005382" s="96"/>
      <c r="D1005382" s="96"/>
      <c r="E1005382" s="96"/>
      <c r="F1005382" s="96"/>
      <c r="G1005382" s="96"/>
      <c r="H1005382" s="137"/>
    </row>
    <row r="1005383" spans="2:8" x14ac:dyDescent="0.25">
      <c r="B1005383" s="96"/>
      <c r="C1005383" s="96"/>
      <c r="D1005383" s="96"/>
      <c r="E1005383" s="96"/>
      <c r="F1005383" s="96"/>
      <c r="G1005383" s="96"/>
      <c r="H1005383" s="137"/>
    </row>
    <row r="1005499" spans="2:8" x14ac:dyDescent="0.25">
      <c r="B1005499" s="96"/>
      <c r="C1005499" s="96"/>
      <c r="D1005499" s="96"/>
      <c r="E1005499" s="96"/>
      <c r="F1005499" s="96"/>
      <c r="G1005499" s="96"/>
      <c r="H1005499" s="137"/>
    </row>
    <row r="1005500" spans="2:8" x14ac:dyDescent="0.25">
      <c r="B1005500" s="96"/>
      <c r="C1005500" s="96"/>
      <c r="D1005500" s="96"/>
      <c r="E1005500" s="96"/>
      <c r="F1005500" s="96"/>
      <c r="G1005500" s="96"/>
      <c r="H1005500" s="137"/>
    </row>
    <row r="1005501" spans="2:8" x14ac:dyDescent="0.25">
      <c r="B1005501" s="96"/>
      <c r="C1005501" s="96"/>
      <c r="D1005501" s="96"/>
      <c r="E1005501" s="96"/>
      <c r="F1005501" s="96"/>
      <c r="G1005501" s="96"/>
      <c r="H1005501" s="137"/>
    </row>
    <row r="1005502" spans="2:8" x14ac:dyDescent="0.25">
      <c r="B1005502" s="96"/>
      <c r="C1005502" s="96"/>
      <c r="D1005502" s="96"/>
      <c r="E1005502" s="96"/>
      <c r="F1005502" s="96"/>
      <c r="G1005502" s="96"/>
      <c r="H1005502" s="137"/>
    </row>
    <row r="1005503" spans="2:8" x14ac:dyDescent="0.25">
      <c r="B1005503" s="96"/>
      <c r="C1005503" s="96"/>
      <c r="D1005503" s="96"/>
      <c r="E1005503" s="96"/>
      <c r="F1005503" s="96"/>
      <c r="G1005503" s="96"/>
      <c r="H1005503" s="137"/>
    </row>
    <row r="1005619" spans="2:8" x14ac:dyDescent="0.25">
      <c r="B1005619" s="96"/>
      <c r="C1005619" s="96"/>
      <c r="D1005619" s="96"/>
      <c r="E1005619" s="96"/>
      <c r="F1005619" s="96"/>
      <c r="G1005619" s="96"/>
      <c r="H1005619" s="137"/>
    </row>
    <row r="1005620" spans="2:8" x14ac:dyDescent="0.25">
      <c r="B1005620" s="96"/>
      <c r="C1005620" s="96"/>
      <c r="D1005620" s="96"/>
      <c r="E1005620" s="96"/>
      <c r="F1005620" s="96"/>
      <c r="G1005620" s="96"/>
      <c r="H1005620" s="137"/>
    </row>
    <row r="1005621" spans="2:8" x14ac:dyDescent="0.25">
      <c r="B1005621" s="96"/>
      <c r="C1005621" s="96"/>
      <c r="D1005621" s="96"/>
      <c r="E1005621" s="96"/>
      <c r="F1005621" s="96"/>
      <c r="G1005621" s="96"/>
      <c r="H1005621" s="137"/>
    </row>
    <row r="1005622" spans="2:8" x14ac:dyDescent="0.25">
      <c r="B1005622" s="96"/>
      <c r="C1005622" s="96"/>
      <c r="D1005622" s="96"/>
      <c r="E1005622" s="96"/>
      <c r="F1005622" s="96"/>
      <c r="G1005622" s="96"/>
      <c r="H1005622" s="137"/>
    </row>
    <row r="1005623" spans="2:8" x14ac:dyDescent="0.25">
      <c r="B1005623" s="96"/>
      <c r="C1005623" s="96"/>
      <c r="D1005623" s="96"/>
      <c r="E1005623" s="96"/>
      <c r="F1005623" s="96"/>
      <c r="G1005623" s="96"/>
      <c r="H1005623" s="137"/>
    </row>
    <row r="1005739" spans="2:8" x14ac:dyDescent="0.25">
      <c r="B1005739" s="96"/>
      <c r="C1005739" s="96"/>
      <c r="D1005739" s="96"/>
      <c r="E1005739" s="96"/>
      <c r="F1005739" s="96"/>
      <c r="G1005739" s="96"/>
      <c r="H1005739" s="137"/>
    </row>
    <row r="1005740" spans="2:8" x14ac:dyDescent="0.25">
      <c r="B1005740" s="96"/>
      <c r="C1005740" s="96"/>
      <c r="D1005740" s="96"/>
      <c r="E1005740" s="96"/>
      <c r="F1005740" s="96"/>
      <c r="G1005740" s="96"/>
      <c r="H1005740" s="137"/>
    </row>
    <row r="1005741" spans="2:8" x14ac:dyDescent="0.25">
      <c r="B1005741" s="96"/>
      <c r="C1005741" s="96"/>
      <c r="D1005741" s="96"/>
      <c r="E1005741" s="96"/>
      <c r="F1005741" s="96"/>
      <c r="G1005741" s="96"/>
      <c r="H1005741" s="137"/>
    </row>
    <row r="1005742" spans="2:8" x14ac:dyDescent="0.25">
      <c r="B1005742" s="96"/>
      <c r="C1005742" s="96"/>
      <c r="D1005742" s="96"/>
      <c r="E1005742" s="96"/>
      <c r="F1005742" s="96"/>
      <c r="G1005742" s="96"/>
      <c r="H1005742" s="137"/>
    </row>
    <row r="1005743" spans="2:8" x14ac:dyDescent="0.25">
      <c r="B1005743" s="96"/>
      <c r="C1005743" s="96"/>
      <c r="D1005743" s="96"/>
      <c r="E1005743" s="96"/>
      <c r="F1005743" s="96"/>
      <c r="G1005743" s="96"/>
      <c r="H1005743" s="137"/>
    </row>
    <row r="1005859" spans="2:8" x14ac:dyDescent="0.25">
      <c r="B1005859" s="96"/>
      <c r="C1005859" s="96"/>
      <c r="D1005859" s="96"/>
      <c r="E1005859" s="96"/>
      <c r="F1005859" s="96"/>
      <c r="G1005859" s="96"/>
      <c r="H1005859" s="137"/>
    </row>
    <row r="1005860" spans="2:8" x14ac:dyDescent="0.25">
      <c r="B1005860" s="96"/>
      <c r="C1005860" s="96"/>
      <c r="D1005860" s="96"/>
      <c r="E1005860" s="96"/>
      <c r="F1005860" s="96"/>
      <c r="G1005860" s="96"/>
      <c r="H1005860" s="137"/>
    </row>
    <row r="1005861" spans="2:8" x14ac:dyDescent="0.25">
      <c r="B1005861" s="96"/>
      <c r="C1005861" s="96"/>
      <c r="D1005861" s="96"/>
      <c r="E1005861" s="96"/>
      <c r="F1005861" s="96"/>
      <c r="G1005861" s="96"/>
      <c r="H1005861" s="137"/>
    </row>
    <row r="1005862" spans="2:8" x14ac:dyDescent="0.25">
      <c r="B1005862" s="96"/>
      <c r="C1005862" s="96"/>
      <c r="D1005862" s="96"/>
      <c r="E1005862" s="96"/>
      <c r="F1005862" s="96"/>
      <c r="G1005862" s="96"/>
      <c r="H1005862" s="137"/>
    </row>
    <row r="1005863" spans="2:8" x14ac:dyDescent="0.25">
      <c r="B1005863" s="96"/>
      <c r="C1005863" s="96"/>
      <c r="D1005863" s="96"/>
      <c r="E1005863" s="96"/>
      <c r="F1005863" s="96"/>
      <c r="G1005863" s="96"/>
      <c r="H1005863" s="137"/>
    </row>
    <row r="1005979" spans="2:8" x14ac:dyDescent="0.25">
      <c r="B1005979" s="96"/>
      <c r="C1005979" s="96"/>
      <c r="D1005979" s="96"/>
      <c r="E1005979" s="96"/>
      <c r="F1005979" s="96"/>
      <c r="G1005979" s="96"/>
      <c r="H1005979" s="137"/>
    </row>
    <row r="1005980" spans="2:8" x14ac:dyDescent="0.25">
      <c r="B1005980" s="96"/>
      <c r="C1005980" s="96"/>
      <c r="D1005980" s="96"/>
      <c r="E1005980" s="96"/>
      <c r="F1005980" s="96"/>
      <c r="G1005980" s="96"/>
      <c r="H1005980" s="137"/>
    </row>
    <row r="1005981" spans="2:8" x14ac:dyDescent="0.25">
      <c r="B1005981" s="96"/>
      <c r="C1005981" s="96"/>
      <c r="D1005981" s="96"/>
      <c r="E1005981" s="96"/>
      <c r="F1005981" s="96"/>
      <c r="G1005981" s="96"/>
      <c r="H1005981" s="137"/>
    </row>
    <row r="1005982" spans="2:8" x14ac:dyDescent="0.25">
      <c r="B1005982" s="96"/>
      <c r="C1005982" s="96"/>
      <c r="D1005982" s="96"/>
      <c r="E1005982" s="96"/>
      <c r="F1005982" s="96"/>
      <c r="G1005982" s="96"/>
      <c r="H1005982" s="137"/>
    </row>
    <row r="1005983" spans="2:8" x14ac:dyDescent="0.25">
      <c r="B1005983" s="96"/>
      <c r="C1005983" s="96"/>
      <c r="D1005983" s="96"/>
      <c r="E1005983" s="96"/>
      <c r="F1005983" s="96"/>
      <c r="G1005983" s="96"/>
      <c r="H1005983" s="137"/>
    </row>
    <row r="1006099" spans="2:8" x14ac:dyDescent="0.25">
      <c r="B1006099" s="96"/>
      <c r="C1006099" s="96"/>
      <c r="D1006099" s="96"/>
      <c r="E1006099" s="96"/>
      <c r="F1006099" s="96"/>
      <c r="G1006099" s="96"/>
      <c r="H1006099" s="137"/>
    </row>
    <row r="1006100" spans="2:8" x14ac:dyDescent="0.25">
      <c r="B1006100" s="96"/>
      <c r="C1006100" s="96"/>
      <c r="D1006100" s="96"/>
      <c r="E1006100" s="96"/>
      <c r="F1006100" s="96"/>
      <c r="G1006100" s="96"/>
      <c r="H1006100" s="137"/>
    </row>
    <row r="1006101" spans="2:8" x14ac:dyDescent="0.25">
      <c r="B1006101" s="96"/>
      <c r="C1006101" s="96"/>
      <c r="D1006101" s="96"/>
      <c r="E1006101" s="96"/>
      <c r="F1006101" s="96"/>
      <c r="G1006101" s="96"/>
      <c r="H1006101" s="137"/>
    </row>
    <row r="1006102" spans="2:8" x14ac:dyDescent="0.25">
      <c r="B1006102" s="96"/>
      <c r="C1006102" s="96"/>
      <c r="D1006102" s="96"/>
      <c r="E1006102" s="96"/>
      <c r="F1006102" s="96"/>
      <c r="G1006102" s="96"/>
      <c r="H1006102" s="137"/>
    </row>
    <row r="1006103" spans="2:8" x14ac:dyDescent="0.25">
      <c r="B1006103" s="96"/>
      <c r="C1006103" s="96"/>
      <c r="D1006103" s="96"/>
      <c r="E1006103" s="96"/>
      <c r="F1006103" s="96"/>
      <c r="G1006103" s="96"/>
      <c r="H1006103" s="137"/>
    </row>
    <row r="1006219" spans="2:8" x14ac:dyDescent="0.25">
      <c r="B1006219" s="96"/>
      <c r="C1006219" s="96"/>
      <c r="D1006219" s="96"/>
      <c r="E1006219" s="96"/>
      <c r="F1006219" s="96"/>
      <c r="G1006219" s="96"/>
      <c r="H1006219" s="137"/>
    </row>
    <row r="1006220" spans="2:8" x14ac:dyDescent="0.25">
      <c r="B1006220" s="96"/>
      <c r="C1006220" s="96"/>
      <c r="D1006220" s="96"/>
      <c r="E1006220" s="96"/>
      <c r="F1006220" s="96"/>
      <c r="G1006220" s="96"/>
      <c r="H1006220" s="137"/>
    </row>
    <row r="1006221" spans="2:8" x14ac:dyDescent="0.25">
      <c r="B1006221" s="96"/>
      <c r="C1006221" s="96"/>
      <c r="D1006221" s="96"/>
      <c r="E1006221" s="96"/>
      <c r="F1006221" s="96"/>
      <c r="G1006221" s="96"/>
      <c r="H1006221" s="137"/>
    </row>
    <row r="1006222" spans="2:8" x14ac:dyDescent="0.25">
      <c r="B1006222" s="96"/>
      <c r="C1006222" s="96"/>
      <c r="D1006222" s="96"/>
      <c r="E1006222" s="96"/>
      <c r="F1006222" s="96"/>
      <c r="G1006222" s="96"/>
      <c r="H1006222" s="137"/>
    </row>
    <row r="1006223" spans="2:8" x14ac:dyDescent="0.25">
      <c r="B1006223" s="96"/>
      <c r="C1006223" s="96"/>
      <c r="D1006223" s="96"/>
      <c r="E1006223" s="96"/>
      <c r="F1006223" s="96"/>
      <c r="G1006223" s="96"/>
      <c r="H1006223" s="137"/>
    </row>
    <row r="1006339" spans="2:8" x14ac:dyDescent="0.25">
      <c r="B1006339" s="96"/>
      <c r="C1006339" s="96"/>
      <c r="D1006339" s="96"/>
      <c r="E1006339" s="96"/>
      <c r="F1006339" s="96"/>
      <c r="G1006339" s="96"/>
      <c r="H1006339" s="137"/>
    </row>
    <row r="1006340" spans="2:8" x14ac:dyDescent="0.25">
      <c r="B1006340" s="96"/>
      <c r="C1006340" s="96"/>
      <c r="D1006340" s="96"/>
      <c r="E1006340" s="96"/>
      <c r="F1006340" s="96"/>
      <c r="G1006340" s="96"/>
      <c r="H1006340" s="137"/>
    </row>
    <row r="1006341" spans="2:8" x14ac:dyDescent="0.25">
      <c r="B1006341" s="96"/>
      <c r="C1006341" s="96"/>
      <c r="D1006341" s="96"/>
      <c r="E1006341" s="96"/>
      <c r="F1006341" s="96"/>
      <c r="G1006341" s="96"/>
      <c r="H1006341" s="137"/>
    </row>
    <row r="1006342" spans="2:8" x14ac:dyDescent="0.25">
      <c r="B1006342" s="96"/>
      <c r="C1006342" s="96"/>
      <c r="D1006342" s="96"/>
      <c r="E1006342" s="96"/>
      <c r="F1006342" s="96"/>
      <c r="G1006342" s="96"/>
      <c r="H1006342" s="137"/>
    </row>
    <row r="1006343" spans="2:8" x14ac:dyDescent="0.25">
      <c r="B1006343" s="96"/>
      <c r="C1006343" s="96"/>
      <c r="D1006343" s="96"/>
      <c r="E1006343" s="96"/>
      <c r="F1006343" s="96"/>
      <c r="G1006343" s="96"/>
      <c r="H1006343" s="137"/>
    </row>
    <row r="1006459" spans="2:8" x14ac:dyDescent="0.25">
      <c r="B1006459" s="96"/>
      <c r="C1006459" s="96"/>
      <c r="D1006459" s="96"/>
      <c r="E1006459" s="96"/>
      <c r="F1006459" s="96"/>
      <c r="G1006459" s="96"/>
      <c r="H1006459" s="137"/>
    </row>
    <row r="1006460" spans="2:8" x14ac:dyDescent="0.25">
      <c r="B1006460" s="96"/>
      <c r="C1006460" s="96"/>
      <c r="D1006460" s="96"/>
      <c r="E1006460" s="96"/>
      <c r="F1006460" s="96"/>
      <c r="G1006460" s="96"/>
      <c r="H1006460" s="137"/>
    </row>
    <row r="1006461" spans="2:8" x14ac:dyDescent="0.25">
      <c r="B1006461" s="96"/>
      <c r="C1006461" s="96"/>
      <c r="D1006461" s="96"/>
      <c r="E1006461" s="96"/>
      <c r="F1006461" s="96"/>
      <c r="G1006461" s="96"/>
      <c r="H1006461" s="137"/>
    </row>
    <row r="1006462" spans="2:8" x14ac:dyDescent="0.25">
      <c r="B1006462" s="96"/>
      <c r="C1006462" s="96"/>
      <c r="D1006462" s="96"/>
      <c r="E1006462" s="96"/>
      <c r="F1006462" s="96"/>
      <c r="G1006462" s="96"/>
      <c r="H1006462" s="137"/>
    </row>
    <row r="1006463" spans="2:8" x14ac:dyDescent="0.25">
      <c r="B1006463" s="96"/>
      <c r="C1006463" s="96"/>
      <c r="D1006463" s="96"/>
      <c r="E1006463" s="96"/>
      <c r="F1006463" s="96"/>
      <c r="G1006463" s="96"/>
      <c r="H1006463" s="137"/>
    </row>
    <row r="1006579" spans="2:8" x14ac:dyDescent="0.25">
      <c r="B1006579" s="96"/>
      <c r="C1006579" s="96"/>
      <c r="D1006579" s="96"/>
      <c r="E1006579" s="96"/>
      <c r="F1006579" s="96"/>
      <c r="G1006579" s="96"/>
      <c r="H1006579" s="137"/>
    </row>
    <row r="1006580" spans="2:8" x14ac:dyDescent="0.25">
      <c r="B1006580" s="96"/>
      <c r="C1006580" s="96"/>
      <c r="D1006580" s="96"/>
      <c r="E1006580" s="96"/>
      <c r="F1006580" s="96"/>
      <c r="G1006580" s="96"/>
      <c r="H1006580" s="137"/>
    </row>
    <row r="1006581" spans="2:8" x14ac:dyDescent="0.25">
      <c r="B1006581" s="96"/>
      <c r="C1006581" s="96"/>
      <c r="D1006581" s="96"/>
      <c r="E1006581" s="96"/>
      <c r="F1006581" s="96"/>
      <c r="G1006581" s="96"/>
      <c r="H1006581" s="137"/>
    </row>
    <row r="1006582" spans="2:8" x14ac:dyDescent="0.25">
      <c r="B1006582" s="96"/>
      <c r="C1006582" s="96"/>
      <c r="D1006582" s="96"/>
      <c r="E1006582" s="96"/>
      <c r="F1006582" s="96"/>
      <c r="G1006582" s="96"/>
      <c r="H1006582" s="137"/>
    </row>
    <row r="1006583" spans="2:8" x14ac:dyDescent="0.25">
      <c r="B1006583" s="96"/>
      <c r="C1006583" s="96"/>
      <c r="D1006583" s="96"/>
      <c r="E1006583" s="96"/>
      <c r="F1006583" s="96"/>
      <c r="G1006583" s="96"/>
      <c r="H1006583" s="137"/>
    </row>
    <row r="1006699" spans="2:8" x14ac:dyDescent="0.25">
      <c r="B1006699" s="96"/>
      <c r="C1006699" s="96"/>
      <c r="D1006699" s="96"/>
      <c r="E1006699" s="96"/>
      <c r="F1006699" s="96"/>
      <c r="G1006699" s="96"/>
      <c r="H1006699" s="137"/>
    </row>
    <row r="1006700" spans="2:8" x14ac:dyDescent="0.25">
      <c r="B1006700" s="96"/>
      <c r="C1006700" s="96"/>
      <c r="D1006700" s="96"/>
      <c r="E1006700" s="96"/>
      <c r="F1006700" s="96"/>
      <c r="G1006700" s="96"/>
      <c r="H1006700" s="137"/>
    </row>
    <row r="1006701" spans="2:8" x14ac:dyDescent="0.25">
      <c r="B1006701" s="96"/>
      <c r="C1006701" s="96"/>
      <c r="D1006701" s="96"/>
      <c r="E1006701" s="96"/>
      <c r="F1006701" s="96"/>
      <c r="G1006701" s="96"/>
      <c r="H1006701" s="137"/>
    </row>
    <row r="1006702" spans="2:8" x14ac:dyDescent="0.25">
      <c r="B1006702" s="96"/>
      <c r="C1006702" s="96"/>
      <c r="D1006702" s="96"/>
      <c r="E1006702" s="96"/>
      <c r="F1006702" s="96"/>
      <c r="G1006702" s="96"/>
      <c r="H1006702" s="137"/>
    </row>
    <row r="1006703" spans="2:8" x14ac:dyDescent="0.25">
      <c r="B1006703" s="96"/>
      <c r="C1006703" s="96"/>
      <c r="D1006703" s="96"/>
      <c r="E1006703" s="96"/>
      <c r="F1006703" s="96"/>
      <c r="G1006703" s="96"/>
      <c r="H1006703" s="137"/>
    </row>
    <row r="1006819" spans="2:8" x14ac:dyDescent="0.25">
      <c r="B1006819" s="96"/>
      <c r="C1006819" s="96"/>
      <c r="D1006819" s="96"/>
      <c r="E1006819" s="96"/>
      <c r="F1006819" s="96"/>
      <c r="G1006819" s="96"/>
      <c r="H1006819" s="137"/>
    </row>
    <row r="1006820" spans="2:8" x14ac:dyDescent="0.25">
      <c r="B1006820" s="96"/>
      <c r="C1006820" s="96"/>
      <c r="D1006820" s="96"/>
      <c r="E1006820" s="96"/>
      <c r="F1006820" s="96"/>
      <c r="G1006820" s="96"/>
      <c r="H1006820" s="137"/>
    </row>
    <row r="1006821" spans="2:8" x14ac:dyDescent="0.25">
      <c r="B1006821" s="96"/>
      <c r="C1006821" s="96"/>
      <c r="D1006821" s="96"/>
      <c r="E1006821" s="96"/>
      <c r="F1006821" s="96"/>
      <c r="G1006821" s="96"/>
      <c r="H1006821" s="137"/>
    </row>
    <row r="1006822" spans="2:8" x14ac:dyDescent="0.25">
      <c r="B1006822" s="96"/>
      <c r="C1006822" s="96"/>
      <c r="D1006822" s="96"/>
      <c r="E1006822" s="96"/>
      <c r="F1006822" s="96"/>
      <c r="G1006822" s="96"/>
      <c r="H1006822" s="137"/>
    </row>
    <row r="1006823" spans="2:8" x14ac:dyDescent="0.25">
      <c r="B1006823" s="96"/>
      <c r="C1006823" s="96"/>
      <c r="D1006823" s="96"/>
      <c r="E1006823" s="96"/>
      <c r="F1006823" s="96"/>
      <c r="G1006823" s="96"/>
      <c r="H1006823" s="137"/>
    </row>
    <row r="1006939" spans="2:8" x14ac:dyDescent="0.25">
      <c r="B1006939" s="96"/>
      <c r="C1006939" s="96"/>
      <c r="D1006939" s="96"/>
      <c r="E1006939" s="96"/>
      <c r="F1006939" s="96"/>
      <c r="G1006939" s="96"/>
      <c r="H1006939" s="137"/>
    </row>
    <row r="1006940" spans="2:8" x14ac:dyDescent="0.25">
      <c r="B1006940" s="96"/>
      <c r="C1006940" s="96"/>
      <c r="D1006940" s="96"/>
      <c r="E1006940" s="96"/>
      <c r="F1006940" s="96"/>
      <c r="G1006940" s="96"/>
      <c r="H1006940" s="137"/>
    </row>
    <row r="1006941" spans="2:8" x14ac:dyDescent="0.25">
      <c r="B1006941" s="96"/>
      <c r="C1006941" s="96"/>
      <c r="D1006941" s="96"/>
      <c r="E1006941" s="96"/>
      <c r="F1006941" s="96"/>
      <c r="G1006941" s="96"/>
      <c r="H1006941" s="137"/>
    </row>
    <row r="1006942" spans="2:8" x14ac:dyDescent="0.25">
      <c r="B1006942" s="96"/>
      <c r="C1006942" s="96"/>
      <c r="D1006942" s="96"/>
      <c r="E1006942" s="96"/>
      <c r="F1006942" s="96"/>
      <c r="G1006942" s="96"/>
      <c r="H1006942" s="137"/>
    </row>
    <row r="1006943" spans="2:8" x14ac:dyDescent="0.25">
      <c r="B1006943" s="96"/>
      <c r="C1006943" s="96"/>
      <c r="D1006943" s="96"/>
      <c r="E1006943" s="96"/>
      <c r="F1006943" s="96"/>
      <c r="G1006943" s="96"/>
      <c r="H1006943" s="137"/>
    </row>
    <row r="1007059" spans="2:8" x14ac:dyDescent="0.25">
      <c r="B1007059" s="96"/>
      <c r="C1007059" s="96"/>
      <c r="D1007059" s="96"/>
      <c r="E1007059" s="96"/>
      <c r="F1007059" s="96"/>
      <c r="G1007059" s="96"/>
      <c r="H1007059" s="137"/>
    </row>
    <row r="1007060" spans="2:8" x14ac:dyDescent="0.25">
      <c r="B1007060" s="96"/>
      <c r="C1007060" s="96"/>
      <c r="D1007060" s="96"/>
      <c r="E1007060" s="96"/>
      <c r="F1007060" s="96"/>
      <c r="G1007060" s="96"/>
      <c r="H1007060" s="137"/>
    </row>
    <row r="1007061" spans="2:8" x14ac:dyDescent="0.25">
      <c r="B1007061" s="96"/>
      <c r="C1007061" s="96"/>
      <c r="D1007061" s="96"/>
      <c r="E1007061" s="96"/>
      <c r="F1007061" s="96"/>
      <c r="G1007061" s="96"/>
      <c r="H1007061" s="137"/>
    </row>
    <row r="1007062" spans="2:8" x14ac:dyDescent="0.25">
      <c r="B1007062" s="96"/>
      <c r="C1007062" s="96"/>
      <c r="D1007062" s="96"/>
      <c r="E1007062" s="96"/>
      <c r="F1007062" s="96"/>
      <c r="G1007062" s="96"/>
      <c r="H1007062" s="137"/>
    </row>
    <row r="1007063" spans="2:8" x14ac:dyDescent="0.25">
      <c r="B1007063" s="96"/>
      <c r="C1007063" s="96"/>
      <c r="D1007063" s="96"/>
      <c r="E1007063" s="96"/>
      <c r="F1007063" s="96"/>
      <c r="G1007063" s="96"/>
      <c r="H1007063" s="137"/>
    </row>
    <row r="1007179" spans="2:8" x14ac:dyDescent="0.25">
      <c r="B1007179" s="96"/>
      <c r="C1007179" s="96"/>
      <c r="D1007179" s="96"/>
      <c r="E1007179" s="96"/>
      <c r="F1007179" s="96"/>
      <c r="G1007179" s="96"/>
      <c r="H1007179" s="137"/>
    </row>
    <row r="1007180" spans="2:8" x14ac:dyDescent="0.25">
      <c r="B1007180" s="96"/>
      <c r="C1007180" s="96"/>
      <c r="D1007180" s="96"/>
      <c r="E1007180" s="96"/>
      <c r="F1007180" s="96"/>
      <c r="G1007180" s="96"/>
      <c r="H1007180" s="137"/>
    </row>
    <row r="1007181" spans="2:8" x14ac:dyDescent="0.25">
      <c r="B1007181" s="96"/>
      <c r="C1007181" s="96"/>
      <c r="D1007181" s="96"/>
      <c r="E1007181" s="96"/>
      <c r="F1007181" s="96"/>
      <c r="G1007181" s="96"/>
      <c r="H1007181" s="137"/>
    </row>
    <row r="1007182" spans="2:8" x14ac:dyDescent="0.25">
      <c r="B1007182" s="96"/>
      <c r="C1007182" s="96"/>
      <c r="D1007182" s="96"/>
      <c r="E1007182" s="96"/>
      <c r="F1007182" s="96"/>
      <c r="G1007182" s="96"/>
      <c r="H1007182" s="137"/>
    </row>
    <row r="1007183" spans="2:8" x14ac:dyDescent="0.25">
      <c r="B1007183" s="96"/>
      <c r="C1007183" s="96"/>
      <c r="D1007183" s="96"/>
      <c r="E1007183" s="96"/>
      <c r="F1007183" s="96"/>
      <c r="G1007183" s="96"/>
      <c r="H1007183" s="137"/>
    </row>
    <row r="1007299" spans="2:8" x14ac:dyDescent="0.25">
      <c r="B1007299" s="96"/>
      <c r="C1007299" s="96"/>
      <c r="D1007299" s="96"/>
      <c r="E1007299" s="96"/>
      <c r="F1007299" s="96"/>
      <c r="G1007299" s="96"/>
      <c r="H1007299" s="137"/>
    </row>
    <row r="1007300" spans="2:8" x14ac:dyDescent="0.25">
      <c r="B1007300" s="96"/>
      <c r="C1007300" s="96"/>
      <c r="D1007300" s="96"/>
      <c r="E1007300" s="96"/>
      <c r="F1007300" s="96"/>
      <c r="G1007300" s="96"/>
      <c r="H1007300" s="137"/>
    </row>
    <row r="1007301" spans="2:8" x14ac:dyDescent="0.25">
      <c r="B1007301" s="96"/>
      <c r="C1007301" s="96"/>
      <c r="D1007301" s="96"/>
      <c r="E1007301" s="96"/>
      <c r="F1007301" s="96"/>
      <c r="G1007301" s="96"/>
      <c r="H1007301" s="137"/>
    </row>
    <row r="1007302" spans="2:8" x14ac:dyDescent="0.25">
      <c r="B1007302" s="96"/>
      <c r="C1007302" s="96"/>
      <c r="D1007302" s="96"/>
      <c r="E1007302" s="96"/>
      <c r="F1007302" s="96"/>
      <c r="G1007302" s="96"/>
      <c r="H1007302" s="137"/>
    </row>
    <row r="1007303" spans="2:8" x14ac:dyDescent="0.25">
      <c r="B1007303" s="96"/>
      <c r="C1007303" s="96"/>
      <c r="D1007303" s="96"/>
      <c r="E1007303" s="96"/>
      <c r="F1007303" s="96"/>
      <c r="G1007303" s="96"/>
      <c r="H1007303" s="137"/>
    </row>
    <row r="1007419" spans="2:8" x14ac:dyDescent="0.25">
      <c r="B1007419" s="96"/>
      <c r="C1007419" s="96"/>
      <c r="D1007419" s="96"/>
      <c r="E1007419" s="96"/>
      <c r="F1007419" s="96"/>
      <c r="G1007419" s="96"/>
      <c r="H1007419" s="137"/>
    </row>
    <row r="1007420" spans="2:8" x14ac:dyDescent="0.25">
      <c r="B1007420" s="96"/>
      <c r="C1007420" s="96"/>
      <c r="D1007420" s="96"/>
      <c r="E1007420" s="96"/>
      <c r="F1007420" s="96"/>
      <c r="G1007420" s="96"/>
      <c r="H1007420" s="137"/>
    </row>
    <row r="1007421" spans="2:8" x14ac:dyDescent="0.25">
      <c r="B1007421" s="96"/>
      <c r="C1007421" s="96"/>
      <c r="D1007421" s="96"/>
      <c r="E1007421" s="96"/>
      <c r="F1007421" s="96"/>
      <c r="G1007421" s="96"/>
      <c r="H1007421" s="137"/>
    </row>
    <row r="1007422" spans="2:8" x14ac:dyDescent="0.25">
      <c r="B1007422" s="96"/>
      <c r="C1007422" s="96"/>
      <c r="D1007422" s="96"/>
      <c r="E1007422" s="96"/>
      <c r="F1007422" s="96"/>
      <c r="G1007422" s="96"/>
      <c r="H1007422" s="137"/>
    </row>
    <row r="1007423" spans="2:8" x14ac:dyDescent="0.25">
      <c r="B1007423" s="96"/>
      <c r="C1007423" s="96"/>
      <c r="D1007423" s="96"/>
      <c r="E1007423" s="96"/>
      <c r="F1007423" s="96"/>
      <c r="G1007423" s="96"/>
      <c r="H1007423" s="137"/>
    </row>
    <row r="1007539" spans="2:8" x14ac:dyDescent="0.25">
      <c r="B1007539" s="96"/>
      <c r="C1007539" s="96"/>
      <c r="D1007539" s="96"/>
      <c r="E1007539" s="96"/>
      <c r="F1007539" s="96"/>
      <c r="G1007539" s="96"/>
      <c r="H1007539" s="137"/>
    </row>
    <row r="1007540" spans="2:8" x14ac:dyDescent="0.25">
      <c r="B1007540" s="96"/>
      <c r="C1007540" s="96"/>
      <c r="D1007540" s="96"/>
      <c r="E1007540" s="96"/>
      <c r="F1007540" s="96"/>
      <c r="G1007540" s="96"/>
      <c r="H1007540" s="137"/>
    </row>
    <row r="1007541" spans="2:8" x14ac:dyDescent="0.25">
      <c r="B1007541" s="96"/>
      <c r="C1007541" s="96"/>
      <c r="D1007541" s="96"/>
      <c r="E1007541" s="96"/>
      <c r="F1007541" s="96"/>
      <c r="G1007541" s="96"/>
      <c r="H1007541" s="137"/>
    </row>
    <row r="1007542" spans="2:8" x14ac:dyDescent="0.25">
      <c r="B1007542" s="96"/>
      <c r="C1007542" s="96"/>
      <c r="D1007542" s="96"/>
      <c r="E1007542" s="96"/>
      <c r="F1007542" s="96"/>
      <c r="G1007542" s="96"/>
      <c r="H1007542" s="137"/>
    </row>
    <row r="1007543" spans="2:8" x14ac:dyDescent="0.25">
      <c r="B1007543" s="96"/>
      <c r="C1007543" s="96"/>
      <c r="D1007543" s="96"/>
      <c r="E1007543" s="96"/>
      <c r="F1007543" s="96"/>
      <c r="G1007543" s="96"/>
      <c r="H1007543" s="137"/>
    </row>
    <row r="1007659" spans="2:8" x14ac:dyDescent="0.25">
      <c r="B1007659" s="96"/>
      <c r="C1007659" s="96"/>
      <c r="D1007659" s="96"/>
      <c r="E1007659" s="96"/>
      <c r="F1007659" s="96"/>
      <c r="G1007659" s="96"/>
      <c r="H1007659" s="137"/>
    </row>
    <row r="1007660" spans="2:8" x14ac:dyDescent="0.25">
      <c r="B1007660" s="96"/>
      <c r="C1007660" s="96"/>
      <c r="D1007660" s="96"/>
      <c r="E1007660" s="96"/>
      <c r="F1007660" s="96"/>
      <c r="G1007660" s="96"/>
      <c r="H1007660" s="137"/>
    </row>
    <row r="1007661" spans="2:8" x14ac:dyDescent="0.25">
      <c r="B1007661" s="96"/>
      <c r="C1007661" s="96"/>
      <c r="D1007661" s="96"/>
      <c r="E1007661" s="96"/>
      <c r="F1007661" s="96"/>
      <c r="G1007661" s="96"/>
      <c r="H1007661" s="137"/>
    </row>
    <row r="1007662" spans="2:8" x14ac:dyDescent="0.25">
      <c r="B1007662" s="96"/>
      <c r="C1007662" s="96"/>
      <c r="D1007662" s="96"/>
      <c r="E1007662" s="96"/>
      <c r="F1007662" s="96"/>
      <c r="G1007662" s="96"/>
      <c r="H1007662" s="137"/>
    </row>
    <row r="1007663" spans="2:8" x14ac:dyDescent="0.25">
      <c r="B1007663" s="96"/>
      <c r="C1007663" s="96"/>
      <c r="D1007663" s="96"/>
      <c r="E1007663" s="96"/>
      <c r="F1007663" s="96"/>
      <c r="G1007663" s="96"/>
      <c r="H1007663" s="137"/>
    </row>
    <row r="1007779" spans="2:8" x14ac:dyDescent="0.25">
      <c r="B1007779" s="96"/>
      <c r="C1007779" s="96"/>
      <c r="D1007779" s="96"/>
      <c r="E1007779" s="96"/>
      <c r="F1007779" s="96"/>
      <c r="G1007779" s="96"/>
      <c r="H1007779" s="137"/>
    </row>
    <row r="1007780" spans="2:8" x14ac:dyDescent="0.25">
      <c r="B1007780" s="96"/>
      <c r="C1007780" s="96"/>
      <c r="D1007780" s="96"/>
      <c r="E1007780" s="96"/>
      <c r="F1007780" s="96"/>
      <c r="G1007780" s="96"/>
      <c r="H1007780" s="137"/>
    </row>
    <row r="1007781" spans="2:8" x14ac:dyDescent="0.25">
      <c r="B1007781" s="96"/>
      <c r="C1007781" s="96"/>
      <c r="D1007781" s="96"/>
      <c r="E1007781" s="96"/>
      <c r="F1007781" s="96"/>
      <c r="G1007781" s="96"/>
      <c r="H1007781" s="137"/>
    </row>
    <row r="1007782" spans="2:8" x14ac:dyDescent="0.25">
      <c r="B1007782" s="96"/>
      <c r="C1007782" s="96"/>
      <c r="D1007782" s="96"/>
      <c r="E1007782" s="96"/>
      <c r="F1007782" s="96"/>
      <c r="G1007782" s="96"/>
      <c r="H1007782" s="137"/>
    </row>
    <row r="1007783" spans="2:8" x14ac:dyDescent="0.25">
      <c r="B1007783" s="96"/>
      <c r="C1007783" s="96"/>
      <c r="D1007783" s="96"/>
      <c r="E1007783" s="96"/>
      <c r="F1007783" s="96"/>
      <c r="G1007783" s="96"/>
      <c r="H1007783" s="137"/>
    </row>
    <row r="1007899" spans="2:8" x14ac:dyDescent="0.25">
      <c r="B1007899" s="96"/>
      <c r="C1007899" s="96"/>
      <c r="D1007899" s="96"/>
      <c r="E1007899" s="96"/>
      <c r="F1007899" s="96"/>
      <c r="G1007899" s="96"/>
      <c r="H1007899" s="137"/>
    </row>
    <row r="1007900" spans="2:8" x14ac:dyDescent="0.25">
      <c r="B1007900" s="96"/>
      <c r="C1007900" s="96"/>
      <c r="D1007900" s="96"/>
      <c r="E1007900" s="96"/>
      <c r="F1007900" s="96"/>
      <c r="G1007900" s="96"/>
      <c r="H1007900" s="137"/>
    </row>
    <row r="1007901" spans="2:8" x14ac:dyDescent="0.25">
      <c r="B1007901" s="96"/>
      <c r="C1007901" s="96"/>
      <c r="D1007901" s="96"/>
      <c r="E1007901" s="96"/>
      <c r="F1007901" s="96"/>
      <c r="G1007901" s="96"/>
      <c r="H1007901" s="137"/>
    </row>
    <row r="1007902" spans="2:8" x14ac:dyDescent="0.25">
      <c r="B1007902" s="96"/>
      <c r="C1007902" s="96"/>
      <c r="D1007902" s="96"/>
      <c r="E1007902" s="96"/>
      <c r="F1007902" s="96"/>
      <c r="G1007902" s="96"/>
      <c r="H1007902" s="137"/>
    </row>
    <row r="1007903" spans="2:8" x14ac:dyDescent="0.25">
      <c r="B1007903" s="96"/>
      <c r="C1007903" s="96"/>
      <c r="D1007903" s="96"/>
      <c r="E1007903" s="96"/>
      <c r="F1007903" s="96"/>
      <c r="G1007903" s="96"/>
      <c r="H1007903" s="137"/>
    </row>
    <row r="1008019" spans="2:8" x14ac:dyDescent="0.25">
      <c r="B1008019" s="96"/>
      <c r="C1008019" s="96"/>
      <c r="D1008019" s="96"/>
      <c r="E1008019" s="96"/>
      <c r="F1008019" s="96"/>
      <c r="G1008019" s="96"/>
      <c r="H1008019" s="137"/>
    </row>
    <row r="1008020" spans="2:8" x14ac:dyDescent="0.25">
      <c r="B1008020" s="96"/>
      <c r="C1008020" s="96"/>
      <c r="D1008020" s="96"/>
      <c r="E1008020" s="96"/>
      <c r="F1008020" s="96"/>
      <c r="G1008020" s="96"/>
      <c r="H1008020" s="137"/>
    </row>
    <row r="1008021" spans="2:8" x14ac:dyDescent="0.25">
      <c r="B1008021" s="96"/>
      <c r="C1008021" s="96"/>
      <c r="D1008021" s="96"/>
      <c r="E1008021" s="96"/>
      <c r="F1008021" s="96"/>
      <c r="G1008021" s="96"/>
      <c r="H1008021" s="137"/>
    </row>
    <row r="1008022" spans="2:8" x14ac:dyDescent="0.25">
      <c r="B1008022" s="96"/>
      <c r="C1008022" s="96"/>
      <c r="D1008022" s="96"/>
      <c r="E1008022" s="96"/>
      <c r="F1008022" s="96"/>
      <c r="G1008022" s="96"/>
      <c r="H1008022" s="137"/>
    </row>
    <row r="1008023" spans="2:8" x14ac:dyDescent="0.25">
      <c r="B1008023" s="96"/>
      <c r="C1008023" s="96"/>
      <c r="D1008023" s="96"/>
      <c r="E1008023" s="96"/>
      <c r="F1008023" s="96"/>
      <c r="G1008023" s="96"/>
      <c r="H1008023" s="137"/>
    </row>
    <row r="1008139" spans="2:8" x14ac:dyDescent="0.25">
      <c r="B1008139" s="96"/>
      <c r="C1008139" s="96"/>
      <c r="D1008139" s="96"/>
      <c r="E1008139" s="96"/>
      <c r="F1008139" s="96"/>
      <c r="G1008139" s="96"/>
      <c r="H1008139" s="137"/>
    </row>
    <row r="1008140" spans="2:8" x14ac:dyDescent="0.25">
      <c r="B1008140" s="96"/>
      <c r="C1008140" s="96"/>
      <c r="D1008140" s="96"/>
      <c r="E1008140" s="96"/>
      <c r="F1008140" s="96"/>
      <c r="G1008140" s="96"/>
      <c r="H1008140" s="137"/>
    </row>
    <row r="1008141" spans="2:8" x14ac:dyDescent="0.25">
      <c r="B1008141" s="96"/>
      <c r="C1008141" s="96"/>
      <c r="D1008141" s="96"/>
      <c r="E1008141" s="96"/>
      <c r="F1008141" s="96"/>
      <c r="G1008141" s="96"/>
      <c r="H1008141" s="137"/>
    </row>
    <row r="1008142" spans="2:8" x14ac:dyDescent="0.25">
      <c r="B1008142" s="96"/>
      <c r="C1008142" s="96"/>
      <c r="D1008142" s="96"/>
      <c r="E1008142" s="96"/>
      <c r="F1008142" s="96"/>
      <c r="G1008142" s="96"/>
      <c r="H1008142" s="137"/>
    </row>
    <row r="1008143" spans="2:8" x14ac:dyDescent="0.25">
      <c r="B1008143" s="96"/>
      <c r="C1008143" s="96"/>
      <c r="D1008143" s="96"/>
      <c r="E1008143" s="96"/>
      <c r="F1008143" s="96"/>
      <c r="G1008143" s="96"/>
      <c r="H1008143" s="137"/>
    </row>
    <row r="1008259" spans="2:8" x14ac:dyDescent="0.25">
      <c r="B1008259" s="96"/>
      <c r="C1008259" s="96"/>
      <c r="D1008259" s="96"/>
      <c r="E1008259" s="96"/>
      <c r="F1008259" s="96"/>
      <c r="G1008259" s="96"/>
      <c r="H1008259" s="137"/>
    </row>
    <row r="1008260" spans="2:8" x14ac:dyDescent="0.25">
      <c r="B1008260" s="96"/>
      <c r="C1008260" s="96"/>
      <c r="D1008260" s="96"/>
      <c r="E1008260" s="96"/>
      <c r="F1008260" s="96"/>
      <c r="G1008260" s="96"/>
      <c r="H1008260" s="137"/>
    </row>
    <row r="1008261" spans="2:8" x14ac:dyDescent="0.25">
      <c r="B1008261" s="96"/>
      <c r="C1008261" s="96"/>
      <c r="D1008261" s="96"/>
      <c r="E1008261" s="96"/>
      <c r="F1008261" s="96"/>
      <c r="G1008261" s="96"/>
      <c r="H1008261" s="137"/>
    </row>
    <row r="1008262" spans="2:8" x14ac:dyDescent="0.25">
      <c r="B1008262" s="96"/>
      <c r="C1008262" s="96"/>
      <c r="D1008262" s="96"/>
      <c r="E1008262" s="96"/>
      <c r="F1008262" s="96"/>
      <c r="G1008262" s="96"/>
      <c r="H1008262" s="137"/>
    </row>
    <row r="1008263" spans="2:8" x14ac:dyDescent="0.25">
      <c r="B1008263" s="96"/>
      <c r="C1008263" s="96"/>
      <c r="D1008263" s="96"/>
      <c r="E1008263" s="96"/>
      <c r="F1008263" s="96"/>
      <c r="G1008263" s="96"/>
      <c r="H1008263" s="137"/>
    </row>
    <row r="1008379" spans="2:8" x14ac:dyDescent="0.25">
      <c r="B1008379" s="96"/>
      <c r="C1008379" s="96"/>
      <c r="D1008379" s="96"/>
      <c r="E1008379" s="96"/>
      <c r="F1008379" s="96"/>
      <c r="G1008379" s="96"/>
      <c r="H1008379" s="137"/>
    </row>
    <row r="1008380" spans="2:8" x14ac:dyDescent="0.25">
      <c r="B1008380" s="96"/>
      <c r="C1008380" s="96"/>
      <c r="D1008380" s="96"/>
      <c r="E1008380" s="96"/>
      <c r="F1008380" s="96"/>
      <c r="G1008380" s="96"/>
      <c r="H1008380" s="137"/>
    </row>
    <row r="1008381" spans="2:8" x14ac:dyDescent="0.25">
      <c r="B1008381" s="96"/>
      <c r="C1008381" s="96"/>
      <c r="D1008381" s="96"/>
      <c r="E1008381" s="96"/>
      <c r="F1008381" s="96"/>
      <c r="G1008381" s="96"/>
      <c r="H1008381" s="137"/>
    </row>
    <row r="1008382" spans="2:8" x14ac:dyDescent="0.25">
      <c r="B1008382" s="96"/>
      <c r="C1008382" s="96"/>
      <c r="D1008382" s="96"/>
      <c r="E1008382" s="96"/>
      <c r="F1008382" s="96"/>
      <c r="G1008382" s="96"/>
      <c r="H1008382" s="137"/>
    </row>
    <row r="1008383" spans="2:8" x14ac:dyDescent="0.25">
      <c r="B1008383" s="96"/>
      <c r="C1008383" s="96"/>
      <c r="D1008383" s="96"/>
      <c r="E1008383" s="96"/>
      <c r="F1008383" s="96"/>
      <c r="G1008383" s="96"/>
      <c r="H1008383" s="137"/>
    </row>
    <row r="1008499" spans="2:8" x14ac:dyDescent="0.25">
      <c r="B1008499" s="96"/>
      <c r="C1008499" s="96"/>
      <c r="D1008499" s="96"/>
      <c r="E1008499" s="96"/>
      <c r="F1008499" s="96"/>
      <c r="G1008499" s="96"/>
      <c r="H1008499" s="137"/>
    </row>
    <row r="1008500" spans="2:8" x14ac:dyDescent="0.25">
      <c r="B1008500" s="96"/>
      <c r="C1008500" s="96"/>
      <c r="D1008500" s="96"/>
      <c r="E1008500" s="96"/>
      <c r="F1008500" s="96"/>
      <c r="G1008500" s="96"/>
      <c r="H1008500" s="137"/>
    </row>
    <row r="1008501" spans="2:8" x14ac:dyDescent="0.25">
      <c r="B1008501" s="96"/>
      <c r="C1008501" s="96"/>
      <c r="D1008501" s="96"/>
      <c r="E1008501" s="96"/>
      <c r="F1008501" s="96"/>
      <c r="G1008501" s="96"/>
      <c r="H1008501" s="137"/>
    </row>
    <row r="1008502" spans="2:8" x14ac:dyDescent="0.25">
      <c r="B1008502" s="96"/>
      <c r="C1008502" s="96"/>
      <c r="D1008502" s="96"/>
      <c r="E1008502" s="96"/>
      <c r="F1008502" s="96"/>
      <c r="G1008502" s="96"/>
      <c r="H1008502" s="137"/>
    </row>
    <row r="1008503" spans="2:8" x14ac:dyDescent="0.25">
      <c r="B1008503" s="96"/>
      <c r="C1008503" s="96"/>
      <c r="D1008503" s="96"/>
      <c r="E1008503" s="96"/>
      <c r="F1008503" s="96"/>
      <c r="G1008503" s="96"/>
      <c r="H1008503" s="137"/>
    </row>
    <row r="1008619" spans="2:8" x14ac:dyDescent="0.25">
      <c r="B1008619" s="96"/>
      <c r="C1008619" s="96"/>
      <c r="D1008619" s="96"/>
      <c r="E1008619" s="96"/>
      <c r="F1008619" s="96"/>
      <c r="G1008619" s="96"/>
      <c r="H1008619" s="137"/>
    </row>
    <row r="1008620" spans="2:8" x14ac:dyDescent="0.25">
      <c r="B1008620" s="96"/>
      <c r="C1008620" s="96"/>
      <c r="D1008620" s="96"/>
      <c r="E1008620" s="96"/>
      <c r="F1008620" s="96"/>
      <c r="G1008620" s="96"/>
      <c r="H1008620" s="137"/>
    </row>
    <row r="1008621" spans="2:8" x14ac:dyDescent="0.25">
      <c r="B1008621" s="96"/>
      <c r="C1008621" s="96"/>
      <c r="D1008621" s="96"/>
      <c r="E1008621" s="96"/>
      <c r="F1008621" s="96"/>
      <c r="G1008621" s="96"/>
      <c r="H1008621" s="137"/>
    </row>
    <row r="1008622" spans="2:8" x14ac:dyDescent="0.25">
      <c r="B1008622" s="96"/>
      <c r="C1008622" s="96"/>
      <c r="D1008622" s="96"/>
      <c r="E1008622" s="96"/>
      <c r="F1008622" s="96"/>
      <c r="G1008622" s="96"/>
      <c r="H1008622" s="137"/>
    </row>
    <row r="1008623" spans="2:8" x14ac:dyDescent="0.25">
      <c r="B1008623" s="96"/>
      <c r="C1008623" s="96"/>
      <c r="D1008623" s="96"/>
      <c r="E1008623" s="96"/>
      <c r="F1008623" s="96"/>
      <c r="G1008623" s="96"/>
      <c r="H1008623" s="137"/>
    </row>
    <row r="1008739" spans="2:8" x14ac:dyDescent="0.25">
      <c r="B1008739" s="96"/>
      <c r="C1008739" s="96"/>
      <c r="D1008739" s="96"/>
      <c r="E1008739" s="96"/>
      <c r="F1008739" s="96"/>
      <c r="G1008739" s="96"/>
      <c r="H1008739" s="137"/>
    </row>
    <row r="1008740" spans="2:8" x14ac:dyDescent="0.25">
      <c r="B1008740" s="96"/>
      <c r="C1008740" s="96"/>
      <c r="D1008740" s="96"/>
      <c r="E1008740" s="96"/>
      <c r="F1008740" s="96"/>
      <c r="G1008740" s="96"/>
      <c r="H1008740" s="137"/>
    </row>
    <row r="1008741" spans="2:8" x14ac:dyDescent="0.25">
      <c r="B1008741" s="96"/>
      <c r="C1008741" s="96"/>
      <c r="D1008741" s="96"/>
      <c r="E1008741" s="96"/>
      <c r="F1008741" s="96"/>
      <c r="G1008741" s="96"/>
      <c r="H1008741" s="137"/>
    </row>
    <row r="1008742" spans="2:8" x14ac:dyDescent="0.25">
      <c r="B1008742" s="96"/>
      <c r="C1008742" s="96"/>
      <c r="D1008742" s="96"/>
      <c r="E1008742" s="96"/>
      <c r="F1008742" s="96"/>
      <c r="G1008742" s="96"/>
      <c r="H1008742" s="137"/>
    </row>
    <row r="1008743" spans="2:8" x14ac:dyDescent="0.25">
      <c r="B1008743" s="96"/>
      <c r="C1008743" s="96"/>
      <c r="D1008743" s="96"/>
      <c r="E1008743" s="96"/>
      <c r="F1008743" s="96"/>
      <c r="G1008743" s="96"/>
      <c r="H1008743" s="137"/>
    </row>
    <row r="1008859" spans="2:8" x14ac:dyDescent="0.25">
      <c r="B1008859" s="96"/>
      <c r="C1008859" s="96"/>
      <c r="D1008859" s="96"/>
      <c r="E1008859" s="96"/>
      <c r="F1008859" s="96"/>
      <c r="G1008859" s="96"/>
      <c r="H1008859" s="137"/>
    </row>
    <row r="1008860" spans="2:8" x14ac:dyDescent="0.25">
      <c r="B1008860" s="96"/>
      <c r="C1008860" s="96"/>
      <c r="D1008860" s="96"/>
      <c r="E1008860" s="96"/>
      <c r="F1008860" s="96"/>
      <c r="G1008860" s="96"/>
      <c r="H1008860" s="137"/>
    </row>
    <row r="1008861" spans="2:8" x14ac:dyDescent="0.25">
      <c r="B1008861" s="96"/>
      <c r="C1008861" s="96"/>
      <c r="D1008861" s="96"/>
      <c r="E1008861" s="96"/>
      <c r="F1008861" s="96"/>
      <c r="G1008861" s="96"/>
      <c r="H1008861" s="137"/>
    </row>
    <row r="1008862" spans="2:8" x14ac:dyDescent="0.25">
      <c r="B1008862" s="96"/>
      <c r="C1008862" s="96"/>
      <c r="D1008862" s="96"/>
      <c r="E1008862" s="96"/>
      <c r="F1008862" s="96"/>
      <c r="G1008862" s="96"/>
      <c r="H1008862" s="137"/>
    </row>
    <row r="1008863" spans="2:8" x14ac:dyDescent="0.25">
      <c r="B1008863" s="96"/>
      <c r="C1008863" s="96"/>
      <c r="D1008863" s="96"/>
      <c r="E1008863" s="96"/>
      <c r="F1008863" s="96"/>
      <c r="G1008863" s="96"/>
      <c r="H1008863" s="137"/>
    </row>
    <row r="1008979" spans="2:8" x14ac:dyDescent="0.25">
      <c r="B1008979" s="96"/>
      <c r="C1008979" s="96"/>
      <c r="D1008979" s="96"/>
      <c r="E1008979" s="96"/>
      <c r="F1008979" s="96"/>
      <c r="G1008979" s="96"/>
      <c r="H1008979" s="137"/>
    </row>
    <row r="1008980" spans="2:8" x14ac:dyDescent="0.25">
      <c r="B1008980" s="96"/>
      <c r="C1008980" s="96"/>
      <c r="D1008980" s="96"/>
      <c r="E1008980" s="96"/>
      <c r="F1008980" s="96"/>
      <c r="G1008980" s="96"/>
      <c r="H1008980" s="137"/>
    </row>
    <row r="1008981" spans="2:8" x14ac:dyDescent="0.25">
      <c r="B1008981" s="96"/>
      <c r="C1008981" s="96"/>
      <c r="D1008981" s="96"/>
      <c r="E1008981" s="96"/>
      <c r="F1008981" s="96"/>
      <c r="G1008981" s="96"/>
      <c r="H1008981" s="137"/>
    </row>
    <row r="1008982" spans="2:8" x14ac:dyDescent="0.25">
      <c r="B1008982" s="96"/>
      <c r="C1008982" s="96"/>
      <c r="D1008982" s="96"/>
      <c r="E1008982" s="96"/>
      <c r="F1008982" s="96"/>
      <c r="G1008982" s="96"/>
      <c r="H1008982" s="137"/>
    </row>
    <row r="1008983" spans="2:8" x14ac:dyDescent="0.25">
      <c r="B1008983" s="96"/>
      <c r="C1008983" s="96"/>
      <c r="D1008983" s="96"/>
      <c r="E1008983" s="96"/>
      <c r="F1008983" s="96"/>
      <c r="G1008983" s="96"/>
      <c r="H1008983" s="137"/>
    </row>
    <row r="1009099" spans="2:8" x14ac:dyDescent="0.25">
      <c r="B1009099" s="96"/>
      <c r="C1009099" s="96"/>
      <c r="D1009099" s="96"/>
      <c r="E1009099" s="96"/>
      <c r="F1009099" s="96"/>
      <c r="G1009099" s="96"/>
      <c r="H1009099" s="137"/>
    </row>
    <row r="1009100" spans="2:8" x14ac:dyDescent="0.25">
      <c r="B1009100" s="96"/>
      <c r="C1009100" s="96"/>
      <c r="D1009100" s="96"/>
      <c r="E1009100" s="96"/>
      <c r="F1009100" s="96"/>
      <c r="G1009100" s="96"/>
      <c r="H1009100" s="137"/>
    </row>
    <row r="1009101" spans="2:8" x14ac:dyDescent="0.25">
      <c r="B1009101" s="96"/>
      <c r="C1009101" s="96"/>
      <c r="D1009101" s="96"/>
      <c r="E1009101" s="96"/>
      <c r="F1009101" s="96"/>
      <c r="G1009101" s="96"/>
      <c r="H1009101" s="137"/>
    </row>
    <row r="1009102" spans="2:8" x14ac:dyDescent="0.25">
      <c r="B1009102" s="96"/>
      <c r="C1009102" s="96"/>
      <c r="D1009102" s="96"/>
      <c r="E1009102" s="96"/>
      <c r="F1009102" s="96"/>
      <c r="G1009102" s="96"/>
      <c r="H1009102" s="137"/>
    </row>
    <row r="1009103" spans="2:8" x14ac:dyDescent="0.25">
      <c r="B1009103" s="96"/>
      <c r="C1009103" s="96"/>
      <c r="D1009103" s="96"/>
      <c r="E1009103" s="96"/>
      <c r="F1009103" s="96"/>
      <c r="G1009103" s="96"/>
      <c r="H1009103" s="137"/>
    </row>
    <row r="1009219" spans="2:8" x14ac:dyDescent="0.25">
      <c r="B1009219" s="96"/>
      <c r="C1009219" s="96"/>
      <c r="D1009219" s="96"/>
      <c r="E1009219" s="96"/>
      <c r="F1009219" s="96"/>
      <c r="G1009219" s="96"/>
      <c r="H1009219" s="137"/>
    </row>
    <row r="1009220" spans="2:8" x14ac:dyDescent="0.25">
      <c r="B1009220" s="96"/>
      <c r="C1009220" s="96"/>
      <c r="D1009220" s="96"/>
      <c r="E1009220" s="96"/>
      <c r="F1009220" s="96"/>
      <c r="G1009220" s="96"/>
      <c r="H1009220" s="137"/>
    </row>
    <row r="1009221" spans="2:8" x14ac:dyDescent="0.25">
      <c r="B1009221" s="96"/>
      <c r="C1009221" s="96"/>
      <c r="D1009221" s="96"/>
      <c r="E1009221" s="96"/>
      <c r="F1009221" s="96"/>
      <c r="G1009221" s="96"/>
      <c r="H1009221" s="137"/>
    </row>
    <row r="1009222" spans="2:8" x14ac:dyDescent="0.25">
      <c r="B1009222" s="96"/>
      <c r="C1009222" s="96"/>
      <c r="D1009222" s="96"/>
      <c r="E1009222" s="96"/>
      <c r="F1009222" s="96"/>
      <c r="G1009222" s="96"/>
      <c r="H1009222" s="137"/>
    </row>
    <row r="1009223" spans="2:8" x14ac:dyDescent="0.25">
      <c r="B1009223" s="96"/>
      <c r="C1009223" s="96"/>
      <c r="D1009223" s="96"/>
      <c r="E1009223" s="96"/>
      <c r="F1009223" s="96"/>
      <c r="G1009223" s="96"/>
      <c r="H1009223" s="137"/>
    </row>
    <row r="1009339" spans="2:8" x14ac:dyDescent="0.25">
      <c r="B1009339" s="96"/>
      <c r="C1009339" s="96"/>
      <c r="D1009339" s="96"/>
      <c r="E1009339" s="96"/>
      <c r="F1009339" s="96"/>
      <c r="G1009339" s="96"/>
      <c r="H1009339" s="137"/>
    </row>
    <row r="1009340" spans="2:8" x14ac:dyDescent="0.25">
      <c r="B1009340" s="96"/>
      <c r="C1009340" s="96"/>
      <c r="D1009340" s="96"/>
      <c r="E1009340" s="96"/>
      <c r="F1009340" s="96"/>
      <c r="G1009340" s="96"/>
      <c r="H1009340" s="137"/>
    </row>
    <row r="1009341" spans="2:8" x14ac:dyDescent="0.25">
      <c r="B1009341" s="96"/>
      <c r="C1009341" s="96"/>
      <c r="D1009341" s="96"/>
      <c r="E1009341" s="96"/>
      <c r="F1009341" s="96"/>
      <c r="G1009341" s="96"/>
      <c r="H1009341" s="137"/>
    </row>
    <row r="1009342" spans="2:8" x14ac:dyDescent="0.25">
      <c r="B1009342" s="96"/>
      <c r="C1009342" s="96"/>
      <c r="D1009342" s="96"/>
      <c r="E1009342" s="96"/>
      <c r="F1009342" s="96"/>
      <c r="G1009342" s="96"/>
      <c r="H1009342" s="137"/>
    </row>
    <row r="1009343" spans="2:8" x14ac:dyDescent="0.25">
      <c r="B1009343" s="96"/>
      <c r="C1009343" s="96"/>
      <c r="D1009343" s="96"/>
      <c r="E1009343" s="96"/>
      <c r="F1009343" s="96"/>
      <c r="G1009343" s="96"/>
      <c r="H1009343" s="137"/>
    </row>
    <row r="1009459" spans="2:8" x14ac:dyDescent="0.25">
      <c r="B1009459" s="96"/>
      <c r="C1009459" s="96"/>
      <c r="D1009459" s="96"/>
      <c r="E1009459" s="96"/>
      <c r="F1009459" s="96"/>
      <c r="G1009459" s="96"/>
      <c r="H1009459" s="137"/>
    </row>
    <row r="1009460" spans="2:8" x14ac:dyDescent="0.25">
      <c r="B1009460" s="96"/>
      <c r="C1009460" s="96"/>
      <c r="D1009460" s="96"/>
      <c r="E1009460" s="96"/>
      <c r="F1009460" s="96"/>
      <c r="G1009460" s="96"/>
      <c r="H1009460" s="137"/>
    </row>
    <row r="1009461" spans="2:8" x14ac:dyDescent="0.25">
      <c r="B1009461" s="96"/>
      <c r="C1009461" s="96"/>
      <c r="D1009461" s="96"/>
      <c r="E1009461" s="96"/>
      <c r="F1009461" s="96"/>
      <c r="G1009461" s="96"/>
      <c r="H1009461" s="137"/>
    </row>
    <row r="1009462" spans="2:8" x14ac:dyDescent="0.25">
      <c r="B1009462" s="96"/>
      <c r="C1009462" s="96"/>
      <c r="D1009462" s="96"/>
      <c r="E1009462" s="96"/>
      <c r="F1009462" s="96"/>
      <c r="G1009462" s="96"/>
      <c r="H1009462" s="137"/>
    </row>
    <row r="1009463" spans="2:8" x14ac:dyDescent="0.25">
      <c r="B1009463" s="96"/>
      <c r="C1009463" s="96"/>
      <c r="D1009463" s="96"/>
      <c r="E1009463" s="96"/>
      <c r="F1009463" s="96"/>
      <c r="G1009463" s="96"/>
      <c r="H1009463" s="137"/>
    </row>
    <row r="1009579" spans="2:8" x14ac:dyDescent="0.25">
      <c r="B1009579" s="96"/>
      <c r="C1009579" s="96"/>
      <c r="D1009579" s="96"/>
      <c r="E1009579" s="96"/>
      <c r="F1009579" s="96"/>
      <c r="G1009579" s="96"/>
      <c r="H1009579" s="137"/>
    </row>
    <row r="1009580" spans="2:8" x14ac:dyDescent="0.25">
      <c r="B1009580" s="96"/>
      <c r="C1009580" s="96"/>
      <c r="D1009580" s="96"/>
      <c r="E1009580" s="96"/>
      <c r="F1009580" s="96"/>
      <c r="G1009580" s="96"/>
      <c r="H1009580" s="137"/>
    </row>
    <row r="1009581" spans="2:8" x14ac:dyDescent="0.25">
      <c r="B1009581" s="96"/>
      <c r="C1009581" s="96"/>
      <c r="D1009581" s="96"/>
      <c r="E1009581" s="96"/>
      <c r="F1009581" s="96"/>
      <c r="G1009581" s="96"/>
      <c r="H1009581" s="137"/>
    </row>
    <row r="1009582" spans="2:8" x14ac:dyDescent="0.25">
      <c r="B1009582" s="96"/>
      <c r="C1009582" s="96"/>
      <c r="D1009582" s="96"/>
      <c r="E1009582" s="96"/>
      <c r="F1009582" s="96"/>
      <c r="G1009582" s="96"/>
      <c r="H1009582" s="137"/>
    </row>
    <row r="1009583" spans="2:8" x14ac:dyDescent="0.25">
      <c r="B1009583" s="96"/>
      <c r="C1009583" s="96"/>
      <c r="D1009583" s="96"/>
      <c r="E1009583" s="96"/>
      <c r="F1009583" s="96"/>
      <c r="G1009583" s="96"/>
      <c r="H1009583" s="137"/>
    </row>
    <row r="1009699" spans="2:8" x14ac:dyDescent="0.25">
      <c r="B1009699" s="96"/>
      <c r="C1009699" s="96"/>
      <c r="D1009699" s="96"/>
      <c r="E1009699" s="96"/>
      <c r="F1009699" s="96"/>
      <c r="G1009699" s="96"/>
      <c r="H1009699" s="137"/>
    </row>
    <row r="1009700" spans="2:8" x14ac:dyDescent="0.25">
      <c r="B1009700" s="96"/>
      <c r="C1009700" s="96"/>
      <c r="D1009700" s="96"/>
      <c r="E1009700" s="96"/>
      <c r="F1009700" s="96"/>
      <c r="G1009700" s="96"/>
      <c r="H1009700" s="137"/>
    </row>
    <row r="1009701" spans="2:8" x14ac:dyDescent="0.25">
      <c r="B1009701" s="96"/>
      <c r="C1009701" s="96"/>
      <c r="D1009701" s="96"/>
      <c r="E1009701" s="96"/>
      <c r="F1009701" s="96"/>
      <c r="G1009701" s="96"/>
      <c r="H1009701" s="137"/>
    </row>
    <row r="1009702" spans="2:8" x14ac:dyDescent="0.25">
      <c r="B1009702" s="96"/>
      <c r="C1009702" s="96"/>
      <c r="D1009702" s="96"/>
      <c r="E1009702" s="96"/>
      <c r="F1009702" s="96"/>
      <c r="G1009702" s="96"/>
      <c r="H1009702" s="137"/>
    </row>
    <row r="1009703" spans="2:8" x14ac:dyDescent="0.25">
      <c r="B1009703" s="96"/>
      <c r="C1009703" s="96"/>
      <c r="D1009703" s="96"/>
      <c r="E1009703" s="96"/>
      <c r="F1009703" s="96"/>
      <c r="G1009703" s="96"/>
      <c r="H1009703" s="137"/>
    </row>
    <row r="1009819" spans="2:8" x14ac:dyDescent="0.25">
      <c r="B1009819" s="96"/>
      <c r="C1009819" s="96"/>
      <c r="D1009819" s="96"/>
      <c r="E1009819" s="96"/>
      <c r="F1009819" s="96"/>
      <c r="G1009819" s="96"/>
      <c r="H1009819" s="137"/>
    </row>
    <row r="1009820" spans="2:8" x14ac:dyDescent="0.25">
      <c r="B1009820" s="96"/>
      <c r="C1009820" s="96"/>
      <c r="D1009820" s="96"/>
      <c r="E1009820" s="96"/>
      <c r="F1009820" s="96"/>
      <c r="G1009820" s="96"/>
      <c r="H1009820" s="137"/>
    </row>
    <row r="1009821" spans="2:8" x14ac:dyDescent="0.25">
      <c r="B1009821" s="96"/>
      <c r="C1009821" s="96"/>
      <c r="D1009821" s="96"/>
      <c r="E1009821" s="96"/>
      <c r="F1009821" s="96"/>
      <c r="G1009821" s="96"/>
      <c r="H1009821" s="137"/>
    </row>
    <row r="1009822" spans="2:8" x14ac:dyDescent="0.25">
      <c r="B1009822" s="96"/>
      <c r="C1009822" s="96"/>
      <c r="D1009822" s="96"/>
      <c r="E1009822" s="96"/>
      <c r="F1009822" s="96"/>
      <c r="G1009822" s="96"/>
      <c r="H1009822" s="137"/>
    </row>
    <row r="1009823" spans="2:8" x14ac:dyDescent="0.25">
      <c r="B1009823" s="96"/>
      <c r="C1009823" s="96"/>
      <c r="D1009823" s="96"/>
      <c r="E1009823" s="96"/>
      <c r="F1009823" s="96"/>
      <c r="G1009823" s="96"/>
      <c r="H1009823" s="137"/>
    </row>
    <row r="1009939" spans="2:8" x14ac:dyDescent="0.25">
      <c r="B1009939" s="96"/>
      <c r="C1009939" s="96"/>
      <c r="D1009939" s="96"/>
      <c r="E1009939" s="96"/>
      <c r="F1009939" s="96"/>
      <c r="G1009939" s="96"/>
      <c r="H1009939" s="137"/>
    </row>
    <row r="1009940" spans="2:8" x14ac:dyDescent="0.25">
      <c r="B1009940" s="96"/>
      <c r="C1009940" s="96"/>
      <c r="D1009940" s="96"/>
      <c r="E1009940" s="96"/>
      <c r="F1009940" s="96"/>
      <c r="G1009940" s="96"/>
      <c r="H1009940" s="137"/>
    </row>
    <row r="1009941" spans="2:8" x14ac:dyDescent="0.25">
      <c r="B1009941" s="96"/>
      <c r="C1009941" s="96"/>
      <c r="D1009941" s="96"/>
      <c r="E1009941" s="96"/>
      <c r="F1009941" s="96"/>
      <c r="G1009941" s="96"/>
      <c r="H1009941" s="137"/>
    </row>
    <row r="1009942" spans="2:8" x14ac:dyDescent="0.25">
      <c r="B1009942" s="96"/>
      <c r="C1009942" s="96"/>
      <c r="D1009942" s="96"/>
      <c r="E1009942" s="96"/>
      <c r="F1009942" s="96"/>
      <c r="G1009942" s="96"/>
      <c r="H1009942" s="137"/>
    </row>
    <row r="1009943" spans="2:8" x14ac:dyDescent="0.25">
      <c r="B1009943" s="96"/>
      <c r="C1009943" s="96"/>
      <c r="D1009943" s="96"/>
      <c r="E1009943" s="96"/>
      <c r="F1009943" s="96"/>
      <c r="G1009943" s="96"/>
      <c r="H1009943" s="137"/>
    </row>
    <row r="1010059" spans="2:8" x14ac:dyDescent="0.25">
      <c r="B1010059" s="96"/>
      <c r="C1010059" s="96"/>
      <c r="D1010059" s="96"/>
      <c r="E1010059" s="96"/>
      <c r="F1010059" s="96"/>
      <c r="G1010059" s="96"/>
      <c r="H1010059" s="137"/>
    </row>
    <row r="1010060" spans="2:8" x14ac:dyDescent="0.25">
      <c r="B1010060" s="96"/>
      <c r="C1010060" s="96"/>
      <c r="D1010060" s="96"/>
      <c r="E1010060" s="96"/>
      <c r="F1010060" s="96"/>
      <c r="G1010060" s="96"/>
      <c r="H1010060" s="137"/>
    </row>
    <row r="1010061" spans="2:8" x14ac:dyDescent="0.25">
      <c r="B1010061" s="96"/>
      <c r="C1010061" s="96"/>
      <c r="D1010061" s="96"/>
      <c r="E1010061" s="96"/>
      <c r="F1010061" s="96"/>
      <c r="G1010061" s="96"/>
      <c r="H1010061" s="137"/>
    </row>
    <row r="1010062" spans="2:8" x14ac:dyDescent="0.25">
      <c r="B1010062" s="96"/>
      <c r="C1010062" s="96"/>
      <c r="D1010062" s="96"/>
      <c r="E1010062" s="96"/>
      <c r="F1010062" s="96"/>
      <c r="G1010062" s="96"/>
      <c r="H1010062" s="137"/>
    </row>
    <row r="1010063" spans="2:8" x14ac:dyDescent="0.25">
      <c r="B1010063" s="96"/>
      <c r="C1010063" s="96"/>
      <c r="D1010063" s="96"/>
      <c r="E1010063" s="96"/>
      <c r="F1010063" s="96"/>
      <c r="G1010063" s="96"/>
      <c r="H1010063" s="137"/>
    </row>
    <row r="1010179" spans="2:8" x14ac:dyDescent="0.25">
      <c r="B1010179" s="96"/>
      <c r="C1010179" s="96"/>
      <c r="D1010179" s="96"/>
      <c r="E1010179" s="96"/>
      <c r="F1010179" s="96"/>
      <c r="G1010179" s="96"/>
      <c r="H1010179" s="137"/>
    </row>
    <row r="1010180" spans="2:8" x14ac:dyDescent="0.25">
      <c r="B1010180" s="96"/>
      <c r="C1010180" s="96"/>
      <c r="D1010180" s="96"/>
      <c r="E1010180" s="96"/>
      <c r="F1010180" s="96"/>
      <c r="G1010180" s="96"/>
      <c r="H1010180" s="137"/>
    </row>
    <row r="1010181" spans="2:8" x14ac:dyDescent="0.25">
      <c r="B1010181" s="96"/>
      <c r="C1010181" s="96"/>
      <c r="D1010181" s="96"/>
      <c r="E1010181" s="96"/>
      <c r="F1010181" s="96"/>
      <c r="G1010181" s="96"/>
      <c r="H1010181" s="137"/>
    </row>
    <row r="1010182" spans="2:8" x14ac:dyDescent="0.25">
      <c r="B1010182" s="96"/>
      <c r="C1010182" s="96"/>
      <c r="D1010182" s="96"/>
      <c r="E1010182" s="96"/>
      <c r="F1010182" s="96"/>
      <c r="G1010182" s="96"/>
      <c r="H1010182" s="137"/>
    </row>
    <row r="1010183" spans="2:8" x14ac:dyDescent="0.25">
      <c r="B1010183" s="96"/>
      <c r="C1010183" s="96"/>
      <c r="D1010183" s="96"/>
      <c r="E1010183" s="96"/>
      <c r="F1010183" s="96"/>
      <c r="G1010183" s="96"/>
      <c r="H1010183" s="137"/>
    </row>
    <row r="1010299" spans="2:8" x14ac:dyDescent="0.25">
      <c r="B1010299" s="96"/>
      <c r="C1010299" s="96"/>
      <c r="D1010299" s="96"/>
      <c r="E1010299" s="96"/>
      <c r="F1010299" s="96"/>
      <c r="G1010299" s="96"/>
      <c r="H1010299" s="137"/>
    </row>
    <row r="1010300" spans="2:8" x14ac:dyDescent="0.25">
      <c r="B1010300" s="96"/>
      <c r="C1010300" s="96"/>
      <c r="D1010300" s="96"/>
      <c r="E1010300" s="96"/>
      <c r="F1010300" s="96"/>
      <c r="G1010300" s="96"/>
      <c r="H1010300" s="137"/>
    </row>
    <row r="1010301" spans="2:8" x14ac:dyDescent="0.25">
      <c r="B1010301" s="96"/>
      <c r="C1010301" s="96"/>
      <c r="D1010301" s="96"/>
      <c r="E1010301" s="96"/>
      <c r="F1010301" s="96"/>
      <c r="G1010301" s="96"/>
      <c r="H1010301" s="137"/>
    </row>
    <row r="1010302" spans="2:8" x14ac:dyDescent="0.25">
      <c r="B1010302" s="96"/>
      <c r="C1010302" s="96"/>
      <c r="D1010302" s="96"/>
      <c r="E1010302" s="96"/>
      <c r="F1010302" s="96"/>
      <c r="G1010302" s="96"/>
      <c r="H1010302" s="137"/>
    </row>
    <row r="1010303" spans="2:8" x14ac:dyDescent="0.25">
      <c r="B1010303" s="96"/>
      <c r="C1010303" s="96"/>
      <c r="D1010303" s="96"/>
      <c r="E1010303" s="96"/>
      <c r="F1010303" s="96"/>
      <c r="G1010303" s="96"/>
      <c r="H1010303" s="137"/>
    </row>
    <row r="1010419" spans="2:8" x14ac:dyDescent="0.25">
      <c r="B1010419" s="96"/>
      <c r="C1010419" s="96"/>
      <c r="D1010419" s="96"/>
      <c r="E1010419" s="96"/>
      <c r="F1010419" s="96"/>
      <c r="G1010419" s="96"/>
      <c r="H1010419" s="137"/>
    </row>
    <row r="1010420" spans="2:8" x14ac:dyDescent="0.25">
      <c r="B1010420" s="96"/>
      <c r="C1010420" s="96"/>
      <c r="D1010420" s="96"/>
      <c r="E1010420" s="96"/>
      <c r="F1010420" s="96"/>
      <c r="G1010420" s="96"/>
      <c r="H1010420" s="137"/>
    </row>
    <row r="1010421" spans="2:8" x14ac:dyDescent="0.25">
      <c r="B1010421" s="96"/>
      <c r="C1010421" s="96"/>
      <c r="D1010421" s="96"/>
      <c r="E1010421" s="96"/>
      <c r="F1010421" s="96"/>
      <c r="G1010421" s="96"/>
      <c r="H1010421" s="137"/>
    </row>
    <row r="1010422" spans="2:8" x14ac:dyDescent="0.25">
      <c r="B1010422" s="96"/>
      <c r="C1010422" s="96"/>
      <c r="D1010422" s="96"/>
      <c r="E1010422" s="96"/>
      <c r="F1010422" s="96"/>
      <c r="G1010422" s="96"/>
      <c r="H1010422" s="137"/>
    </row>
    <row r="1010423" spans="2:8" x14ac:dyDescent="0.25">
      <c r="B1010423" s="96"/>
      <c r="C1010423" s="96"/>
      <c r="D1010423" s="96"/>
      <c r="E1010423" s="96"/>
      <c r="F1010423" s="96"/>
      <c r="G1010423" s="96"/>
      <c r="H1010423" s="137"/>
    </row>
    <row r="1010539" spans="2:8" x14ac:dyDescent="0.25">
      <c r="B1010539" s="96"/>
      <c r="C1010539" s="96"/>
      <c r="D1010539" s="96"/>
      <c r="E1010539" s="96"/>
      <c r="F1010539" s="96"/>
      <c r="G1010539" s="96"/>
      <c r="H1010539" s="137"/>
    </row>
    <row r="1010540" spans="2:8" x14ac:dyDescent="0.25">
      <c r="B1010540" s="96"/>
      <c r="C1010540" s="96"/>
      <c r="D1010540" s="96"/>
      <c r="E1010540" s="96"/>
      <c r="F1010540" s="96"/>
      <c r="G1010540" s="96"/>
      <c r="H1010540" s="137"/>
    </row>
    <row r="1010541" spans="2:8" x14ac:dyDescent="0.25">
      <c r="B1010541" s="96"/>
      <c r="C1010541" s="96"/>
      <c r="D1010541" s="96"/>
      <c r="E1010541" s="96"/>
      <c r="F1010541" s="96"/>
      <c r="G1010541" s="96"/>
      <c r="H1010541" s="137"/>
    </row>
    <row r="1010542" spans="2:8" x14ac:dyDescent="0.25">
      <c r="B1010542" s="96"/>
      <c r="C1010542" s="96"/>
      <c r="D1010542" s="96"/>
      <c r="E1010542" s="96"/>
      <c r="F1010542" s="96"/>
      <c r="G1010542" s="96"/>
      <c r="H1010542" s="137"/>
    </row>
    <row r="1010543" spans="2:8" x14ac:dyDescent="0.25">
      <c r="B1010543" s="96"/>
      <c r="C1010543" s="96"/>
      <c r="D1010543" s="96"/>
      <c r="E1010543" s="96"/>
      <c r="F1010543" s="96"/>
      <c r="G1010543" s="96"/>
      <c r="H1010543" s="137"/>
    </row>
    <row r="1010659" spans="2:8" x14ac:dyDescent="0.25">
      <c r="B1010659" s="96"/>
      <c r="C1010659" s="96"/>
      <c r="D1010659" s="96"/>
      <c r="E1010659" s="96"/>
      <c r="F1010659" s="96"/>
      <c r="G1010659" s="96"/>
      <c r="H1010659" s="137"/>
    </row>
    <row r="1010660" spans="2:8" x14ac:dyDescent="0.25">
      <c r="B1010660" s="96"/>
      <c r="C1010660" s="96"/>
      <c r="D1010660" s="96"/>
      <c r="E1010660" s="96"/>
      <c r="F1010660" s="96"/>
      <c r="G1010660" s="96"/>
      <c r="H1010660" s="137"/>
    </row>
    <row r="1010661" spans="2:8" x14ac:dyDescent="0.25">
      <c r="B1010661" s="96"/>
      <c r="C1010661" s="96"/>
      <c r="D1010661" s="96"/>
      <c r="E1010661" s="96"/>
      <c r="F1010661" s="96"/>
      <c r="G1010661" s="96"/>
      <c r="H1010661" s="137"/>
    </row>
    <row r="1010662" spans="2:8" x14ac:dyDescent="0.25">
      <c r="B1010662" s="96"/>
      <c r="C1010662" s="96"/>
      <c r="D1010662" s="96"/>
      <c r="E1010662" s="96"/>
      <c r="F1010662" s="96"/>
      <c r="G1010662" s="96"/>
      <c r="H1010662" s="137"/>
    </row>
    <row r="1010663" spans="2:8" x14ac:dyDescent="0.25">
      <c r="B1010663" s="96"/>
      <c r="C1010663" s="96"/>
      <c r="D1010663" s="96"/>
      <c r="E1010663" s="96"/>
      <c r="F1010663" s="96"/>
      <c r="G1010663" s="96"/>
      <c r="H1010663" s="137"/>
    </row>
    <row r="1010779" spans="2:8" x14ac:dyDescent="0.25">
      <c r="B1010779" s="96"/>
      <c r="C1010779" s="96"/>
      <c r="D1010779" s="96"/>
      <c r="E1010779" s="96"/>
      <c r="F1010779" s="96"/>
      <c r="G1010779" s="96"/>
      <c r="H1010779" s="137"/>
    </row>
    <row r="1010780" spans="2:8" x14ac:dyDescent="0.25">
      <c r="B1010780" s="96"/>
      <c r="C1010780" s="96"/>
      <c r="D1010780" s="96"/>
      <c r="E1010780" s="96"/>
      <c r="F1010780" s="96"/>
      <c r="G1010780" s="96"/>
      <c r="H1010780" s="137"/>
    </row>
    <row r="1010781" spans="2:8" x14ac:dyDescent="0.25">
      <c r="B1010781" s="96"/>
      <c r="C1010781" s="96"/>
      <c r="D1010781" s="96"/>
      <c r="E1010781" s="96"/>
      <c r="F1010781" s="96"/>
      <c r="G1010781" s="96"/>
      <c r="H1010781" s="137"/>
    </row>
    <row r="1010782" spans="2:8" x14ac:dyDescent="0.25">
      <c r="B1010782" s="96"/>
      <c r="C1010782" s="96"/>
      <c r="D1010782" s="96"/>
      <c r="E1010782" s="96"/>
      <c r="F1010782" s="96"/>
      <c r="G1010782" s="96"/>
      <c r="H1010782" s="137"/>
    </row>
    <row r="1010783" spans="2:8" x14ac:dyDescent="0.25">
      <c r="B1010783" s="96"/>
      <c r="C1010783" s="96"/>
      <c r="D1010783" s="96"/>
      <c r="E1010783" s="96"/>
      <c r="F1010783" s="96"/>
      <c r="G1010783" s="96"/>
      <c r="H1010783" s="137"/>
    </row>
    <row r="1010899" spans="2:8" x14ac:dyDescent="0.25">
      <c r="B1010899" s="96"/>
      <c r="C1010899" s="96"/>
      <c r="D1010899" s="96"/>
      <c r="E1010899" s="96"/>
      <c r="F1010899" s="96"/>
      <c r="G1010899" s="96"/>
      <c r="H1010899" s="137"/>
    </row>
    <row r="1010900" spans="2:8" x14ac:dyDescent="0.25">
      <c r="B1010900" s="96"/>
      <c r="C1010900" s="96"/>
      <c r="D1010900" s="96"/>
      <c r="E1010900" s="96"/>
      <c r="F1010900" s="96"/>
      <c r="G1010900" s="96"/>
      <c r="H1010900" s="137"/>
    </row>
    <row r="1010901" spans="2:8" x14ac:dyDescent="0.25">
      <c r="B1010901" s="96"/>
      <c r="C1010901" s="96"/>
      <c r="D1010901" s="96"/>
      <c r="E1010901" s="96"/>
      <c r="F1010901" s="96"/>
      <c r="G1010901" s="96"/>
      <c r="H1010901" s="137"/>
    </row>
    <row r="1010902" spans="2:8" x14ac:dyDescent="0.25">
      <c r="B1010902" s="96"/>
      <c r="C1010902" s="96"/>
      <c r="D1010902" s="96"/>
      <c r="E1010902" s="96"/>
      <c r="F1010902" s="96"/>
      <c r="G1010902" s="96"/>
      <c r="H1010902" s="137"/>
    </row>
    <row r="1010903" spans="2:8" x14ac:dyDescent="0.25">
      <c r="B1010903" s="96"/>
      <c r="C1010903" s="96"/>
      <c r="D1010903" s="96"/>
      <c r="E1010903" s="96"/>
      <c r="F1010903" s="96"/>
      <c r="G1010903" s="96"/>
      <c r="H1010903" s="137"/>
    </row>
    <row r="1011019" spans="2:8" x14ac:dyDescent="0.25">
      <c r="B1011019" s="96"/>
      <c r="C1011019" s="96"/>
      <c r="D1011019" s="96"/>
      <c r="E1011019" s="96"/>
      <c r="F1011019" s="96"/>
      <c r="G1011019" s="96"/>
      <c r="H1011019" s="137"/>
    </row>
    <row r="1011020" spans="2:8" x14ac:dyDescent="0.25">
      <c r="B1011020" s="96"/>
      <c r="C1011020" s="96"/>
      <c r="D1011020" s="96"/>
      <c r="E1011020" s="96"/>
      <c r="F1011020" s="96"/>
      <c r="G1011020" s="96"/>
      <c r="H1011020" s="137"/>
    </row>
    <row r="1011021" spans="2:8" x14ac:dyDescent="0.25">
      <c r="B1011021" s="96"/>
      <c r="C1011021" s="96"/>
      <c r="D1011021" s="96"/>
      <c r="E1011021" s="96"/>
      <c r="F1011021" s="96"/>
      <c r="G1011021" s="96"/>
      <c r="H1011021" s="137"/>
    </row>
    <row r="1011022" spans="2:8" x14ac:dyDescent="0.25">
      <c r="B1011022" s="96"/>
      <c r="C1011022" s="96"/>
      <c r="D1011022" s="96"/>
      <c r="E1011022" s="96"/>
      <c r="F1011022" s="96"/>
      <c r="G1011022" s="96"/>
      <c r="H1011022" s="137"/>
    </row>
    <row r="1011023" spans="2:8" x14ac:dyDescent="0.25">
      <c r="B1011023" s="96"/>
      <c r="C1011023" s="96"/>
      <c r="D1011023" s="96"/>
      <c r="E1011023" s="96"/>
      <c r="F1011023" s="96"/>
      <c r="G1011023" s="96"/>
      <c r="H1011023" s="137"/>
    </row>
    <row r="1011139" spans="2:8" x14ac:dyDescent="0.25">
      <c r="B1011139" s="96"/>
      <c r="C1011139" s="96"/>
      <c r="D1011139" s="96"/>
      <c r="E1011139" s="96"/>
      <c r="F1011139" s="96"/>
      <c r="G1011139" s="96"/>
      <c r="H1011139" s="137"/>
    </row>
    <row r="1011140" spans="2:8" x14ac:dyDescent="0.25">
      <c r="B1011140" s="96"/>
      <c r="C1011140" s="96"/>
      <c r="D1011140" s="96"/>
      <c r="E1011140" s="96"/>
      <c r="F1011140" s="96"/>
      <c r="G1011140" s="96"/>
      <c r="H1011140" s="137"/>
    </row>
    <row r="1011141" spans="2:8" x14ac:dyDescent="0.25">
      <c r="B1011141" s="96"/>
      <c r="C1011141" s="96"/>
      <c r="D1011141" s="96"/>
      <c r="E1011141" s="96"/>
      <c r="F1011141" s="96"/>
      <c r="G1011141" s="96"/>
      <c r="H1011141" s="137"/>
    </row>
    <row r="1011142" spans="2:8" x14ac:dyDescent="0.25">
      <c r="B1011142" s="96"/>
      <c r="C1011142" s="96"/>
      <c r="D1011142" s="96"/>
      <c r="E1011142" s="96"/>
      <c r="F1011142" s="96"/>
      <c r="G1011142" s="96"/>
      <c r="H1011142" s="137"/>
    </row>
    <row r="1011143" spans="2:8" x14ac:dyDescent="0.25">
      <c r="B1011143" s="96"/>
      <c r="C1011143" s="96"/>
      <c r="D1011143" s="96"/>
      <c r="E1011143" s="96"/>
      <c r="F1011143" s="96"/>
      <c r="G1011143" s="96"/>
      <c r="H1011143" s="137"/>
    </row>
    <row r="1011259" spans="2:8" x14ac:dyDescent="0.25">
      <c r="B1011259" s="96"/>
      <c r="C1011259" s="96"/>
      <c r="D1011259" s="96"/>
      <c r="E1011259" s="96"/>
      <c r="F1011259" s="96"/>
      <c r="G1011259" s="96"/>
      <c r="H1011259" s="137"/>
    </row>
    <row r="1011260" spans="2:8" x14ac:dyDescent="0.25">
      <c r="B1011260" s="96"/>
      <c r="C1011260" s="96"/>
      <c r="D1011260" s="96"/>
      <c r="E1011260" s="96"/>
      <c r="F1011260" s="96"/>
      <c r="G1011260" s="96"/>
      <c r="H1011260" s="137"/>
    </row>
    <row r="1011261" spans="2:8" x14ac:dyDescent="0.25">
      <c r="B1011261" s="96"/>
      <c r="C1011261" s="96"/>
      <c r="D1011261" s="96"/>
      <c r="E1011261" s="96"/>
      <c r="F1011261" s="96"/>
      <c r="G1011261" s="96"/>
      <c r="H1011261" s="137"/>
    </row>
    <row r="1011262" spans="2:8" x14ac:dyDescent="0.25">
      <c r="B1011262" s="96"/>
      <c r="C1011262" s="96"/>
      <c r="D1011262" s="96"/>
      <c r="E1011262" s="96"/>
      <c r="F1011262" s="96"/>
      <c r="G1011262" s="96"/>
      <c r="H1011262" s="137"/>
    </row>
    <row r="1011263" spans="2:8" x14ac:dyDescent="0.25">
      <c r="B1011263" s="96"/>
      <c r="C1011263" s="96"/>
      <c r="D1011263" s="96"/>
      <c r="E1011263" s="96"/>
      <c r="F1011263" s="96"/>
      <c r="G1011263" s="96"/>
      <c r="H1011263" s="137"/>
    </row>
    <row r="1011379" spans="2:8" x14ac:dyDescent="0.25">
      <c r="B1011379" s="96"/>
      <c r="C1011379" s="96"/>
      <c r="D1011379" s="96"/>
      <c r="E1011379" s="96"/>
      <c r="F1011379" s="96"/>
      <c r="G1011379" s="96"/>
      <c r="H1011379" s="137"/>
    </row>
    <row r="1011380" spans="2:8" x14ac:dyDescent="0.25">
      <c r="B1011380" s="96"/>
      <c r="C1011380" s="96"/>
      <c r="D1011380" s="96"/>
      <c r="E1011380" s="96"/>
      <c r="F1011380" s="96"/>
      <c r="G1011380" s="96"/>
      <c r="H1011380" s="137"/>
    </row>
    <row r="1011381" spans="2:8" x14ac:dyDescent="0.25">
      <c r="B1011381" s="96"/>
      <c r="C1011381" s="96"/>
      <c r="D1011381" s="96"/>
      <c r="E1011381" s="96"/>
      <c r="F1011381" s="96"/>
      <c r="G1011381" s="96"/>
      <c r="H1011381" s="137"/>
    </row>
    <row r="1011382" spans="2:8" x14ac:dyDescent="0.25">
      <c r="B1011382" s="96"/>
      <c r="C1011382" s="96"/>
      <c r="D1011382" s="96"/>
      <c r="E1011382" s="96"/>
      <c r="F1011382" s="96"/>
      <c r="G1011382" s="96"/>
      <c r="H1011382" s="137"/>
    </row>
    <row r="1011383" spans="2:8" x14ac:dyDescent="0.25">
      <c r="B1011383" s="96"/>
      <c r="C1011383" s="96"/>
      <c r="D1011383" s="96"/>
      <c r="E1011383" s="96"/>
      <c r="F1011383" s="96"/>
      <c r="G1011383" s="96"/>
      <c r="H1011383" s="137"/>
    </row>
    <row r="1011499" spans="2:8" x14ac:dyDescent="0.25">
      <c r="B1011499" s="96"/>
      <c r="C1011499" s="96"/>
      <c r="D1011499" s="96"/>
      <c r="E1011499" s="96"/>
      <c r="F1011499" s="96"/>
      <c r="G1011499" s="96"/>
      <c r="H1011499" s="137"/>
    </row>
    <row r="1011500" spans="2:8" x14ac:dyDescent="0.25">
      <c r="B1011500" s="96"/>
      <c r="C1011500" s="96"/>
      <c r="D1011500" s="96"/>
      <c r="E1011500" s="96"/>
      <c r="F1011500" s="96"/>
      <c r="G1011500" s="96"/>
      <c r="H1011500" s="137"/>
    </row>
    <row r="1011501" spans="2:8" x14ac:dyDescent="0.25">
      <c r="B1011501" s="96"/>
      <c r="C1011501" s="96"/>
      <c r="D1011501" s="96"/>
      <c r="E1011501" s="96"/>
      <c r="F1011501" s="96"/>
      <c r="G1011501" s="96"/>
      <c r="H1011501" s="137"/>
    </row>
    <row r="1011502" spans="2:8" x14ac:dyDescent="0.25">
      <c r="B1011502" s="96"/>
      <c r="C1011502" s="96"/>
      <c r="D1011502" s="96"/>
      <c r="E1011502" s="96"/>
      <c r="F1011502" s="96"/>
      <c r="G1011502" s="96"/>
      <c r="H1011502" s="137"/>
    </row>
    <row r="1011503" spans="2:8" x14ac:dyDescent="0.25">
      <c r="B1011503" s="96"/>
      <c r="C1011503" s="96"/>
      <c r="D1011503" s="96"/>
      <c r="E1011503" s="96"/>
      <c r="F1011503" s="96"/>
      <c r="G1011503" s="96"/>
      <c r="H1011503" s="137"/>
    </row>
    <row r="1011619" spans="2:8" x14ac:dyDescent="0.25">
      <c r="B1011619" s="96"/>
      <c r="C1011619" s="96"/>
      <c r="D1011619" s="96"/>
      <c r="E1011619" s="96"/>
      <c r="F1011619" s="96"/>
      <c r="G1011619" s="96"/>
      <c r="H1011619" s="137"/>
    </row>
    <row r="1011620" spans="2:8" x14ac:dyDescent="0.25">
      <c r="B1011620" s="96"/>
      <c r="C1011620" s="96"/>
      <c r="D1011620" s="96"/>
      <c r="E1011620" s="96"/>
      <c r="F1011620" s="96"/>
      <c r="G1011620" s="96"/>
      <c r="H1011620" s="137"/>
    </row>
    <row r="1011621" spans="2:8" x14ac:dyDescent="0.25">
      <c r="B1011621" s="96"/>
      <c r="C1011621" s="96"/>
      <c r="D1011621" s="96"/>
      <c r="E1011621" s="96"/>
      <c r="F1011621" s="96"/>
      <c r="G1011621" s="96"/>
      <c r="H1011621" s="137"/>
    </row>
    <row r="1011622" spans="2:8" x14ac:dyDescent="0.25">
      <c r="B1011622" s="96"/>
      <c r="C1011622" s="96"/>
      <c r="D1011622" s="96"/>
      <c r="E1011622" s="96"/>
      <c r="F1011622" s="96"/>
      <c r="G1011622" s="96"/>
      <c r="H1011622" s="137"/>
    </row>
    <row r="1011623" spans="2:8" x14ac:dyDescent="0.25">
      <c r="B1011623" s="96"/>
      <c r="C1011623" s="96"/>
      <c r="D1011623" s="96"/>
      <c r="E1011623" s="96"/>
      <c r="F1011623" s="96"/>
      <c r="G1011623" s="96"/>
      <c r="H1011623" s="137"/>
    </row>
    <row r="1011739" spans="2:8" x14ac:dyDescent="0.25">
      <c r="B1011739" s="96"/>
      <c r="C1011739" s="96"/>
      <c r="D1011739" s="96"/>
      <c r="E1011739" s="96"/>
      <c r="F1011739" s="96"/>
      <c r="G1011739" s="96"/>
      <c r="H1011739" s="137"/>
    </row>
    <row r="1011740" spans="2:8" x14ac:dyDescent="0.25">
      <c r="B1011740" s="96"/>
      <c r="C1011740" s="96"/>
      <c r="D1011740" s="96"/>
      <c r="E1011740" s="96"/>
      <c r="F1011740" s="96"/>
      <c r="G1011740" s="96"/>
      <c r="H1011740" s="137"/>
    </row>
    <row r="1011741" spans="2:8" x14ac:dyDescent="0.25">
      <c r="B1011741" s="96"/>
      <c r="C1011741" s="96"/>
      <c r="D1011741" s="96"/>
      <c r="E1011741" s="96"/>
      <c r="F1011741" s="96"/>
      <c r="G1011741" s="96"/>
      <c r="H1011741" s="137"/>
    </row>
    <row r="1011742" spans="2:8" x14ac:dyDescent="0.25">
      <c r="B1011742" s="96"/>
      <c r="C1011742" s="96"/>
      <c r="D1011742" s="96"/>
      <c r="E1011742" s="96"/>
      <c r="F1011742" s="96"/>
      <c r="G1011742" s="96"/>
      <c r="H1011742" s="137"/>
    </row>
    <row r="1011743" spans="2:8" x14ac:dyDescent="0.25">
      <c r="B1011743" s="96"/>
      <c r="C1011743" s="96"/>
      <c r="D1011743" s="96"/>
      <c r="E1011743" s="96"/>
      <c r="F1011743" s="96"/>
      <c r="G1011743" s="96"/>
      <c r="H1011743" s="137"/>
    </row>
    <row r="1011859" spans="2:8" x14ac:dyDescent="0.25">
      <c r="B1011859" s="96"/>
      <c r="C1011859" s="96"/>
      <c r="D1011859" s="96"/>
      <c r="E1011859" s="96"/>
      <c r="F1011859" s="96"/>
      <c r="G1011859" s="96"/>
      <c r="H1011859" s="137"/>
    </row>
    <row r="1011860" spans="2:8" x14ac:dyDescent="0.25">
      <c r="B1011860" s="96"/>
      <c r="C1011860" s="96"/>
      <c r="D1011860" s="96"/>
      <c r="E1011860" s="96"/>
      <c r="F1011860" s="96"/>
      <c r="G1011860" s="96"/>
      <c r="H1011860" s="137"/>
    </row>
    <row r="1011861" spans="2:8" x14ac:dyDescent="0.25">
      <c r="B1011861" s="96"/>
      <c r="C1011861" s="96"/>
      <c r="D1011861" s="96"/>
      <c r="E1011861" s="96"/>
      <c r="F1011861" s="96"/>
      <c r="G1011861" s="96"/>
      <c r="H1011861" s="137"/>
    </row>
    <row r="1011862" spans="2:8" x14ac:dyDescent="0.25">
      <c r="B1011862" s="96"/>
      <c r="C1011862" s="96"/>
      <c r="D1011862" s="96"/>
      <c r="E1011862" s="96"/>
      <c r="F1011862" s="96"/>
      <c r="G1011862" s="96"/>
      <c r="H1011862" s="137"/>
    </row>
    <row r="1011863" spans="2:8" x14ac:dyDescent="0.25">
      <c r="B1011863" s="96"/>
      <c r="C1011863" s="96"/>
      <c r="D1011863" s="96"/>
      <c r="E1011863" s="96"/>
      <c r="F1011863" s="96"/>
      <c r="G1011863" s="96"/>
      <c r="H1011863" s="137"/>
    </row>
    <row r="1011979" spans="2:8" x14ac:dyDescent="0.25">
      <c r="B1011979" s="96"/>
      <c r="C1011979" s="96"/>
      <c r="D1011979" s="96"/>
      <c r="E1011979" s="96"/>
      <c r="F1011979" s="96"/>
      <c r="G1011979" s="96"/>
      <c r="H1011979" s="137"/>
    </row>
    <row r="1011980" spans="2:8" x14ac:dyDescent="0.25">
      <c r="B1011980" s="96"/>
      <c r="C1011980" s="96"/>
      <c r="D1011980" s="96"/>
      <c r="E1011980" s="96"/>
      <c r="F1011980" s="96"/>
      <c r="G1011980" s="96"/>
      <c r="H1011980" s="137"/>
    </row>
    <row r="1011981" spans="2:8" x14ac:dyDescent="0.25">
      <c r="B1011981" s="96"/>
      <c r="C1011981" s="96"/>
      <c r="D1011981" s="96"/>
      <c r="E1011981" s="96"/>
      <c r="F1011981" s="96"/>
      <c r="G1011981" s="96"/>
      <c r="H1011981" s="137"/>
    </row>
    <row r="1011982" spans="2:8" x14ac:dyDescent="0.25">
      <c r="B1011982" s="96"/>
      <c r="C1011982" s="96"/>
      <c r="D1011982" s="96"/>
      <c r="E1011982" s="96"/>
      <c r="F1011982" s="96"/>
      <c r="G1011982" s="96"/>
      <c r="H1011982" s="137"/>
    </row>
    <row r="1011983" spans="2:8" x14ac:dyDescent="0.25">
      <c r="B1011983" s="96"/>
      <c r="C1011983" s="96"/>
      <c r="D1011983" s="96"/>
      <c r="E1011983" s="96"/>
      <c r="F1011983" s="96"/>
      <c r="G1011983" s="96"/>
      <c r="H1011983" s="137"/>
    </row>
    <row r="1012099" spans="2:8" x14ac:dyDescent="0.25">
      <c r="B1012099" s="96"/>
      <c r="C1012099" s="96"/>
      <c r="D1012099" s="96"/>
      <c r="E1012099" s="96"/>
      <c r="F1012099" s="96"/>
      <c r="G1012099" s="96"/>
      <c r="H1012099" s="137"/>
    </row>
    <row r="1012100" spans="2:8" x14ac:dyDescent="0.25">
      <c r="B1012100" s="96"/>
      <c r="C1012100" s="96"/>
      <c r="D1012100" s="96"/>
      <c r="E1012100" s="96"/>
      <c r="F1012100" s="96"/>
      <c r="G1012100" s="96"/>
      <c r="H1012100" s="137"/>
    </row>
    <row r="1012101" spans="2:8" x14ac:dyDescent="0.25">
      <c r="B1012101" s="96"/>
      <c r="C1012101" s="96"/>
      <c r="D1012101" s="96"/>
      <c r="E1012101" s="96"/>
      <c r="F1012101" s="96"/>
      <c r="G1012101" s="96"/>
      <c r="H1012101" s="137"/>
    </row>
    <row r="1012102" spans="2:8" x14ac:dyDescent="0.25">
      <c r="B1012102" s="96"/>
      <c r="C1012102" s="96"/>
      <c r="D1012102" s="96"/>
      <c r="E1012102" s="96"/>
      <c r="F1012102" s="96"/>
      <c r="G1012102" s="96"/>
      <c r="H1012102" s="137"/>
    </row>
    <row r="1012103" spans="2:8" x14ac:dyDescent="0.25">
      <c r="B1012103" s="96"/>
      <c r="C1012103" s="96"/>
      <c r="D1012103" s="96"/>
      <c r="E1012103" s="96"/>
      <c r="F1012103" s="96"/>
      <c r="G1012103" s="96"/>
      <c r="H1012103" s="137"/>
    </row>
    <row r="1012219" spans="2:8" x14ac:dyDescent="0.25">
      <c r="B1012219" s="96"/>
      <c r="C1012219" s="96"/>
      <c r="D1012219" s="96"/>
      <c r="E1012219" s="96"/>
      <c r="F1012219" s="96"/>
      <c r="G1012219" s="96"/>
      <c r="H1012219" s="137"/>
    </row>
    <row r="1012220" spans="2:8" x14ac:dyDescent="0.25">
      <c r="B1012220" s="96"/>
      <c r="C1012220" s="96"/>
      <c r="D1012220" s="96"/>
      <c r="E1012220" s="96"/>
      <c r="F1012220" s="96"/>
      <c r="G1012220" s="96"/>
      <c r="H1012220" s="137"/>
    </row>
    <row r="1012221" spans="2:8" x14ac:dyDescent="0.25">
      <c r="B1012221" s="96"/>
      <c r="C1012221" s="96"/>
      <c r="D1012221" s="96"/>
      <c r="E1012221" s="96"/>
      <c r="F1012221" s="96"/>
      <c r="G1012221" s="96"/>
      <c r="H1012221" s="137"/>
    </row>
    <row r="1012222" spans="2:8" x14ac:dyDescent="0.25">
      <c r="B1012222" s="96"/>
      <c r="C1012222" s="96"/>
      <c r="D1012222" s="96"/>
      <c r="E1012222" s="96"/>
      <c r="F1012222" s="96"/>
      <c r="G1012222" s="96"/>
      <c r="H1012222" s="137"/>
    </row>
    <row r="1012223" spans="2:8" x14ac:dyDescent="0.25">
      <c r="B1012223" s="96"/>
      <c r="C1012223" s="96"/>
      <c r="D1012223" s="96"/>
      <c r="E1012223" s="96"/>
      <c r="F1012223" s="96"/>
      <c r="G1012223" s="96"/>
      <c r="H1012223" s="137"/>
    </row>
    <row r="1012339" spans="2:8" x14ac:dyDescent="0.25">
      <c r="B1012339" s="96"/>
      <c r="C1012339" s="96"/>
      <c r="D1012339" s="96"/>
      <c r="E1012339" s="96"/>
      <c r="F1012339" s="96"/>
      <c r="G1012339" s="96"/>
      <c r="H1012339" s="137"/>
    </row>
    <row r="1012340" spans="2:8" x14ac:dyDescent="0.25">
      <c r="B1012340" s="96"/>
      <c r="C1012340" s="96"/>
      <c r="D1012340" s="96"/>
      <c r="E1012340" s="96"/>
      <c r="F1012340" s="96"/>
      <c r="G1012340" s="96"/>
      <c r="H1012340" s="137"/>
    </row>
    <row r="1012341" spans="2:8" x14ac:dyDescent="0.25">
      <c r="B1012341" s="96"/>
      <c r="C1012341" s="96"/>
      <c r="D1012341" s="96"/>
      <c r="E1012341" s="96"/>
      <c r="F1012341" s="96"/>
      <c r="G1012341" s="96"/>
      <c r="H1012341" s="137"/>
    </row>
    <row r="1012342" spans="2:8" x14ac:dyDescent="0.25">
      <c r="B1012342" s="96"/>
      <c r="C1012342" s="96"/>
      <c r="D1012342" s="96"/>
      <c r="E1012342" s="96"/>
      <c r="F1012342" s="96"/>
      <c r="G1012342" s="96"/>
      <c r="H1012342" s="137"/>
    </row>
    <row r="1012343" spans="2:8" x14ac:dyDescent="0.25">
      <c r="B1012343" s="96"/>
      <c r="C1012343" s="96"/>
      <c r="D1012343" s="96"/>
      <c r="E1012343" s="96"/>
      <c r="F1012343" s="96"/>
      <c r="G1012343" s="96"/>
      <c r="H1012343" s="137"/>
    </row>
    <row r="1012459" spans="2:8" x14ac:dyDescent="0.25">
      <c r="B1012459" s="96"/>
      <c r="C1012459" s="96"/>
      <c r="D1012459" s="96"/>
      <c r="E1012459" s="96"/>
      <c r="F1012459" s="96"/>
      <c r="G1012459" s="96"/>
      <c r="H1012459" s="137"/>
    </row>
    <row r="1012460" spans="2:8" x14ac:dyDescent="0.25">
      <c r="B1012460" s="96"/>
      <c r="C1012460" s="96"/>
      <c r="D1012460" s="96"/>
      <c r="E1012460" s="96"/>
      <c r="F1012460" s="96"/>
      <c r="G1012460" s="96"/>
      <c r="H1012460" s="137"/>
    </row>
    <row r="1012461" spans="2:8" x14ac:dyDescent="0.25">
      <c r="B1012461" s="96"/>
      <c r="C1012461" s="96"/>
      <c r="D1012461" s="96"/>
      <c r="E1012461" s="96"/>
      <c r="F1012461" s="96"/>
      <c r="G1012461" s="96"/>
      <c r="H1012461" s="137"/>
    </row>
    <row r="1012462" spans="2:8" x14ac:dyDescent="0.25">
      <c r="B1012462" s="96"/>
      <c r="C1012462" s="96"/>
      <c r="D1012462" s="96"/>
      <c r="E1012462" s="96"/>
      <c r="F1012462" s="96"/>
      <c r="G1012462" s="96"/>
      <c r="H1012462" s="137"/>
    </row>
    <row r="1012463" spans="2:8" x14ac:dyDescent="0.25">
      <c r="B1012463" s="96"/>
      <c r="C1012463" s="96"/>
      <c r="D1012463" s="96"/>
      <c r="E1012463" s="96"/>
      <c r="F1012463" s="96"/>
      <c r="G1012463" s="96"/>
      <c r="H1012463" s="137"/>
    </row>
    <row r="1012579" spans="2:8" x14ac:dyDescent="0.25">
      <c r="B1012579" s="96"/>
      <c r="C1012579" s="96"/>
      <c r="D1012579" s="96"/>
      <c r="E1012579" s="96"/>
      <c r="F1012579" s="96"/>
      <c r="G1012579" s="96"/>
      <c r="H1012579" s="137"/>
    </row>
    <row r="1012580" spans="2:8" x14ac:dyDescent="0.25">
      <c r="B1012580" s="96"/>
      <c r="C1012580" s="96"/>
      <c r="D1012580" s="96"/>
      <c r="E1012580" s="96"/>
      <c r="F1012580" s="96"/>
      <c r="G1012580" s="96"/>
      <c r="H1012580" s="137"/>
    </row>
    <row r="1012581" spans="2:8" x14ac:dyDescent="0.25">
      <c r="B1012581" s="96"/>
      <c r="C1012581" s="96"/>
      <c r="D1012581" s="96"/>
      <c r="E1012581" s="96"/>
      <c r="F1012581" s="96"/>
      <c r="G1012581" s="96"/>
      <c r="H1012581" s="137"/>
    </row>
    <row r="1012582" spans="2:8" x14ac:dyDescent="0.25">
      <c r="B1012582" s="96"/>
      <c r="C1012582" s="96"/>
      <c r="D1012582" s="96"/>
      <c r="E1012582" s="96"/>
      <c r="F1012582" s="96"/>
      <c r="G1012582" s="96"/>
      <c r="H1012582" s="137"/>
    </row>
    <row r="1012583" spans="2:8" x14ac:dyDescent="0.25">
      <c r="B1012583" s="96"/>
      <c r="C1012583" s="96"/>
      <c r="D1012583" s="96"/>
      <c r="E1012583" s="96"/>
      <c r="F1012583" s="96"/>
      <c r="G1012583" s="96"/>
      <c r="H1012583" s="137"/>
    </row>
    <row r="1012699" spans="2:8" x14ac:dyDescent="0.25">
      <c r="B1012699" s="96"/>
      <c r="C1012699" s="96"/>
      <c r="D1012699" s="96"/>
      <c r="E1012699" s="96"/>
      <c r="F1012699" s="96"/>
      <c r="G1012699" s="96"/>
      <c r="H1012699" s="137"/>
    </row>
    <row r="1012700" spans="2:8" x14ac:dyDescent="0.25">
      <c r="B1012700" s="96"/>
      <c r="C1012700" s="96"/>
      <c r="D1012700" s="96"/>
      <c r="E1012700" s="96"/>
      <c r="F1012700" s="96"/>
      <c r="G1012700" s="96"/>
      <c r="H1012700" s="137"/>
    </row>
    <row r="1012701" spans="2:8" x14ac:dyDescent="0.25">
      <c r="B1012701" s="96"/>
      <c r="C1012701" s="96"/>
      <c r="D1012701" s="96"/>
      <c r="E1012701" s="96"/>
      <c r="F1012701" s="96"/>
      <c r="G1012701" s="96"/>
      <c r="H1012701" s="137"/>
    </row>
    <row r="1012702" spans="2:8" x14ac:dyDescent="0.25">
      <c r="B1012702" s="96"/>
      <c r="C1012702" s="96"/>
      <c r="D1012702" s="96"/>
      <c r="E1012702" s="96"/>
      <c r="F1012702" s="96"/>
      <c r="G1012702" s="96"/>
      <c r="H1012702" s="137"/>
    </row>
    <row r="1012703" spans="2:8" x14ac:dyDescent="0.25">
      <c r="B1012703" s="96"/>
      <c r="C1012703" s="96"/>
      <c r="D1012703" s="96"/>
      <c r="E1012703" s="96"/>
      <c r="F1012703" s="96"/>
      <c r="G1012703" s="96"/>
      <c r="H1012703" s="137"/>
    </row>
    <row r="1012819" spans="2:8" x14ac:dyDescent="0.25">
      <c r="B1012819" s="96"/>
      <c r="C1012819" s="96"/>
      <c r="D1012819" s="96"/>
      <c r="E1012819" s="96"/>
      <c r="F1012819" s="96"/>
      <c r="G1012819" s="96"/>
      <c r="H1012819" s="137"/>
    </row>
    <row r="1012820" spans="2:8" x14ac:dyDescent="0.25">
      <c r="B1012820" s="96"/>
      <c r="C1012820" s="96"/>
      <c r="D1012820" s="96"/>
      <c r="E1012820" s="96"/>
      <c r="F1012820" s="96"/>
      <c r="G1012820" s="96"/>
      <c r="H1012820" s="137"/>
    </row>
    <row r="1012821" spans="2:8" x14ac:dyDescent="0.25">
      <c r="B1012821" s="96"/>
      <c r="C1012821" s="96"/>
      <c r="D1012821" s="96"/>
      <c r="E1012821" s="96"/>
      <c r="F1012821" s="96"/>
      <c r="G1012821" s="96"/>
      <c r="H1012821" s="137"/>
    </row>
    <row r="1012822" spans="2:8" x14ac:dyDescent="0.25">
      <c r="B1012822" s="96"/>
      <c r="C1012822" s="96"/>
      <c r="D1012822" s="96"/>
      <c r="E1012822" s="96"/>
      <c r="F1012822" s="96"/>
      <c r="G1012822" s="96"/>
      <c r="H1012822" s="137"/>
    </row>
    <row r="1012823" spans="2:8" x14ac:dyDescent="0.25">
      <c r="B1012823" s="96"/>
      <c r="C1012823" s="96"/>
      <c r="D1012823" s="96"/>
      <c r="E1012823" s="96"/>
      <c r="F1012823" s="96"/>
      <c r="G1012823" s="96"/>
      <c r="H1012823" s="137"/>
    </row>
    <row r="1012939" spans="2:8" x14ac:dyDescent="0.25">
      <c r="B1012939" s="96"/>
      <c r="C1012939" s="96"/>
      <c r="D1012939" s="96"/>
      <c r="E1012939" s="96"/>
      <c r="F1012939" s="96"/>
      <c r="G1012939" s="96"/>
      <c r="H1012939" s="137"/>
    </row>
    <row r="1012940" spans="2:8" x14ac:dyDescent="0.25">
      <c r="B1012940" s="96"/>
      <c r="C1012940" s="96"/>
      <c r="D1012940" s="96"/>
      <c r="E1012940" s="96"/>
      <c r="F1012940" s="96"/>
      <c r="G1012940" s="96"/>
      <c r="H1012940" s="137"/>
    </row>
    <row r="1012941" spans="2:8" x14ac:dyDescent="0.25">
      <c r="B1012941" s="96"/>
      <c r="C1012941" s="96"/>
      <c r="D1012941" s="96"/>
      <c r="E1012941" s="96"/>
      <c r="F1012941" s="96"/>
      <c r="G1012941" s="96"/>
      <c r="H1012941" s="137"/>
    </row>
    <row r="1012942" spans="2:8" x14ac:dyDescent="0.25">
      <c r="B1012942" s="96"/>
      <c r="C1012942" s="96"/>
      <c r="D1012942" s="96"/>
      <c r="E1012942" s="96"/>
      <c r="F1012942" s="96"/>
      <c r="G1012942" s="96"/>
      <c r="H1012942" s="137"/>
    </row>
    <row r="1012943" spans="2:8" x14ac:dyDescent="0.25">
      <c r="B1012943" s="96"/>
      <c r="C1012943" s="96"/>
      <c r="D1012943" s="96"/>
      <c r="E1012943" s="96"/>
      <c r="F1012943" s="96"/>
      <c r="G1012943" s="96"/>
      <c r="H1012943" s="137"/>
    </row>
    <row r="1013059" spans="2:8" x14ac:dyDescent="0.25">
      <c r="B1013059" s="96"/>
      <c r="C1013059" s="96"/>
      <c r="D1013059" s="96"/>
      <c r="E1013059" s="96"/>
      <c r="F1013059" s="96"/>
      <c r="G1013059" s="96"/>
      <c r="H1013059" s="137"/>
    </row>
    <row r="1013060" spans="2:8" x14ac:dyDescent="0.25">
      <c r="B1013060" s="96"/>
      <c r="C1013060" s="96"/>
      <c r="D1013060" s="96"/>
      <c r="E1013060" s="96"/>
      <c r="F1013060" s="96"/>
      <c r="G1013060" s="96"/>
      <c r="H1013060" s="137"/>
    </row>
    <row r="1013061" spans="2:8" x14ac:dyDescent="0.25">
      <c r="B1013061" s="96"/>
      <c r="C1013061" s="96"/>
      <c r="D1013061" s="96"/>
      <c r="E1013061" s="96"/>
      <c r="F1013061" s="96"/>
      <c r="G1013061" s="96"/>
      <c r="H1013061" s="137"/>
    </row>
    <row r="1013062" spans="2:8" x14ac:dyDescent="0.25">
      <c r="B1013062" s="96"/>
      <c r="C1013062" s="96"/>
      <c r="D1013062" s="96"/>
      <c r="E1013062" s="96"/>
      <c r="F1013062" s="96"/>
      <c r="G1013062" s="96"/>
      <c r="H1013062" s="137"/>
    </row>
    <row r="1013063" spans="2:8" x14ac:dyDescent="0.25">
      <c r="B1013063" s="96"/>
      <c r="C1013063" s="96"/>
      <c r="D1013063" s="96"/>
      <c r="E1013063" s="96"/>
      <c r="F1013063" s="96"/>
      <c r="G1013063" s="96"/>
      <c r="H1013063" s="137"/>
    </row>
    <row r="1013179" spans="2:8" x14ac:dyDescent="0.25">
      <c r="B1013179" s="96"/>
      <c r="C1013179" s="96"/>
      <c r="D1013179" s="96"/>
      <c r="E1013179" s="96"/>
      <c r="F1013179" s="96"/>
      <c r="G1013179" s="96"/>
      <c r="H1013179" s="137"/>
    </row>
    <row r="1013180" spans="2:8" x14ac:dyDescent="0.25">
      <c r="B1013180" s="96"/>
      <c r="C1013180" s="96"/>
      <c r="D1013180" s="96"/>
      <c r="E1013180" s="96"/>
      <c r="F1013180" s="96"/>
      <c r="G1013180" s="96"/>
      <c r="H1013180" s="137"/>
    </row>
    <row r="1013181" spans="2:8" x14ac:dyDescent="0.25">
      <c r="B1013181" s="96"/>
      <c r="C1013181" s="96"/>
      <c r="D1013181" s="96"/>
      <c r="E1013181" s="96"/>
      <c r="F1013181" s="96"/>
      <c r="G1013181" s="96"/>
      <c r="H1013181" s="137"/>
    </row>
    <row r="1013182" spans="2:8" x14ac:dyDescent="0.25">
      <c r="B1013182" s="96"/>
      <c r="C1013182" s="96"/>
      <c r="D1013182" s="96"/>
      <c r="E1013182" s="96"/>
      <c r="F1013182" s="96"/>
      <c r="G1013182" s="96"/>
      <c r="H1013182" s="137"/>
    </row>
    <row r="1013183" spans="2:8" x14ac:dyDescent="0.25">
      <c r="B1013183" s="96"/>
      <c r="C1013183" s="96"/>
      <c r="D1013183" s="96"/>
      <c r="E1013183" s="96"/>
      <c r="F1013183" s="96"/>
      <c r="G1013183" s="96"/>
      <c r="H1013183" s="137"/>
    </row>
    <row r="1013299" spans="2:8" x14ac:dyDescent="0.25">
      <c r="B1013299" s="96"/>
      <c r="C1013299" s="96"/>
      <c r="D1013299" s="96"/>
      <c r="E1013299" s="96"/>
      <c r="F1013299" s="96"/>
      <c r="G1013299" s="96"/>
      <c r="H1013299" s="137"/>
    </row>
    <row r="1013300" spans="2:8" x14ac:dyDescent="0.25">
      <c r="B1013300" s="96"/>
      <c r="C1013300" s="96"/>
      <c r="D1013300" s="96"/>
      <c r="E1013300" s="96"/>
      <c r="F1013300" s="96"/>
      <c r="G1013300" s="96"/>
      <c r="H1013300" s="137"/>
    </row>
    <row r="1013301" spans="2:8" x14ac:dyDescent="0.25">
      <c r="B1013301" s="96"/>
      <c r="C1013301" s="96"/>
      <c r="D1013301" s="96"/>
      <c r="E1013301" s="96"/>
      <c r="F1013301" s="96"/>
      <c r="G1013301" s="96"/>
      <c r="H1013301" s="137"/>
    </row>
    <row r="1013302" spans="2:8" x14ac:dyDescent="0.25">
      <c r="B1013302" s="96"/>
      <c r="C1013302" s="96"/>
      <c r="D1013302" s="96"/>
      <c r="E1013302" s="96"/>
      <c r="F1013302" s="96"/>
      <c r="G1013302" s="96"/>
      <c r="H1013302" s="137"/>
    </row>
    <row r="1013303" spans="2:8" x14ac:dyDescent="0.25">
      <c r="B1013303" s="96"/>
      <c r="C1013303" s="96"/>
      <c r="D1013303" s="96"/>
      <c r="E1013303" s="96"/>
      <c r="F1013303" s="96"/>
      <c r="G1013303" s="96"/>
      <c r="H1013303" s="137"/>
    </row>
    <row r="1013419" spans="2:8" x14ac:dyDescent="0.25">
      <c r="B1013419" s="96"/>
      <c r="C1013419" s="96"/>
      <c r="D1013419" s="96"/>
      <c r="E1013419" s="96"/>
      <c r="F1013419" s="96"/>
      <c r="G1013419" s="96"/>
      <c r="H1013419" s="137"/>
    </row>
    <row r="1013420" spans="2:8" x14ac:dyDescent="0.25">
      <c r="B1013420" s="96"/>
      <c r="C1013420" s="96"/>
      <c r="D1013420" s="96"/>
      <c r="E1013420" s="96"/>
      <c r="F1013420" s="96"/>
      <c r="G1013420" s="96"/>
      <c r="H1013420" s="137"/>
    </row>
    <row r="1013421" spans="2:8" x14ac:dyDescent="0.25">
      <c r="B1013421" s="96"/>
      <c r="C1013421" s="96"/>
      <c r="D1013421" s="96"/>
      <c r="E1013421" s="96"/>
      <c r="F1013421" s="96"/>
      <c r="G1013421" s="96"/>
      <c r="H1013421" s="137"/>
    </row>
    <row r="1013422" spans="2:8" x14ac:dyDescent="0.25">
      <c r="B1013422" s="96"/>
      <c r="C1013422" s="96"/>
      <c r="D1013422" s="96"/>
      <c r="E1013422" s="96"/>
      <c r="F1013422" s="96"/>
      <c r="G1013422" s="96"/>
      <c r="H1013422" s="137"/>
    </row>
    <row r="1013423" spans="2:8" x14ac:dyDescent="0.25">
      <c r="B1013423" s="96"/>
      <c r="C1013423" s="96"/>
      <c r="D1013423" s="96"/>
      <c r="E1013423" s="96"/>
      <c r="F1013423" s="96"/>
      <c r="G1013423" s="96"/>
      <c r="H1013423" s="137"/>
    </row>
    <row r="1013539" spans="2:8" x14ac:dyDescent="0.25">
      <c r="B1013539" s="96"/>
      <c r="C1013539" s="96"/>
      <c r="D1013539" s="96"/>
      <c r="E1013539" s="96"/>
      <c r="F1013539" s="96"/>
      <c r="G1013539" s="96"/>
      <c r="H1013539" s="137"/>
    </row>
    <row r="1013540" spans="2:8" x14ac:dyDescent="0.25">
      <c r="B1013540" s="96"/>
      <c r="C1013540" s="96"/>
      <c r="D1013540" s="96"/>
      <c r="E1013540" s="96"/>
      <c r="F1013540" s="96"/>
      <c r="G1013540" s="96"/>
      <c r="H1013540" s="137"/>
    </row>
    <row r="1013541" spans="2:8" x14ac:dyDescent="0.25">
      <c r="B1013541" s="96"/>
      <c r="C1013541" s="96"/>
      <c r="D1013541" s="96"/>
      <c r="E1013541" s="96"/>
      <c r="F1013541" s="96"/>
      <c r="G1013541" s="96"/>
      <c r="H1013541" s="137"/>
    </row>
    <row r="1013542" spans="2:8" x14ac:dyDescent="0.25">
      <c r="B1013542" s="96"/>
      <c r="C1013542" s="96"/>
      <c r="D1013542" s="96"/>
      <c r="E1013542" s="96"/>
      <c r="F1013542" s="96"/>
      <c r="G1013542" s="96"/>
      <c r="H1013542" s="137"/>
    </row>
    <row r="1013543" spans="2:8" x14ac:dyDescent="0.25">
      <c r="B1013543" s="96"/>
      <c r="C1013543" s="96"/>
      <c r="D1013543" s="96"/>
      <c r="E1013543" s="96"/>
      <c r="F1013543" s="96"/>
      <c r="G1013543" s="96"/>
      <c r="H1013543" s="137"/>
    </row>
    <row r="1013659" spans="2:8" x14ac:dyDescent="0.25">
      <c r="B1013659" s="96"/>
      <c r="C1013659" s="96"/>
      <c r="D1013659" s="96"/>
      <c r="E1013659" s="96"/>
      <c r="F1013659" s="96"/>
      <c r="G1013659" s="96"/>
      <c r="H1013659" s="137"/>
    </row>
    <row r="1013660" spans="2:8" x14ac:dyDescent="0.25">
      <c r="B1013660" s="96"/>
      <c r="C1013660" s="96"/>
      <c r="D1013660" s="96"/>
      <c r="E1013660" s="96"/>
      <c r="F1013660" s="96"/>
      <c r="G1013660" s="96"/>
      <c r="H1013660" s="137"/>
    </row>
    <row r="1013661" spans="2:8" x14ac:dyDescent="0.25">
      <c r="B1013661" s="96"/>
      <c r="C1013661" s="96"/>
      <c r="D1013661" s="96"/>
      <c r="E1013661" s="96"/>
      <c r="F1013661" s="96"/>
      <c r="G1013661" s="96"/>
      <c r="H1013661" s="137"/>
    </row>
    <row r="1013662" spans="2:8" x14ac:dyDescent="0.25">
      <c r="B1013662" s="96"/>
      <c r="C1013662" s="96"/>
      <c r="D1013662" s="96"/>
      <c r="E1013662" s="96"/>
      <c r="F1013662" s="96"/>
      <c r="G1013662" s="96"/>
      <c r="H1013662" s="137"/>
    </row>
    <row r="1013663" spans="2:8" x14ac:dyDescent="0.25">
      <c r="B1013663" s="96"/>
      <c r="C1013663" s="96"/>
      <c r="D1013663" s="96"/>
      <c r="E1013663" s="96"/>
      <c r="F1013663" s="96"/>
      <c r="G1013663" s="96"/>
      <c r="H1013663" s="137"/>
    </row>
    <row r="1013779" spans="2:8" x14ac:dyDescent="0.25">
      <c r="B1013779" s="96"/>
      <c r="C1013779" s="96"/>
      <c r="D1013779" s="96"/>
      <c r="E1013779" s="96"/>
      <c r="F1013779" s="96"/>
      <c r="G1013779" s="96"/>
      <c r="H1013779" s="137"/>
    </row>
    <row r="1013780" spans="2:8" x14ac:dyDescent="0.25">
      <c r="B1013780" s="96"/>
      <c r="C1013780" s="96"/>
      <c r="D1013780" s="96"/>
      <c r="E1013780" s="96"/>
      <c r="F1013780" s="96"/>
      <c r="G1013780" s="96"/>
      <c r="H1013780" s="137"/>
    </row>
    <row r="1013781" spans="2:8" x14ac:dyDescent="0.25">
      <c r="B1013781" s="96"/>
      <c r="C1013781" s="96"/>
      <c r="D1013781" s="96"/>
      <c r="E1013781" s="96"/>
      <c r="F1013781" s="96"/>
      <c r="G1013781" s="96"/>
      <c r="H1013781" s="137"/>
    </row>
    <row r="1013782" spans="2:8" x14ac:dyDescent="0.25">
      <c r="B1013782" s="96"/>
      <c r="C1013782" s="96"/>
      <c r="D1013782" s="96"/>
      <c r="E1013782" s="96"/>
      <c r="F1013782" s="96"/>
      <c r="G1013782" s="96"/>
      <c r="H1013782" s="137"/>
    </row>
    <row r="1013783" spans="2:8" x14ac:dyDescent="0.25">
      <c r="B1013783" s="96"/>
      <c r="C1013783" s="96"/>
      <c r="D1013783" s="96"/>
      <c r="E1013783" s="96"/>
      <c r="F1013783" s="96"/>
      <c r="G1013783" s="96"/>
      <c r="H1013783" s="137"/>
    </row>
    <row r="1013899" spans="2:8" x14ac:dyDescent="0.25">
      <c r="B1013899" s="96"/>
      <c r="C1013899" s="96"/>
      <c r="D1013899" s="96"/>
      <c r="E1013899" s="96"/>
      <c r="F1013899" s="96"/>
      <c r="G1013899" s="96"/>
      <c r="H1013899" s="137"/>
    </row>
    <row r="1013900" spans="2:8" x14ac:dyDescent="0.25">
      <c r="B1013900" s="96"/>
      <c r="C1013900" s="96"/>
      <c r="D1013900" s="96"/>
      <c r="E1013900" s="96"/>
      <c r="F1013900" s="96"/>
      <c r="G1013900" s="96"/>
      <c r="H1013900" s="137"/>
    </row>
    <row r="1013901" spans="2:8" x14ac:dyDescent="0.25">
      <c r="B1013901" s="96"/>
      <c r="C1013901" s="96"/>
      <c r="D1013901" s="96"/>
      <c r="E1013901" s="96"/>
      <c r="F1013901" s="96"/>
      <c r="G1013901" s="96"/>
      <c r="H1013901" s="137"/>
    </row>
    <row r="1013902" spans="2:8" x14ac:dyDescent="0.25">
      <c r="B1013902" s="96"/>
      <c r="C1013902" s="96"/>
      <c r="D1013902" s="96"/>
      <c r="E1013902" s="96"/>
      <c r="F1013902" s="96"/>
      <c r="G1013902" s="96"/>
      <c r="H1013902" s="137"/>
    </row>
    <row r="1013903" spans="2:8" x14ac:dyDescent="0.25">
      <c r="B1013903" s="96"/>
      <c r="C1013903" s="96"/>
      <c r="D1013903" s="96"/>
      <c r="E1013903" s="96"/>
      <c r="F1013903" s="96"/>
      <c r="G1013903" s="96"/>
      <c r="H1013903" s="137"/>
    </row>
    <row r="1014019" spans="2:8" x14ac:dyDescent="0.25">
      <c r="B1014019" s="96"/>
      <c r="C1014019" s="96"/>
      <c r="D1014019" s="96"/>
      <c r="E1014019" s="96"/>
      <c r="F1014019" s="96"/>
      <c r="G1014019" s="96"/>
      <c r="H1014019" s="137"/>
    </row>
    <row r="1014020" spans="2:8" x14ac:dyDescent="0.25">
      <c r="B1014020" s="96"/>
      <c r="C1014020" s="96"/>
      <c r="D1014020" s="96"/>
      <c r="E1014020" s="96"/>
      <c r="F1014020" s="96"/>
      <c r="G1014020" s="96"/>
      <c r="H1014020" s="137"/>
    </row>
    <row r="1014021" spans="2:8" x14ac:dyDescent="0.25">
      <c r="B1014021" s="96"/>
      <c r="C1014021" s="96"/>
      <c r="D1014021" s="96"/>
      <c r="E1014021" s="96"/>
      <c r="F1014021" s="96"/>
      <c r="G1014021" s="96"/>
      <c r="H1014021" s="137"/>
    </row>
    <row r="1014022" spans="2:8" x14ac:dyDescent="0.25">
      <c r="B1014022" s="96"/>
      <c r="C1014022" s="96"/>
      <c r="D1014022" s="96"/>
      <c r="E1014022" s="96"/>
      <c r="F1014022" s="96"/>
      <c r="G1014022" s="96"/>
      <c r="H1014022" s="137"/>
    </row>
    <row r="1014023" spans="2:8" x14ac:dyDescent="0.25">
      <c r="B1014023" s="96"/>
      <c r="C1014023" s="96"/>
      <c r="D1014023" s="96"/>
      <c r="E1014023" s="96"/>
      <c r="F1014023" s="96"/>
      <c r="G1014023" s="96"/>
      <c r="H1014023" s="137"/>
    </row>
    <row r="1014139" spans="2:8" x14ac:dyDescent="0.25">
      <c r="B1014139" s="96"/>
      <c r="C1014139" s="96"/>
      <c r="D1014139" s="96"/>
      <c r="E1014139" s="96"/>
      <c r="F1014139" s="96"/>
      <c r="G1014139" s="96"/>
      <c r="H1014139" s="137"/>
    </row>
    <row r="1014140" spans="2:8" x14ac:dyDescent="0.25">
      <c r="B1014140" s="96"/>
      <c r="C1014140" s="96"/>
      <c r="D1014140" s="96"/>
      <c r="E1014140" s="96"/>
      <c r="F1014140" s="96"/>
      <c r="G1014140" s="96"/>
      <c r="H1014140" s="137"/>
    </row>
    <row r="1014141" spans="2:8" x14ac:dyDescent="0.25">
      <c r="B1014141" s="96"/>
      <c r="C1014141" s="96"/>
      <c r="D1014141" s="96"/>
      <c r="E1014141" s="96"/>
      <c r="F1014141" s="96"/>
      <c r="G1014141" s="96"/>
      <c r="H1014141" s="137"/>
    </row>
    <row r="1014142" spans="2:8" x14ac:dyDescent="0.25">
      <c r="B1014142" s="96"/>
      <c r="C1014142" s="96"/>
      <c r="D1014142" s="96"/>
      <c r="E1014142" s="96"/>
      <c r="F1014142" s="96"/>
      <c r="G1014142" s="96"/>
      <c r="H1014142" s="137"/>
    </row>
    <row r="1014143" spans="2:8" x14ac:dyDescent="0.25">
      <c r="B1014143" s="96"/>
      <c r="C1014143" s="96"/>
      <c r="D1014143" s="96"/>
      <c r="E1014143" s="96"/>
      <c r="F1014143" s="96"/>
      <c r="G1014143" s="96"/>
      <c r="H1014143" s="137"/>
    </row>
    <row r="1014259" spans="2:8" x14ac:dyDescent="0.25">
      <c r="B1014259" s="96"/>
      <c r="C1014259" s="96"/>
      <c r="D1014259" s="96"/>
      <c r="E1014259" s="96"/>
      <c r="F1014259" s="96"/>
      <c r="G1014259" s="96"/>
      <c r="H1014259" s="137"/>
    </row>
    <row r="1014260" spans="2:8" x14ac:dyDescent="0.25">
      <c r="B1014260" s="96"/>
      <c r="C1014260" s="96"/>
      <c r="D1014260" s="96"/>
      <c r="E1014260" s="96"/>
      <c r="F1014260" s="96"/>
      <c r="G1014260" s="96"/>
      <c r="H1014260" s="137"/>
    </row>
    <row r="1014261" spans="2:8" x14ac:dyDescent="0.25">
      <c r="B1014261" s="96"/>
      <c r="C1014261" s="96"/>
      <c r="D1014261" s="96"/>
      <c r="E1014261" s="96"/>
      <c r="F1014261" s="96"/>
      <c r="G1014261" s="96"/>
      <c r="H1014261" s="137"/>
    </row>
    <row r="1014262" spans="2:8" x14ac:dyDescent="0.25">
      <c r="B1014262" s="96"/>
      <c r="C1014262" s="96"/>
      <c r="D1014262" s="96"/>
      <c r="E1014262" s="96"/>
      <c r="F1014262" s="96"/>
      <c r="G1014262" s="96"/>
      <c r="H1014262" s="137"/>
    </row>
    <row r="1014263" spans="2:8" x14ac:dyDescent="0.25">
      <c r="B1014263" s="96"/>
      <c r="C1014263" s="96"/>
      <c r="D1014263" s="96"/>
      <c r="E1014263" s="96"/>
      <c r="F1014263" s="96"/>
      <c r="G1014263" s="96"/>
      <c r="H1014263" s="137"/>
    </row>
    <row r="1014379" spans="2:8" x14ac:dyDescent="0.25">
      <c r="B1014379" s="96"/>
      <c r="C1014379" s="96"/>
      <c r="D1014379" s="96"/>
      <c r="E1014379" s="96"/>
      <c r="F1014379" s="96"/>
      <c r="G1014379" s="96"/>
      <c r="H1014379" s="137"/>
    </row>
    <row r="1014380" spans="2:8" x14ac:dyDescent="0.25">
      <c r="B1014380" s="96"/>
      <c r="C1014380" s="96"/>
      <c r="D1014380" s="96"/>
      <c r="E1014380" s="96"/>
      <c r="F1014380" s="96"/>
      <c r="G1014380" s="96"/>
      <c r="H1014380" s="137"/>
    </row>
    <row r="1014381" spans="2:8" x14ac:dyDescent="0.25">
      <c r="B1014381" s="96"/>
      <c r="C1014381" s="96"/>
      <c r="D1014381" s="96"/>
      <c r="E1014381" s="96"/>
      <c r="F1014381" s="96"/>
      <c r="G1014381" s="96"/>
      <c r="H1014381" s="137"/>
    </row>
    <row r="1014382" spans="2:8" x14ac:dyDescent="0.25">
      <c r="B1014382" s="96"/>
      <c r="C1014382" s="96"/>
      <c r="D1014382" s="96"/>
      <c r="E1014382" s="96"/>
      <c r="F1014382" s="96"/>
      <c r="G1014382" s="96"/>
      <c r="H1014382" s="137"/>
    </row>
    <row r="1014383" spans="2:8" x14ac:dyDescent="0.25">
      <c r="B1014383" s="96"/>
      <c r="C1014383" s="96"/>
      <c r="D1014383" s="96"/>
      <c r="E1014383" s="96"/>
      <c r="F1014383" s="96"/>
      <c r="G1014383" s="96"/>
      <c r="H1014383" s="137"/>
    </row>
    <row r="1014499" spans="2:8" x14ac:dyDescent="0.25">
      <c r="B1014499" s="96"/>
      <c r="C1014499" s="96"/>
      <c r="D1014499" s="96"/>
      <c r="E1014499" s="96"/>
      <c r="F1014499" s="96"/>
      <c r="G1014499" s="96"/>
      <c r="H1014499" s="137"/>
    </row>
    <row r="1014500" spans="2:8" x14ac:dyDescent="0.25">
      <c r="B1014500" s="96"/>
      <c r="C1014500" s="96"/>
      <c r="D1014500" s="96"/>
      <c r="E1014500" s="96"/>
      <c r="F1014500" s="96"/>
      <c r="G1014500" s="96"/>
      <c r="H1014500" s="137"/>
    </row>
    <row r="1014501" spans="2:8" x14ac:dyDescent="0.25">
      <c r="B1014501" s="96"/>
      <c r="C1014501" s="96"/>
      <c r="D1014501" s="96"/>
      <c r="E1014501" s="96"/>
      <c r="F1014501" s="96"/>
      <c r="G1014501" s="96"/>
      <c r="H1014501" s="137"/>
    </row>
    <row r="1014502" spans="2:8" x14ac:dyDescent="0.25">
      <c r="B1014502" s="96"/>
      <c r="C1014502" s="96"/>
      <c r="D1014502" s="96"/>
      <c r="E1014502" s="96"/>
      <c r="F1014502" s="96"/>
      <c r="G1014502" s="96"/>
      <c r="H1014502" s="137"/>
    </row>
    <row r="1014503" spans="2:8" x14ac:dyDescent="0.25">
      <c r="B1014503" s="96"/>
      <c r="C1014503" s="96"/>
      <c r="D1014503" s="96"/>
      <c r="E1014503" s="96"/>
      <c r="F1014503" s="96"/>
      <c r="G1014503" s="96"/>
      <c r="H1014503" s="137"/>
    </row>
    <row r="1014619" spans="2:8" x14ac:dyDescent="0.25">
      <c r="B1014619" s="96"/>
      <c r="C1014619" s="96"/>
      <c r="D1014619" s="96"/>
      <c r="E1014619" s="96"/>
      <c r="F1014619" s="96"/>
      <c r="G1014619" s="96"/>
      <c r="H1014619" s="137"/>
    </row>
    <row r="1014620" spans="2:8" x14ac:dyDescent="0.25">
      <c r="B1014620" s="96"/>
      <c r="C1014620" s="96"/>
      <c r="D1014620" s="96"/>
      <c r="E1014620" s="96"/>
      <c r="F1014620" s="96"/>
      <c r="G1014620" s="96"/>
      <c r="H1014620" s="137"/>
    </row>
    <row r="1014621" spans="2:8" x14ac:dyDescent="0.25">
      <c r="B1014621" s="96"/>
      <c r="C1014621" s="96"/>
      <c r="D1014621" s="96"/>
      <c r="E1014621" s="96"/>
      <c r="F1014621" s="96"/>
      <c r="G1014621" s="96"/>
      <c r="H1014621" s="137"/>
    </row>
    <row r="1014622" spans="2:8" x14ac:dyDescent="0.25">
      <c r="B1014622" s="96"/>
      <c r="C1014622" s="96"/>
      <c r="D1014622" s="96"/>
      <c r="E1014622" s="96"/>
      <c r="F1014622" s="96"/>
      <c r="G1014622" s="96"/>
      <c r="H1014622" s="137"/>
    </row>
    <row r="1014623" spans="2:8" x14ac:dyDescent="0.25">
      <c r="B1014623" s="96"/>
      <c r="C1014623" s="96"/>
      <c r="D1014623" s="96"/>
      <c r="E1014623" s="96"/>
      <c r="F1014623" s="96"/>
      <c r="G1014623" s="96"/>
      <c r="H1014623" s="137"/>
    </row>
    <row r="1014739" spans="2:8" x14ac:dyDescent="0.25">
      <c r="B1014739" s="96"/>
      <c r="C1014739" s="96"/>
      <c r="D1014739" s="96"/>
      <c r="E1014739" s="96"/>
      <c r="F1014739" s="96"/>
      <c r="G1014739" s="96"/>
      <c r="H1014739" s="137"/>
    </row>
    <row r="1014740" spans="2:8" x14ac:dyDescent="0.25">
      <c r="B1014740" s="96"/>
      <c r="C1014740" s="96"/>
      <c r="D1014740" s="96"/>
      <c r="E1014740" s="96"/>
      <c r="F1014740" s="96"/>
      <c r="G1014740" s="96"/>
      <c r="H1014740" s="137"/>
    </row>
    <row r="1014741" spans="2:8" x14ac:dyDescent="0.25">
      <c r="B1014741" s="96"/>
      <c r="C1014741" s="96"/>
      <c r="D1014741" s="96"/>
      <c r="E1014741" s="96"/>
      <c r="F1014741" s="96"/>
      <c r="G1014741" s="96"/>
      <c r="H1014741" s="137"/>
    </row>
    <row r="1014742" spans="2:8" x14ac:dyDescent="0.25">
      <c r="B1014742" s="96"/>
      <c r="C1014742" s="96"/>
      <c r="D1014742" s="96"/>
      <c r="E1014742" s="96"/>
      <c r="F1014742" s="96"/>
      <c r="G1014742" s="96"/>
      <c r="H1014742" s="137"/>
    </row>
    <row r="1014743" spans="2:8" x14ac:dyDescent="0.25">
      <c r="B1014743" s="96"/>
      <c r="C1014743" s="96"/>
      <c r="D1014743" s="96"/>
      <c r="E1014743" s="96"/>
      <c r="F1014743" s="96"/>
      <c r="G1014743" s="96"/>
      <c r="H1014743" s="137"/>
    </row>
    <row r="1014859" spans="2:8" x14ac:dyDescent="0.25">
      <c r="B1014859" s="96"/>
      <c r="C1014859" s="96"/>
      <c r="D1014859" s="96"/>
      <c r="E1014859" s="96"/>
      <c r="F1014859" s="96"/>
      <c r="G1014859" s="96"/>
      <c r="H1014859" s="137"/>
    </row>
    <row r="1014860" spans="2:8" x14ac:dyDescent="0.25">
      <c r="B1014860" s="96"/>
      <c r="C1014860" s="96"/>
      <c r="D1014860" s="96"/>
      <c r="E1014860" s="96"/>
      <c r="F1014860" s="96"/>
      <c r="G1014860" s="96"/>
      <c r="H1014860" s="137"/>
    </row>
    <row r="1014861" spans="2:8" x14ac:dyDescent="0.25">
      <c r="B1014861" s="96"/>
      <c r="C1014861" s="96"/>
      <c r="D1014861" s="96"/>
      <c r="E1014861" s="96"/>
      <c r="F1014861" s="96"/>
      <c r="G1014861" s="96"/>
      <c r="H1014861" s="137"/>
    </row>
    <row r="1014862" spans="2:8" x14ac:dyDescent="0.25">
      <c r="B1014862" s="96"/>
      <c r="C1014862" s="96"/>
      <c r="D1014862" s="96"/>
      <c r="E1014862" s="96"/>
      <c r="F1014862" s="96"/>
      <c r="G1014862" s="96"/>
      <c r="H1014862" s="137"/>
    </row>
    <row r="1014863" spans="2:8" x14ac:dyDescent="0.25">
      <c r="B1014863" s="96"/>
      <c r="C1014863" s="96"/>
      <c r="D1014863" s="96"/>
      <c r="E1014863" s="96"/>
      <c r="F1014863" s="96"/>
      <c r="G1014863" s="96"/>
      <c r="H1014863" s="137"/>
    </row>
    <row r="1014979" spans="2:8" x14ac:dyDescent="0.25">
      <c r="B1014979" s="96"/>
      <c r="C1014979" s="96"/>
      <c r="D1014979" s="96"/>
      <c r="E1014979" s="96"/>
      <c r="F1014979" s="96"/>
      <c r="G1014979" s="96"/>
      <c r="H1014979" s="137"/>
    </row>
    <row r="1014980" spans="2:8" x14ac:dyDescent="0.25">
      <c r="B1014980" s="96"/>
      <c r="C1014980" s="96"/>
      <c r="D1014980" s="96"/>
      <c r="E1014980" s="96"/>
      <c r="F1014980" s="96"/>
      <c r="G1014980" s="96"/>
      <c r="H1014980" s="137"/>
    </row>
    <row r="1014981" spans="2:8" x14ac:dyDescent="0.25">
      <c r="B1014981" s="96"/>
      <c r="C1014981" s="96"/>
      <c r="D1014981" s="96"/>
      <c r="E1014981" s="96"/>
      <c r="F1014981" s="96"/>
      <c r="G1014981" s="96"/>
      <c r="H1014981" s="137"/>
    </row>
    <row r="1014982" spans="2:8" x14ac:dyDescent="0.25">
      <c r="B1014982" s="96"/>
      <c r="C1014982" s="96"/>
      <c r="D1014982" s="96"/>
      <c r="E1014982" s="96"/>
      <c r="F1014982" s="96"/>
      <c r="G1014982" s="96"/>
      <c r="H1014982" s="137"/>
    </row>
    <row r="1014983" spans="2:8" x14ac:dyDescent="0.25">
      <c r="B1014983" s="96"/>
      <c r="C1014983" s="96"/>
      <c r="D1014983" s="96"/>
      <c r="E1014983" s="96"/>
      <c r="F1014983" s="96"/>
      <c r="G1014983" s="96"/>
      <c r="H1014983" s="137"/>
    </row>
    <row r="1015099" spans="2:8" x14ac:dyDescent="0.25">
      <c r="B1015099" s="96"/>
      <c r="C1015099" s="96"/>
      <c r="D1015099" s="96"/>
      <c r="E1015099" s="96"/>
      <c r="F1015099" s="96"/>
      <c r="G1015099" s="96"/>
      <c r="H1015099" s="137"/>
    </row>
    <row r="1015100" spans="2:8" x14ac:dyDescent="0.25">
      <c r="B1015100" s="96"/>
      <c r="C1015100" s="96"/>
      <c r="D1015100" s="96"/>
      <c r="E1015100" s="96"/>
      <c r="F1015100" s="96"/>
      <c r="G1015100" s="96"/>
      <c r="H1015100" s="137"/>
    </row>
    <row r="1015101" spans="2:8" x14ac:dyDescent="0.25">
      <c r="B1015101" s="96"/>
      <c r="C1015101" s="96"/>
      <c r="D1015101" s="96"/>
      <c r="E1015101" s="96"/>
      <c r="F1015101" s="96"/>
      <c r="G1015101" s="96"/>
      <c r="H1015101" s="137"/>
    </row>
    <row r="1015102" spans="2:8" x14ac:dyDescent="0.25">
      <c r="B1015102" s="96"/>
      <c r="C1015102" s="96"/>
      <c r="D1015102" s="96"/>
      <c r="E1015102" s="96"/>
      <c r="F1015102" s="96"/>
      <c r="G1015102" s="96"/>
      <c r="H1015102" s="137"/>
    </row>
    <row r="1015103" spans="2:8" x14ac:dyDescent="0.25">
      <c r="B1015103" s="96"/>
      <c r="C1015103" s="96"/>
      <c r="D1015103" s="96"/>
      <c r="E1015103" s="96"/>
      <c r="F1015103" s="96"/>
      <c r="G1015103" s="96"/>
      <c r="H1015103" s="137"/>
    </row>
    <row r="1015219" spans="2:8" x14ac:dyDescent="0.25">
      <c r="B1015219" s="96"/>
      <c r="C1015219" s="96"/>
      <c r="D1015219" s="96"/>
      <c r="E1015219" s="96"/>
      <c r="F1015219" s="96"/>
      <c r="G1015219" s="96"/>
      <c r="H1015219" s="137"/>
    </row>
    <row r="1015220" spans="2:8" x14ac:dyDescent="0.25">
      <c r="B1015220" s="96"/>
      <c r="C1015220" s="96"/>
      <c r="D1015220" s="96"/>
      <c r="E1015220" s="96"/>
      <c r="F1015220" s="96"/>
      <c r="G1015220" s="96"/>
      <c r="H1015220" s="137"/>
    </row>
    <row r="1015221" spans="2:8" x14ac:dyDescent="0.25">
      <c r="B1015221" s="96"/>
      <c r="C1015221" s="96"/>
      <c r="D1015221" s="96"/>
      <c r="E1015221" s="96"/>
      <c r="F1015221" s="96"/>
      <c r="G1015221" s="96"/>
      <c r="H1015221" s="137"/>
    </row>
    <row r="1015222" spans="2:8" x14ac:dyDescent="0.25">
      <c r="B1015222" s="96"/>
      <c r="C1015222" s="96"/>
      <c r="D1015222" s="96"/>
      <c r="E1015222" s="96"/>
      <c r="F1015222" s="96"/>
      <c r="G1015222" s="96"/>
      <c r="H1015222" s="137"/>
    </row>
    <row r="1015223" spans="2:8" x14ac:dyDescent="0.25">
      <c r="B1015223" s="96"/>
      <c r="C1015223" s="96"/>
      <c r="D1015223" s="96"/>
      <c r="E1015223" s="96"/>
      <c r="F1015223" s="96"/>
      <c r="G1015223" s="96"/>
      <c r="H1015223" s="137"/>
    </row>
    <row r="1015339" spans="2:8" x14ac:dyDescent="0.25">
      <c r="B1015339" s="96"/>
      <c r="C1015339" s="96"/>
      <c r="D1015339" s="96"/>
      <c r="E1015339" s="96"/>
      <c r="F1015339" s="96"/>
      <c r="G1015339" s="96"/>
      <c r="H1015339" s="137"/>
    </row>
    <row r="1015340" spans="2:8" x14ac:dyDescent="0.25">
      <c r="B1015340" s="96"/>
      <c r="C1015340" s="96"/>
      <c r="D1015340" s="96"/>
      <c r="E1015340" s="96"/>
      <c r="F1015340" s="96"/>
      <c r="G1015340" s="96"/>
      <c r="H1015340" s="137"/>
    </row>
    <row r="1015341" spans="2:8" x14ac:dyDescent="0.25">
      <c r="B1015341" s="96"/>
      <c r="C1015341" s="96"/>
      <c r="D1015341" s="96"/>
      <c r="E1015341" s="96"/>
      <c r="F1015341" s="96"/>
      <c r="G1015341" s="96"/>
      <c r="H1015341" s="137"/>
    </row>
    <row r="1015342" spans="2:8" x14ac:dyDescent="0.25">
      <c r="B1015342" s="96"/>
      <c r="C1015342" s="96"/>
      <c r="D1015342" s="96"/>
      <c r="E1015342" s="96"/>
      <c r="F1015342" s="96"/>
      <c r="G1015342" s="96"/>
      <c r="H1015342" s="137"/>
    </row>
    <row r="1015343" spans="2:8" x14ac:dyDescent="0.25">
      <c r="B1015343" s="96"/>
      <c r="C1015343" s="96"/>
      <c r="D1015343" s="96"/>
      <c r="E1015343" s="96"/>
      <c r="F1015343" s="96"/>
      <c r="G1015343" s="96"/>
      <c r="H1015343" s="137"/>
    </row>
    <row r="1015459" spans="2:8" x14ac:dyDescent="0.25">
      <c r="B1015459" s="96"/>
      <c r="C1015459" s="96"/>
      <c r="D1015459" s="96"/>
      <c r="E1015459" s="96"/>
      <c r="F1015459" s="96"/>
      <c r="G1015459" s="96"/>
      <c r="H1015459" s="137"/>
    </row>
    <row r="1015460" spans="2:8" x14ac:dyDescent="0.25">
      <c r="B1015460" s="96"/>
      <c r="C1015460" s="96"/>
      <c r="D1015460" s="96"/>
      <c r="E1015460" s="96"/>
      <c r="F1015460" s="96"/>
      <c r="G1015460" s="96"/>
      <c r="H1015460" s="137"/>
    </row>
    <row r="1015461" spans="2:8" x14ac:dyDescent="0.25">
      <c r="B1015461" s="96"/>
      <c r="C1015461" s="96"/>
      <c r="D1015461" s="96"/>
      <c r="E1015461" s="96"/>
      <c r="F1015461" s="96"/>
      <c r="G1015461" s="96"/>
      <c r="H1015461" s="137"/>
    </row>
    <row r="1015462" spans="2:8" x14ac:dyDescent="0.25">
      <c r="B1015462" s="96"/>
      <c r="C1015462" s="96"/>
      <c r="D1015462" s="96"/>
      <c r="E1015462" s="96"/>
      <c r="F1015462" s="96"/>
      <c r="G1015462" s="96"/>
      <c r="H1015462" s="137"/>
    </row>
    <row r="1015463" spans="2:8" x14ac:dyDescent="0.25">
      <c r="B1015463" s="96"/>
      <c r="C1015463" s="96"/>
      <c r="D1015463" s="96"/>
      <c r="E1015463" s="96"/>
      <c r="F1015463" s="96"/>
      <c r="G1015463" s="96"/>
      <c r="H1015463" s="137"/>
    </row>
    <row r="1015579" spans="2:8" x14ac:dyDescent="0.25">
      <c r="B1015579" s="96"/>
      <c r="C1015579" s="96"/>
      <c r="D1015579" s="96"/>
      <c r="E1015579" s="96"/>
      <c r="F1015579" s="96"/>
      <c r="G1015579" s="96"/>
      <c r="H1015579" s="137"/>
    </row>
    <row r="1015580" spans="2:8" x14ac:dyDescent="0.25">
      <c r="B1015580" s="96"/>
      <c r="C1015580" s="96"/>
      <c r="D1015580" s="96"/>
      <c r="E1015580" s="96"/>
      <c r="F1015580" s="96"/>
      <c r="G1015580" s="96"/>
      <c r="H1015580" s="137"/>
    </row>
    <row r="1015581" spans="2:8" x14ac:dyDescent="0.25">
      <c r="B1015581" s="96"/>
      <c r="C1015581" s="96"/>
      <c r="D1015581" s="96"/>
      <c r="E1015581" s="96"/>
      <c r="F1015581" s="96"/>
      <c r="G1015581" s="96"/>
      <c r="H1015581" s="137"/>
    </row>
    <row r="1015582" spans="2:8" x14ac:dyDescent="0.25">
      <c r="B1015582" s="96"/>
      <c r="C1015582" s="96"/>
      <c r="D1015582" s="96"/>
      <c r="E1015582" s="96"/>
      <c r="F1015582" s="96"/>
      <c r="G1015582" s="96"/>
      <c r="H1015582" s="137"/>
    </row>
    <row r="1015583" spans="2:8" x14ac:dyDescent="0.25">
      <c r="B1015583" s="96"/>
      <c r="C1015583" s="96"/>
      <c r="D1015583" s="96"/>
      <c r="E1015583" s="96"/>
      <c r="F1015583" s="96"/>
      <c r="G1015583" s="96"/>
      <c r="H1015583" s="137"/>
    </row>
    <row r="1015699" spans="2:8" x14ac:dyDescent="0.25">
      <c r="B1015699" s="96"/>
      <c r="C1015699" s="96"/>
      <c r="D1015699" s="96"/>
      <c r="E1015699" s="96"/>
      <c r="F1015699" s="96"/>
      <c r="G1015699" s="96"/>
      <c r="H1015699" s="137"/>
    </row>
    <row r="1015700" spans="2:8" x14ac:dyDescent="0.25">
      <c r="B1015700" s="96"/>
      <c r="C1015700" s="96"/>
      <c r="D1015700" s="96"/>
      <c r="E1015700" s="96"/>
      <c r="F1015700" s="96"/>
      <c r="G1015700" s="96"/>
      <c r="H1015700" s="137"/>
    </row>
    <row r="1015701" spans="2:8" x14ac:dyDescent="0.25">
      <c r="B1015701" s="96"/>
      <c r="C1015701" s="96"/>
      <c r="D1015701" s="96"/>
      <c r="E1015701" s="96"/>
      <c r="F1015701" s="96"/>
      <c r="G1015701" s="96"/>
      <c r="H1015701" s="137"/>
    </row>
    <row r="1015702" spans="2:8" x14ac:dyDescent="0.25">
      <c r="B1015702" s="96"/>
      <c r="C1015702" s="96"/>
      <c r="D1015702" s="96"/>
      <c r="E1015702" s="96"/>
      <c r="F1015702" s="96"/>
      <c r="G1015702" s="96"/>
      <c r="H1015702" s="137"/>
    </row>
    <row r="1015703" spans="2:8" x14ac:dyDescent="0.25">
      <c r="B1015703" s="96"/>
      <c r="C1015703" s="96"/>
      <c r="D1015703" s="96"/>
      <c r="E1015703" s="96"/>
      <c r="F1015703" s="96"/>
      <c r="G1015703" s="96"/>
      <c r="H1015703" s="137"/>
    </row>
    <row r="1015819" spans="2:8" x14ac:dyDescent="0.25">
      <c r="B1015819" s="96"/>
      <c r="C1015819" s="96"/>
      <c r="D1015819" s="96"/>
      <c r="E1015819" s="96"/>
      <c r="F1015819" s="96"/>
      <c r="G1015819" s="96"/>
      <c r="H1015819" s="137"/>
    </row>
    <row r="1015820" spans="2:8" x14ac:dyDescent="0.25">
      <c r="B1015820" s="96"/>
      <c r="C1015820" s="96"/>
      <c r="D1015820" s="96"/>
      <c r="E1015820" s="96"/>
      <c r="F1015820" s="96"/>
      <c r="G1015820" s="96"/>
      <c r="H1015820" s="137"/>
    </row>
    <row r="1015821" spans="2:8" x14ac:dyDescent="0.25">
      <c r="B1015821" s="96"/>
      <c r="C1015821" s="96"/>
      <c r="D1015821" s="96"/>
      <c r="E1015821" s="96"/>
      <c r="F1015821" s="96"/>
      <c r="G1015821" s="96"/>
      <c r="H1015821" s="137"/>
    </row>
    <row r="1015822" spans="2:8" x14ac:dyDescent="0.25">
      <c r="B1015822" s="96"/>
      <c r="C1015822" s="96"/>
      <c r="D1015822" s="96"/>
      <c r="E1015822" s="96"/>
      <c r="F1015822" s="96"/>
      <c r="G1015822" s="96"/>
      <c r="H1015822" s="137"/>
    </row>
    <row r="1015823" spans="2:8" x14ac:dyDescent="0.25">
      <c r="B1015823" s="96"/>
      <c r="C1015823" s="96"/>
      <c r="D1015823" s="96"/>
      <c r="E1015823" s="96"/>
      <c r="F1015823" s="96"/>
      <c r="G1015823" s="96"/>
      <c r="H1015823" s="137"/>
    </row>
    <row r="1015939" spans="2:8" x14ac:dyDescent="0.25">
      <c r="B1015939" s="96"/>
      <c r="C1015939" s="96"/>
      <c r="D1015939" s="96"/>
      <c r="E1015939" s="96"/>
      <c r="F1015939" s="96"/>
      <c r="G1015939" s="96"/>
      <c r="H1015939" s="137"/>
    </row>
    <row r="1015940" spans="2:8" x14ac:dyDescent="0.25">
      <c r="B1015940" s="96"/>
      <c r="C1015940" s="96"/>
      <c r="D1015940" s="96"/>
      <c r="E1015940" s="96"/>
      <c r="F1015940" s="96"/>
      <c r="G1015940" s="96"/>
      <c r="H1015940" s="137"/>
    </row>
    <row r="1015941" spans="2:8" x14ac:dyDescent="0.25">
      <c r="B1015941" s="96"/>
      <c r="C1015941" s="96"/>
      <c r="D1015941" s="96"/>
      <c r="E1015941" s="96"/>
      <c r="F1015941" s="96"/>
      <c r="G1015941" s="96"/>
      <c r="H1015941" s="137"/>
    </row>
    <row r="1015942" spans="2:8" x14ac:dyDescent="0.25">
      <c r="B1015942" s="96"/>
      <c r="C1015942" s="96"/>
      <c r="D1015942" s="96"/>
      <c r="E1015942" s="96"/>
      <c r="F1015942" s="96"/>
      <c r="G1015942" s="96"/>
      <c r="H1015942" s="137"/>
    </row>
    <row r="1015943" spans="2:8" x14ac:dyDescent="0.25">
      <c r="B1015943" s="96"/>
      <c r="C1015943" s="96"/>
      <c r="D1015943" s="96"/>
      <c r="E1015943" s="96"/>
      <c r="F1015943" s="96"/>
      <c r="G1015943" s="96"/>
      <c r="H1015943" s="137"/>
    </row>
    <row r="1016059" spans="2:8" x14ac:dyDescent="0.25">
      <c r="B1016059" s="96"/>
      <c r="C1016059" s="96"/>
      <c r="D1016059" s="96"/>
      <c r="E1016059" s="96"/>
      <c r="F1016059" s="96"/>
      <c r="G1016059" s="96"/>
      <c r="H1016059" s="137"/>
    </row>
    <row r="1016060" spans="2:8" x14ac:dyDescent="0.25">
      <c r="B1016060" s="96"/>
      <c r="C1016060" s="96"/>
      <c r="D1016060" s="96"/>
      <c r="E1016060" s="96"/>
      <c r="F1016060" s="96"/>
      <c r="G1016060" s="96"/>
      <c r="H1016060" s="137"/>
    </row>
    <row r="1016061" spans="2:8" x14ac:dyDescent="0.25">
      <c r="B1016061" s="96"/>
      <c r="C1016061" s="96"/>
      <c r="D1016061" s="96"/>
      <c r="E1016061" s="96"/>
      <c r="F1016061" s="96"/>
      <c r="G1016061" s="96"/>
      <c r="H1016061" s="137"/>
    </row>
    <row r="1016062" spans="2:8" x14ac:dyDescent="0.25">
      <c r="B1016062" s="96"/>
      <c r="C1016062" s="96"/>
      <c r="D1016062" s="96"/>
      <c r="E1016062" s="96"/>
      <c r="F1016062" s="96"/>
      <c r="G1016062" s="96"/>
      <c r="H1016062" s="137"/>
    </row>
    <row r="1016063" spans="2:8" x14ac:dyDescent="0.25">
      <c r="B1016063" s="96"/>
      <c r="C1016063" s="96"/>
      <c r="D1016063" s="96"/>
      <c r="E1016063" s="96"/>
      <c r="F1016063" s="96"/>
      <c r="G1016063" s="96"/>
      <c r="H1016063" s="137"/>
    </row>
    <row r="1016179" spans="2:8" x14ac:dyDescent="0.25">
      <c r="B1016179" s="96"/>
      <c r="C1016179" s="96"/>
      <c r="D1016179" s="96"/>
      <c r="E1016179" s="96"/>
      <c r="F1016179" s="96"/>
      <c r="G1016179" s="96"/>
      <c r="H1016179" s="137"/>
    </row>
    <row r="1016180" spans="2:8" x14ac:dyDescent="0.25">
      <c r="B1016180" s="96"/>
      <c r="C1016180" s="96"/>
      <c r="D1016180" s="96"/>
      <c r="E1016180" s="96"/>
      <c r="F1016180" s="96"/>
      <c r="G1016180" s="96"/>
      <c r="H1016180" s="137"/>
    </row>
    <row r="1016181" spans="2:8" x14ac:dyDescent="0.25">
      <c r="B1016181" s="96"/>
      <c r="C1016181" s="96"/>
      <c r="D1016181" s="96"/>
      <c r="E1016181" s="96"/>
      <c r="F1016181" s="96"/>
      <c r="G1016181" s="96"/>
      <c r="H1016181" s="137"/>
    </row>
    <row r="1016182" spans="2:8" x14ac:dyDescent="0.25">
      <c r="B1016182" s="96"/>
      <c r="C1016182" s="96"/>
      <c r="D1016182" s="96"/>
      <c r="E1016182" s="96"/>
      <c r="F1016182" s="96"/>
      <c r="G1016182" s="96"/>
      <c r="H1016182" s="137"/>
    </row>
    <row r="1016183" spans="2:8" x14ac:dyDescent="0.25">
      <c r="B1016183" s="96"/>
      <c r="C1016183" s="96"/>
      <c r="D1016183" s="96"/>
      <c r="E1016183" s="96"/>
      <c r="F1016183" s="96"/>
      <c r="G1016183" s="96"/>
      <c r="H1016183" s="137"/>
    </row>
    <row r="1016299" spans="2:8" x14ac:dyDescent="0.25">
      <c r="B1016299" s="96"/>
      <c r="C1016299" s="96"/>
      <c r="D1016299" s="96"/>
      <c r="E1016299" s="96"/>
      <c r="F1016299" s="96"/>
      <c r="G1016299" s="96"/>
      <c r="H1016299" s="137"/>
    </row>
    <row r="1016300" spans="2:8" x14ac:dyDescent="0.25">
      <c r="B1016300" s="96"/>
      <c r="C1016300" s="96"/>
      <c r="D1016300" s="96"/>
      <c r="E1016300" s="96"/>
      <c r="F1016300" s="96"/>
      <c r="G1016300" s="96"/>
      <c r="H1016300" s="137"/>
    </row>
    <row r="1016301" spans="2:8" x14ac:dyDescent="0.25">
      <c r="B1016301" s="96"/>
      <c r="C1016301" s="96"/>
      <c r="D1016301" s="96"/>
      <c r="E1016301" s="96"/>
      <c r="F1016301" s="96"/>
      <c r="G1016301" s="96"/>
      <c r="H1016301" s="137"/>
    </row>
    <row r="1016302" spans="2:8" x14ac:dyDescent="0.25">
      <c r="B1016302" s="96"/>
      <c r="C1016302" s="96"/>
      <c r="D1016302" s="96"/>
      <c r="E1016302" s="96"/>
      <c r="F1016302" s="96"/>
      <c r="G1016302" s="96"/>
      <c r="H1016302" s="137"/>
    </row>
    <row r="1016303" spans="2:8" x14ac:dyDescent="0.25">
      <c r="B1016303" s="96"/>
      <c r="C1016303" s="96"/>
      <c r="D1016303" s="96"/>
      <c r="E1016303" s="96"/>
      <c r="F1016303" s="96"/>
      <c r="G1016303" s="96"/>
      <c r="H1016303" s="137"/>
    </row>
    <row r="1016419" spans="2:8" x14ac:dyDescent="0.25">
      <c r="B1016419" s="96"/>
      <c r="C1016419" s="96"/>
      <c r="D1016419" s="96"/>
      <c r="E1016419" s="96"/>
      <c r="F1016419" s="96"/>
      <c r="G1016419" s="96"/>
      <c r="H1016419" s="137"/>
    </row>
    <row r="1016420" spans="2:8" x14ac:dyDescent="0.25">
      <c r="B1016420" s="96"/>
      <c r="C1016420" s="96"/>
      <c r="D1016420" s="96"/>
      <c r="E1016420" s="96"/>
      <c r="F1016420" s="96"/>
      <c r="G1016420" s="96"/>
      <c r="H1016420" s="137"/>
    </row>
    <row r="1016421" spans="2:8" x14ac:dyDescent="0.25">
      <c r="B1016421" s="96"/>
      <c r="C1016421" s="96"/>
      <c r="D1016421" s="96"/>
      <c r="E1016421" s="96"/>
      <c r="F1016421" s="96"/>
      <c r="G1016421" s="96"/>
      <c r="H1016421" s="137"/>
    </row>
    <row r="1016422" spans="2:8" x14ac:dyDescent="0.25">
      <c r="B1016422" s="96"/>
      <c r="C1016422" s="96"/>
      <c r="D1016422" s="96"/>
      <c r="E1016422" s="96"/>
      <c r="F1016422" s="96"/>
      <c r="G1016422" s="96"/>
      <c r="H1016422" s="137"/>
    </row>
    <row r="1016423" spans="2:8" x14ac:dyDescent="0.25">
      <c r="B1016423" s="96"/>
      <c r="C1016423" s="96"/>
      <c r="D1016423" s="96"/>
      <c r="E1016423" s="96"/>
      <c r="F1016423" s="96"/>
      <c r="G1016423" s="96"/>
      <c r="H1016423" s="137"/>
    </row>
    <row r="1016539" spans="2:8" x14ac:dyDescent="0.25">
      <c r="B1016539" s="96"/>
      <c r="C1016539" s="96"/>
      <c r="D1016539" s="96"/>
      <c r="E1016539" s="96"/>
      <c r="F1016539" s="96"/>
      <c r="G1016539" s="96"/>
      <c r="H1016539" s="137"/>
    </row>
    <row r="1016540" spans="2:8" x14ac:dyDescent="0.25">
      <c r="B1016540" s="96"/>
      <c r="C1016540" s="96"/>
      <c r="D1016540" s="96"/>
      <c r="E1016540" s="96"/>
      <c r="F1016540" s="96"/>
      <c r="G1016540" s="96"/>
      <c r="H1016540" s="137"/>
    </row>
    <row r="1016541" spans="2:8" x14ac:dyDescent="0.25">
      <c r="B1016541" s="96"/>
      <c r="C1016541" s="96"/>
      <c r="D1016541" s="96"/>
      <c r="E1016541" s="96"/>
      <c r="F1016541" s="96"/>
      <c r="G1016541" s="96"/>
      <c r="H1016541" s="137"/>
    </row>
    <row r="1016542" spans="2:8" x14ac:dyDescent="0.25">
      <c r="B1016542" s="96"/>
      <c r="C1016542" s="96"/>
      <c r="D1016542" s="96"/>
      <c r="E1016542" s="96"/>
      <c r="F1016542" s="96"/>
      <c r="G1016542" s="96"/>
      <c r="H1016542" s="137"/>
    </row>
    <row r="1016543" spans="2:8" x14ac:dyDescent="0.25">
      <c r="B1016543" s="96"/>
      <c r="C1016543" s="96"/>
      <c r="D1016543" s="96"/>
      <c r="E1016543" s="96"/>
      <c r="F1016543" s="96"/>
      <c r="G1016543" s="96"/>
      <c r="H1016543" s="137"/>
    </row>
    <row r="1016659" spans="2:8" x14ac:dyDescent="0.25">
      <c r="B1016659" s="96"/>
      <c r="C1016659" s="96"/>
      <c r="D1016659" s="96"/>
      <c r="E1016659" s="96"/>
      <c r="F1016659" s="96"/>
      <c r="G1016659" s="96"/>
      <c r="H1016659" s="137"/>
    </row>
    <row r="1016660" spans="2:8" x14ac:dyDescent="0.25">
      <c r="B1016660" s="96"/>
      <c r="C1016660" s="96"/>
      <c r="D1016660" s="96"/>
      <c r="E1016660" s="96"/>
      <c r="F1016660" s="96"/>
      <c r="G1016660" s="96"/>
      <c r="H1016660" s="137"/>
    </row>
    <row r="1016661" spans="2:8" x14ac:dyDescent="0.25">
      <c r="B1016661" s="96"/>
      <c r="C1016661" s="96"/>
      <c r="D1016661" s="96"/>
      <c r="E1016661" s="96"/>
      <c r="F1016661" s="96"/>
      <c r="G1016661" s="96"/>
      <c r="H1016661" s="137"/>
    </row>
    <row r="1016662" spans="2:8" x14ac:dyDescent="0.25">
      <c r="B1016662" s="96"/>
      <c r="C1016662" s="96"/>
      <c r="D1016662" s="96"/>
      <c r="E1016662" s="96"/>
      <c r="F1016662" s="96"/>
      <c r="G1016662" s="96"/>
      <c r="H1016662" s="137"/>
    </row>
    <row r="1016663" spans="2:8" x14ac:dyDescent="0.25">
      <c r="B1016663" s="96"/>
      <c r="C1016663" s="96"/>
      <c r="D1016663" s="96"/>
      <c r="E1016663" s="96"/>
      <c r="F1016663" s="96"/>
      <c r="G1016663" s="96"/>
      <c r="H1016663" s="137"/>
    </row>
    <row r="1016779" spans="2:8" x14ac:dyDescent="0.25">
      <c r="B1016779" s="96"/>
      <c r="C1016779" s="96"/>
      <c r="D1016779" s="96"/>
      <c r="E1016779" s="96"/>
      <c r="F1016779" s="96"/>
      <c r="G1016779" s="96"/>
      <c r="H1016779" s="137"/>
    </row>
    <row r="1016780" spans="2:8" x14ac:dyDescent="0.25">
      <c r="B1016780" s="96"/>
      <c r="C1016780" s="96"/>
      <c r="D1016780" s="96"/>
      <c r="E1016780" s="96"/>
      <c r="F1016780" s="96"/>
      <c r="G1016780" s="96"/>
      <c r="H1016780" s="137"/>
    </row>
    <row r="1016781" spans="2:8" x14ac:dyDescent="0.25">
      <c r="B1016781" s="96"/>
      <c r="C1016781" s="96"/>
      <c r="D1016781" s="96"/>
      <c r="E1016781" s="96"/>
      <c r="F1016781" s="96"/>
      <c r="G1016781" s="96"/>
      <c r="H1016781" s="137"/>
    </row>
    <row r="1016782" spans="2:8" x14ac:dyDescent="0.25">
      <c r="B1016782" s="96"/>
      <c r="C1016782" s="96"/>
      <c r="D1016782" s="96"/>
      <c r="E1016782" s="96"/>
      <c r="F1016782" s="96"/>
      <c r="G1016782" s="96"/>
      <c r="H1016782" s="137"/>
    </row>
    <row r="1016783" spans="2:8" x14ac:dyDescent="0.25">
      <c r="B1016783" s="96"/>
      <c r="C1016783" s="96"/>
      <c r="D1016783" s="96"/>
      <c r="E1016783" s="96"/>
      <c r="F1016783" s="96"/>
      <c r="G1016783" s="96"/>
      <c r="H1016783" s="137"/>
    </row>
    <row r="1016899" spans="2:8" x14ac:dyDescent="0.25">
      <c r="B1016899" s="96"/>
      <c r="C1016899" s="96"/>
      <c r="D1016899" s="96"/>
      <c r="E1016899" s="96"/>
      <c r="F1016899" s="96"/>
      <c r="G1016899" s="96"/>
      <c r="H1016899" s="137"/>
    </row>
    <row r="1016900" spans="2:8" x14ac:dyDescent="0.25">
      <c r="B1016900" s="96"/>
      <c r="C1016900" s="96"/>
      <c r="D1016900" s="96"/>
      <c r="E1016900" s="96"/>
      <c r="F1016900" s="96"/>
      <c r="G1016900" s="96"/>
      <c r="H1016900" s="137"/>
    </row>
    <row r="1016901" spans="2:8" x14ac:dyDescent="0.25">
      <c r="B1016901" s="96"/>
      <c r="C1016901" s="96"/>
      <c r="D1016901" s="96"/>
      <c r="E1016901" s="96"/>
      <c r="F1016901" s="96"/>
      <c r="G1016901" s="96"/>
      <c r="H1016901" s="137"/>
    </row>
    <row r="1016902" spans="2:8" x14ac:dyDescent="0.25">
      <c r="B1016902" s="96"/>
      <c r="C1016902" s="96"/>
      <c r="D1016902" s="96"/>
      <c r="E1016902" s="96"/>
      <c r="F1016902" s="96"/>
      <c r="G1016902" s="96"/>
      <c r="H1016902" s="137"/>
    </row>
    <row r="1016903" spans="2:8" x14ac:dyDescent="0.25">
      <c r="B1016903" s="96"/>
      <c r="C1016903" s="96"/>
      <c r="D1016903" s="96"/>
      <c r="E1016903" s="96"/>
      <c r="F1016903" s="96"/>
      <c r="G1016903" s="96"/>
      <c r="H1016903" s="137"/>
    </row>
    <row r="1017019" spans="2:8" x14ac:dyDescent="0.25">
      <c r="B1017019" s="96"/>
      <c r="C1017019" s="96"/>
      <c r="D1017019" s="96"/>
      <c r="E1017019" s="96"/>
      <c r="F1017019" s="96"/>
      <c r="G1017019" s="96"/>
      <c r="H1017019" s="137"/>
    </row>
    <row r="1017020" spans="2:8" x14ac:dyDescent="0.25">
      <c r="B1017020" s="96"/>
      <c r="C1017020" s="96"/>
      <c r="D1017020" s="96"/>
      <c r="E1017020" s="96"/>
      <c r="F1017020" s="96"/>
      <c r="G1017020" s="96"/>
      <c r="H1017020" s="137"/>
    </row>
    <row r="1017021" spans="2:8" x14ac:dyDescent="0.25">
      <c r="B1017021" s="96"/>
      <c r="C1017021" s="96"/>
      <c r="D1017021" s="96"/>
      <c r="E1017021" s="96"/>
      <c r="F1017021" s="96"/>
      <c r="G1017021" s="96"/>
      <c r="H1017021" s="137"/>
    </row>
    <row r="1017022" spans="2:8" x14ac:dyDescent="0.25">
      <c r="B1017022" s="96"/>
      <c r="C1017022" s="96"/>
      <c r="D1017022" s="96"/>
      <c r="E1017022" s="96"/>
      <c r="F1017022" s="96"/>
      <c r="G1017022" s="96"/>
      <c r="H1017022" s="137"/>
    </row>
    <row r="1017023" spans="2:8" x14ac:dyDescent="0.25">
      <c r="B1017023" s="96"/>
      <c r="C1017023" s="96"/>
      <c r="D1017023" s="96"/>
      <c r="E1017023" s="96"/>
      <c r="F1017023" s="96"/>
      <c r="G1017023" s="96"/>
      <c r="H1017023" s="137"/>
    </row>
    <row r="1017139" spans="2:8" x14ac:dyDescent="0.25">
      <c r="B1017139" s="96"/>
      <c r="C1017139" s="96"/>
      <c r="D1017139" s="96"/>
      <c r="E1017139" s="96"/>
      <c r="F1017139" s="96"/>
      <c r="G1017139" s="96"/>
      <c r="H1017139" s="137"/>
    </row>
    <row r="1017140" spans="2:8" x14ac:dyDescent="0.25">
      <c r="B1017140" s="96"/>
      <c r="C1017140" s="96"/>
      <c r="D1017140" s="96"/>
      <c r="E1017140" s="96"/>
      <c r="F1017140" s="96"/>
      <c r="G1017140" s="96"/>
      <c r="H1017140" s="137"/>
    </row>
    <row r="1017141" spans="2:8" x14ac:dyDescent="0.25">
      <c r="B1017141" s="96"/>
      <c r="C1017141" s="96"/>
      <c r="D1017141" s="96"/>
      <c r="E1017141" s="96"/>
      <c r="F1017141" s="96"/>
      <c r="G1017141" s="96"/>
      <c r="H1017141" s="137"/>
    </row>
    <row r="1017142" spans="2:8" x14ac:dyDescent="0.25">
      <c r="B1017142" s="96"/>
      <c r="C1017142" s="96"/>
      <c r="D1017142" s="96"/>
      <c r="E1017142" s="96"/>
      <c r="F1017142" s="96"/>
      <c r="G1017142" s="96"/>
      <c r="H1017142" s="137"/>
    </row>
    <row r="1017143" spans="2:8" x14ac:dyDescent="0.25">
      <c r="B1017143" s="96"/>
      <c r="C1017143" s="96"/>
      <c r="D1017143" s="96"/>
      <c r="E1017143" s="96"/>
      <c r="F1017143" s="96"/>
      <c r="G1017143" s="96"/>
      <c r="H1017143" s="137"/>
    </row>
    <row r="1017259" spans="2:8" x14ac:dyDescent="0.25">
      <c r="B1017259" s="96"/>
      <c r="C1017259" s="96"/>
      <c r="D1017259" s="96"/>
      <c r="E1017259" s="96"/>
      <c r="F1017259" s="96"/>
      <c r="G1017259" s="96"/>
      <c r="H1017259" s="137"/>
    </row>
    <row r="1017260" spans="2:8" x14ac:dyDescent="0.25">
      <c r="B1017260" s="96"/>
      <c r="C1017260" s="96"/>
      <c r="D1017260" s="96"/>
      <c r="E1017260" s="96"/>
      <c r="F1017260" s="96"/>
      <c r="G1017260" s="96"/>
      <c r="H1017260" s="137"/>
    </row>
    <row r="1017261" spans="2:8" x14ac:dyDescent="0.25">
      <c r="B1017261" s="96"/>
      <c r="C1017261" s="96"/>
      <c r="D1017261" s="96"/>
      <c r="E1017261" s="96"/>
      <c r="F1017261" s="96"/>
      <c r="G1017261" s="96"/>
      <c r="H1017261" s="137"/>
    </row>
    <row r="1017262" spans="2:8" x14ac:dyDescent="0.25">
      <c r="B1017262" s="96"/>
      <c r="C1017262" s="96"/>
      <c r="D1017262" s="96"/>
      <c r="E1017262" s="96"/>
      <c r="F1017262" s="96"/>
      <c r="G1017262" s="96"/>
      <c r="H1017262" s="137"/>
    </row>
    <row r="1017263" spans="2:8" x14ac:dyDescent="0.25">
      <c r="B1017263" s="96"/>
      <c r="C1017263" s="96"/>
      <c r="D1017263" s="96"/>
      <c r="E1017263" s="96"/>
      <c r="F1017263" s="96"/>
      <c r="G1017263" s="96"/>
      <c r="H1017263" s="137"/>
    </row>
    <row r="1017379" spans="2:8" x14ac:dyDescent="0.25">
      <c r="B1017379" s="96"/>
      <c r="C1017379" s="96"/>
      <c r="D1017379" s="96"/>
      <c r="E1017379" s="96"/>
      <c r="F1017379" s="96"/>
      <c r="G1017379" s="96"/>
      <c r="H1017379" s="137"/>
    </row>
    <row r="1017380" spans="2:8" x14ac:dyDescent="0.25">
      <c r="B1017380" s="96"/>
      <c r="C1017380" s="96"/>
      <c r="D1017380" s="96"/>
      <c r="E1017380" s="96"/>
      <c r="F1017380" s="96"/>
      <c r="G1017380" s="96"/>
      <c r="H1017380" s="137"/>
    </row>
    <row r="1017381" spans="2:8" x14ac:dyDescent="0.25">
      <c r="B1017381" s="96"/>
      <c r="C1017381" s="96"/>
      <c r="D1017381" s="96"/>
      <c r="E1017381" s="96"/>
      <c r="F1017381" s="96"/>
      <c r="G1017381" s="96"/>
      <c r="H1017381" s="137"/>
    </row>
    <row r="1017382" spans="2:8" x14ac:dyDescent="0.25">
      <c r="B1017382" s="96"/>
      <c r="C1017382" s="96"/>
      <c r="D1017382" s="96"/>
      <c r="E1017382" s="96"/>
      <c r="F1017382" s="96"/>
      <c r="G1017382" s="96"/>
      <c r="H1017382" s="137"/>
    </row>
    <row r="1017383" spans="2:8" x14ac:dyDescent="0.25">
      <c r="B1017383" s="96"/>
      <c r="C1017383" s="96"/>
      <c r="D1017383" s="96"/>
      <c r="E1017383" s="96"/>
      <c r="F1017383" s="96"/>
      <c r="G1017383" s="96"/>
      <c r="H1017383" s="137"/>
    </row>
    <row r="1017499" spans="2:8" x14ac:dyDescent="0.25">
      <c r="B1017499" s="96"/>
      <c r="C1017499" s="96"/>
      <c r="D1017499" s="96"/>
      <c r="E1017499" s="96"/>
      <c r="F1017499" s="96"/>
      <c r="G1017499" s="96"/>
      <c r="H1017499" s="137"/>
    </row>
    <row r="1017500" spans="2:8" x14ac:dyDescent="0.25">
      <c r="B1017500" s="96"/>
      <c r="C1017500" s="96"/>
      <c r="D1017500" s="96"/>
      <c r="E1017500" s="96"/>
      <c r="F1017500" s="96"/>
      <c r="G1017500" s="96"/>
      <c r="H1017500" s="137"/>
    </row>
    <row r="1017501" spans="2:8" x14ac:dyDescent="0.25">
      <c r="B1017501" s="96"/>
      <c r="C1017501" s="96"/>
      <c r="D1017501" s="96"/>
      <c r="E1017501" s="96"/>
      <c r="F1017501" s="96"/>
      <c r="G1017501" s="96"/>
      <c r="H1017501" s="137"/>
    </row>
    <row r="1017502" spans="2:8" x14ac:dyDescent="0.25">
      <c r="B1017502" s="96"/>
      <c r="C1017502" s="96"/>
      <c r="D1017502" s="96"/>
      <c r="E1017502" s="96"/>
      <c r="F1017502" s="96"/>
      <c r="G1017502" s="96"/>
      <c r="H1017502" s="137"/>
    </row>
    <row r="1017503" spans="2:8" x14ac:dyDescent="0.25">
      <c r="B1017503" s="96"/>
      <c r="C1017503" s="96"/>
      <c r="D1017503" s="96"/>
      <c r="E1017503" s="96"/>
      <c r="F1017503" s="96"/>
      <c r="G1017503" s="96"/>
      <c r="H1017503" s="137"/>
    </row>
    <row r="1017619" spans="2:8" x14ac:dyDescent="0.25">
      <c r="B1017619" s="96"/>
      <c r="C1017619" s="96"/>
      <c r="D1017619" s="96"/>
      <c r="E1017619" s="96"/>
      <c r="F1017619" s="96"/>
      <c r="G1017619" s="96"/>
      <c r="H1017619" s="137"/>
    </row>
    <row r="1017620" spans="2:8" x14ac:dyDescent="0.25">
      <c r="B1017620" s="96"/>
      <c r="C1017620" s="96"/>
      <c r="D1017620" s="96"/>
      <c r="E1017620" s="96"/>
      <c r="F1017620" s="96"/>
      <c r="G1017620" s="96"/>
      <c r="H1017620" s="137"/>
    </row>
    <row r="1017621" spans="2:8" x14ac:dyDescent="0.25">
      <c r="B1017621" s="96"/>
      <c r="C1017621" s="96"/>
      <c r="D1017621" s="96"/>
      <c r="E1017621" s="96"/>
      <c r="F1017621" s="96"/>
      <c r="G1017621" s="96"/>
      <c r="H1017621" s="137"/>
    </row>
    <row r="1017622" spans="2:8" x14ac:dyDescent="0.25">
      <c r="B1017622" s="96"/>
      <c r="C1017622" s="96"/>
      <c r="D1017622" s="96"/>
      <c r="E1017622" s="96"/>
      <c r="F1017622" s="96"/>
      <c r="G1017622" s="96"/>
      <c r="H1017622" s="137"/>
    </row>
    <row r="1017623" spans="2:8" x14ac:dyDescent="0.25">
      <c r="B1017623" s="96"/>
      <c r="C1017623" s="96"/>
      <c r="D1017623" s="96"/>
      <c r="E1017623" s="96"/>
      <c r="F1017623" s="96"/>
      <c r="G1017623" s="96"/>
      <c r="H1017623" s="137"/>
    </row>
    <row r="1017739" spans="2:8" x14ac:dyDescent="0.25">
      <c r="B1017739" s="96"/>
      <c r="C1017739" s="96"/>
      <c r="D1017739" s="96"/>
      <c r="E1017739" s="96"/>
      <c r="F1017739" s="96"/>
      <c r="G1017739" s="96"/>
      <c r="H1017739" s="137"/>
    </row>
    <row r="1017740" spans="2:8" x14ac:dyDescent="0.25">
      <c r="B1017740" s="96"/>
      <c r="C1017740" s="96"/>
      <c r="D1017740" s="96"/>
      <c r="E1017740" s="96"/>
      <c r="F1017740" s="96"/>
      <c r="G1017740" s="96"/>
      <c r="H1017740" s="137"/>
    </row>
    <row r="1017741" spans="2:8" x14ac:dyDescent="0.25">
      <c r="B1017741" s="96"/>
      <c r="C1017741" s="96"/>
      <c r="D1017741" s="96"/>
      <c r="E1017741" s="96"/>
      <c r="F1017741" s="96"/>
      <c r="G1017741" s="96"/>
      <c r="H1017741" s="137"/>
    </row>
    <row r="1017742" spans="2:8" x14ac:dyDescent="0.25">
      <c r="B1017742" s="96"/>
      <c r="C1017742" s="96"/>
      <c r="D1017742" s="96"/>
      <c r="E1017742" s="96"/>
      <c r="F1017742" s="96"/>
      <c r="G1017742" s="96"/>
      <c r="H1017742" s="137"/>
    </row>
    <row r="1017743" spans="2:8" x14ac:dyDescent="0.25">
      <c r="B1017743" s="96"/>
      <c r="C1017743" s="96"/>
      <c r="D1017743" s="96"/>
      <c r="E1017743" s="96"/>
      <c r="F1017743" s="96"/>
      <c r="G1017743" s="96"/>
      <c r="H1017743" s="137"/>
    </row>
    <row r="1017859" spans="2:8" x14ac:dyDescent="0.25">
      <c r="B1017859" s="96"/>
      <c r="C1017859" s="96"/>
      <c r="D1017859" s="96"/>
      <c r="E1017859" s="96"/>
      <c r="F1017859" s="96"/>
      <c r="G1017859" s="96"/>
      <c r="H1017859" s="137"/>
    </row>
    <row r="1017860" spans="2:8" x14ac:dyDescent="0.25">
      <c r="B1017860" s="96"/>
      <c r="C1017860" s="96"/>
      <c r="D1017860" s="96"/>
      <c r="E1017860" s="96"/>
      <c r="F1017860" s="96"/>
      <c r="G1017860" s="96"/>
      <c r="H1017860" s="137"/>
    </row>
    <row r="1017861" spans="2:8" x14ac:dyDescent="0.25">
      <c r="B1017861" s="96"/>
      <c r="C1017861" s="96"/>
      <c r="D1017861" s="96"/>
      <c r="E1017861" s="96"/>
      <c r="F1017861" s="96"/>
      <c r="G1017861" s="96"/>
      <c r="H1017861" s="137"/>
    </row>
    <row r="1017862" spans="2:8" x14ac:dyDescent="0.25">
      <c r="B1017862" s="96"/>
      <c r="C1017862" s="96"/>
      <c r="D1017862" s="96"/>
      <c r="E1017862" s="96"/>
      <c r="F1017862" s="96"/>
      <c r="G1017862" s="96"/>
      <c r="H1017862" s="137"/>
    </row>
    <row r="1017863" spans="2:8" x14ac:dyDescent="0.25">
      <c r="B1017863" s="96"/>
      <c r="C1017863" s="96"/>
      <c r="D1017863" s="96"/>
      <c r="E1017863" s="96"/>
      <c r="F1017863" s="96"/>
      <c r="G1017863" s="96"/>
      <c r="H1017863" s="137"/>
    </row>
    <row r="1017979" spans="2:8" x14ac:dyDescent="0.25">
      <c r="B1017979" s="96"/>
      <c r="C1017979" s="96"/>
      <c r="D1017979" s="96"/>
      <c r="E1017979" s="96"/>
      <c r="F1017979" s="96"/>
      <c r="G1017979" s="96"/>
      <c r="H1017979" s="137"/>
    </row>
    <row r="1017980" spans="2:8" x14ac:dyDescent="0.25">
      <c r="B1017980" s="96"/>
      <c r="C1017980" s="96"/>
      <c r="D1017980" s="96"/>
      <c r="E1017980" s="96"/>
      <c r="F1017980" s="96"/>
      <c r="G1017980" s="96"/>
      <c r="H1017980" s="137"/>
    </row>
    <row r="1017981" spans="2:8" x14ac:dyDescent="0.25">
      <c r="B1017981" s="96"/>
      <c r="C1017981" s="96"/>
      <c r="D1017981" s="96"/>
      <c r="E1017981" s="96"/>
      <c r="F1017981" s="96"/>
      <c r="G1017981" s="96"/>
      <c r="H1017981" s="137"/>
    </row>
    <row r="1017982" spans="2:8" x14ac:dyDescent="0.25">
      <c r="B1017982" s="96"/>
      <c r="C1017982" s="96"/>
      <c r="D1017982" s="96"/>
      <c r="E1017982" s="96"/>
      <c r="F1017982" s="96"/>
      <c r="G1017982" s="96"/>
      <c r="H1017982" s="137"/>
    </row>
    <row r="1017983" spans="2:8" x14ac:dyDescent="0.25">
      <c r="B1017983" s="96"/>
      <c r="C1017983" s="96"/>
      <c r="D1017983" s="96"/>
      <c r="E1017983" s="96"/>
      <c r="F1017983" s="96"/>
      <c r="G1017983" s="96"/>
      <c r="H1017983" s="137"/>
    </row>
    <row r="1018099" spans="2:8" x14ac:dyDescent="0.25">
      <c r="B1018099" s="96"/>
      <c r="C1018099" s="96"/>
      <c r="D1018099" s="96"/>
      <c r="E1018099" s="96"/>
      <c r="F1018099" s="96"/>
      <c r="G1018099" s="96"/>
      <c r="H1018099" s="137"/>
    </row>
    <row r="1018100" spans="2:8" x14ac:dyDescent="0.25">
      <c r="B1018100" s="96"/>
      <c r="C1018100" s="96"/>
      <c r="D1018100" s="96"/>
      <c r="E1018100" s="96"/>
      <c r="F1018100" s="96"/>
      <c r="G1018100" s="96"/>
      <c r="H1018100" s="137"/>
    </row>
    <row r="1018101" spans="2:8" x14ac:dyDescent="0.25">
      <c r="B1018101" s="96"/>
      <c r="C1018101" s="96"/>
      <c r="D1018101" s="96"/>
      <c r="E1018101" s="96"/>
      <c r="F1018101" s="96"/>
      <c r="G1018101" s="96"/>
      <c r="H1018101" s="137"/>
    </row>
    <row r="1018102" spans="2:8" x14ac:dyDescent="0.25">
      <c r="B1018102" s="96"/>
      <c r="C1018102" s="96"/>
      <c r="D1018102" s="96"/>
      <c r="E1018102" s="96"/>
      <c r="F1018102" s="96"/>
      <c r="G1018102" s="96"/>
      <c r="H1018102" s="137"/>
    </row>
    <row r="1018103" spans="2:8" x14ac:dyDescent="0.25">
      <c r="B1018103" s="96"/>
      <c r="C1018103" s="96"/>
      <c r="D1018103" s="96"/>
      <c r="E1018103" s="96"/>
      <c r="F1018103" s="96"/>
      <c r="G1018103" s="96"/>
      <c r="H1018103" s="137"/>
    </row>
    <row r="1018219" spans="2:8" x14ac:dyDescent="0.25">
      <c r="B1018219" s="96"/>
      <c r="C1018219" s="96"/>
      <c r="D1018219" s="96"/>
      <c r="E1018219" s="96"/>
      <c r="F1018219" s="96"/>
      <c r="G1018219" s="96"/>
      <c r="H1018219" s="137"/>
    </row>
    <row r="1018220" spans="2:8" x14ac:dyDescent="0.25">
      <c r="B1018220" s="96"/>
      <c r="C1018220" s="96"/>
      <c r="D1018220" s="96"/>
      <c r="E1018220" s="96"/>
      <c r="F1018220" s="96"/>
      <c r="G1018220" s="96"/>
      <c r="H1018220" s="137"/>
    </row>
    <row r="1018221" spans="2:8" x14ac:dyDescent="0.25">
      <c r="B1018221" s="96"/>
      <c r="C1018221" s="96"/>
      <c r="D1018221" s="96"/>
      <c r="E1018221" s="96"/>
      <c r="F1018221" s="96"/>
      <c r="G1018221" s="96"/>
      <c r="H1018221" s="137"/>
    </row>
    <row r="1018222" spans="2:8" x14ac:dyDescent="0.25">
      <c r="B1018222" s="96"/>
      <c r="C1018222" s="96"/>
      <c r="D1018222" s="96"/>
      <c r="E1018222" s="96"/>
      <c r="F1018222" s="96"/>
      <c r="G1018222" s="96"/>
      <c r="H1018222" s="137"/>
    </row>
    <row r="1018223" spans="2:8" x14ac:dyDescent="0.25">
      <c r="B1018223" s="96"/>
      <c r="C1018223" s="96"/>
      <c r="D1018223" s="96"/>
      <c r="E1018223" s="96"/>
      <c r="F1018223" s="96"/>
      <c r="G1018223" s="96"/>
      <c r="H1018223" s="137"/>
    </row>
    <row r="1018339" spans="2:8" x14ac:dyDescent="0.25">
      <c r="B1018339" s="96"/>
      <c r="C1018339" s="96"/>
      <c r="D1018339" s="96"/>
      <c r="E1018339" s="96"/>
      <c r="F1018339" s="96"/>
      <c r="G1018339" s="96"/>
      <c r="H1018339" s="137"/>
    </row>
    <row r="1018340" spans="2:8" x14ac:dyDescent="0.25">
      <c r="B1018340" s="96"/>
      <c r="C1018340" s="96"/>
      <c r="D1018340" s="96"/>
      <c r="E1018340" s="96"/>
      <c r="F1018340" s="96"/>
      <c r="G1018340" s="96"/>
      <c r="H1018340" s="137"/>
    </row>
    <row r="1018341" spans="2:8" x14ac:dyDescent="0.25">
      <c r="B1018341" s="96"/>
      <c r="C1018341" s="96"/>
      <c r="D1018341" s="96"/>
      <c r="E1018341" s="96"/>
      <c r="F1018341" s="96"/>
      <c r="G1018341" s="96"/>
      <c r="H1018341" s="137"/>
    </row>
    <row r="1018342" spans="2:8" x14ac:dyDescent="0.25">
      <c r="B1018342" s="96"/>
      <c r="C1018342" s="96"/>
      <c r="D1018342" s="96"/>
      <c r="E1018342" s="96"/>
      <c r="F1018342" s="96"/>
      <c r="G1018342" s="96"/>
      <c r="H1018342" s="137"/>
    </row>
    <row r="1018343" spans="2:8" x14ac:dyDescent="0.25">
      <c r="B1018343" s="96"/>
      <c r="C1018343" s="96"/>
      <c r="D1018343" s="96"/>
      <c r="E1018343" s="96"/>
      <c r="F1018343" s="96"/>
      <c r="G1018343" s="96"/>
      <c r="H1018343" s="137"/>
    </row>
    <row r="1018459" spans="2:8" x14ac:dyDescent="0.25">
      <c r="B1018459" s="96"/>
      <c r="C1018459" s="96"/>
      <c r="D1018459" s="96"/>
      <c r="E1018459" s="96"/>
      <c r="F1018459" s="96"/>
      <c r="G1018459" s="96"/>
      <c r="H1018459" s="137"/>
    </row>
    <row r="1018460" spans="2:8" x14ac:dyDescent="0.25">
      <c r="B1018460" s="96"/>
      <c r="C1018460" s="96"/>
      <c r="D1018460" s="96"/>
      <c r="E1018460" s="96"/>
      <c r="F1018460" s="96"/>
      <c r="G1018460" s="96"/>
      <c r="H1018460" s="137"/>
    </row>
    <row r="1018461" spans="2:8" x14ac:dyDescent="0.25">
      <c r="B1018461" s="96"/>
      <c r="C1018461" s="96"/>
      <c r="D1018461" s="96"/>
      <c r="E1018461" s="96"/>
      <c r="F1018461" s="96"/>
      <c r="G1018461" s="96"/>
      <c r="H1018461" s="137"/>
    </row>
    <row r="1018462" spans="2:8" x14ac:dyDescent="0.25">
      <c r="B1018462" s="96"/>
      <c r="C1018462" s="96"/>
      <c r="D1018462" s="96"/>
      <c r="E1018462" s="96"/>
      <c r="F1018462" s="96"/>
      <c r="G1018462" s="96"/>
      <c r="H1018462" s="137"/>
    </row>
    <row r="1018463" spans="2:8" x14ac:dyDescent="0.25">
      <c r="B1018463" s="96"/>
      <c r="C1018463" s="96"/>
      <c r="D1018463" s="96"/>
      <c r="E1018463" s="96"/>
      <c r="F1018463" s="96"/>
      <c r="G1018463" s="96"/>
      <c r="H1018463" s="137"/>
    </row>
    <row r="1018579" spans="2:8" x14ac:dyDescent="0.25">
      <c r="B1018579" s="96"/>
      <c r="C1018579" s="96"/>
      <c r="D1018579" s="96"/>
      <c r="E1018579" s="96"/>
      <c r="F1018579" s="96"/>
      <c r="G1018579" s="96"/>
      <c r="H1018579" s="137"/>
    </row>
    <row r="1018580" spans="2:8" x14ac:dyDescent="0.25">
      <c r="B1018580" s="96"/>
      <c r="C1018580" s="96"/>
      <c r="D1018580" s="96"/>
      <c r="E1018580" s="96"/>
      <c r="F1018580" s="96"/>
      <c r="G1018580" s="96"/>
      <c r="H1018580" s="137"/>
    </row>
    <row r="1018581" spans="2:8" x14ac:dyDescent="0.25">
      <c r="B1018581" s="96"/>
      <c r="C1018581" s="96"/>
      <c r="D1018581" s="96"/>
      <c r="E1018581" s="96"/>
      <c r="F1018581" s="96"/>
      <c r="G1018581" s="96"/>
      <c r="H1018581" s="137"/>
    </row>
    <row r="1018582" spans="2:8" x14ac:dyDescent="0.25">
      <c r="B1018582" s="96"/>
      <c r="C1018582" s="96"/>
      <c r="D1018582" s="96"/>
      <c r="E1018582" s="96"/>
      <c r="F1018582" s="96"/>
      <c r="G1018582" s="96"/>
      <c r="H1018582" s="137"/>
    </row>
    <row r="1018583" spans="2:8" x14ac:dyDescent="0.25">
      <c r="B1018583" s="96"/>
      <c r="C1018583" s="96"/>
      <c r="D1018583" s="96"/>
      <c r="E1018583" s="96"/>
      <c r="F1018583" s="96"/>
      <c r="G1018583" s="96"/>
      <c r="H1018583" s="137"/>
    </row>
    <row r="1018699" spans="2:8" x14ac:dyDescent="0.25">
      <c r="B1018699" s="96"/>
      <c r="C1018699" s="96"/>
      <c r="D1018699" s="96"/>
      <c r="E1018699" s="96"/>
      <c r="F1018699" s="96"/>
      <c r="G1018699" s="96"/>
      <c r="H1018699" s="137"/>
    </row>
    <row r="1018700" spans="2:8" x14ac:dyDescent="0.25">
      <c r="B1018700" s="96"/>
      <c r="C1018700" s="96"/>
      <c r="D1018700" s="96"/>
      <c r="E1018700" s="96"/>
      <c r="F1018700" s="96"/>
      <c r="G1018700" s="96"/>
      <c r="H1018700" s="137"/>
    </row>
    <row r="1018701" spans="2:8" x14ac:dyDescent="0.25">
      <c r="B1018701" s="96"/>
      <c r="C1018701" s="96"/>
      <c r="D1018701" s="96"/>
      <c r="E1018701" s="96"/>
      <c r="F1018701" s="96"/>
      <c r="G1018701" s="96"/>
      <c r="H1018701" s="137"/>
    </row>
    <row r="1018702" spans="2:8" x14ac:dyDescent="0.25">
      <c r="B1018702" s="96"/>
      <c r="C1018702" s="96"/>
      <c r="D1018702" s="96"/>
      <c r="E1018702" s="96"/>
      <c r="F1018702" s="96"/>
      <c r="G1018702" s="96"/>
      <c r="H1018702" s="137"/>
    </row>
    <row r="1018703" spans="2:8" x14ac:dyDescent="0.25">
      <c r="B1018703" s="96"/>
      <c r="C1018703" s="96"/>
      <c r="D1018703" s="96"/>
      <c r="E1018703" s="96"/>
      <c r="F1018703" s="96"/>
      <c r="G1018703" s="96"/>
      <c r="H1018703" s="137"/>
    </row>
    <row r="1018819" spans="2:8" x14ac:dyDescent="0.25">
      <c r="B1018819" s="96"/>
      <c r="C1018819" s="96"/>
      <c r="D1018819" s="96"/>
      <c r="E1018819" s="96"/>
      <c r="F1018819" s="96"/>
      <c r="G1018819" s="96"/>
      <c r="H1018819" s="137"/>
    </row>
    <row r="1018820" spans="2:8" x14ac:dyDescent="0.25">
      <c r="B1018820" s="96"/>
      <c r="C1018820" s="96"/>
      <c r="D1018820" s="96"/>
      <c r="E1018820" s="96"/>
      <c r="F1018820" s="96"/>
      <c r="G1018820" s="96"/>
      <c r="H1018820" s="137"/>
    </row>
    <row r="1018821" spans="2:8" x14ac:dyDescent="0.25">
      <c r="B1018821" s="96"/>
      <c r="C1018821" s="96"/>
      <c r="D1018821" s="96"/>
      <c r="E1018821" s="96"/>
      <c r="F1018821" s="96"/>
      <c r="G1018821" s="96"/>
      <c r="H1018821" s="137"/>
    </row>
    <row r="1018822" spans="2:8" x14ac:dyDescent="0.25">
      <c r="B1018822" s="96"/>
      <c r="C1018822" s="96"/>
      <c r="D1018822" s="96"/>
      <c r="E1018822" s="96"/>
      <c r="F1018822" s="96"/>
      <c r="G1018822" s="96"/>
      <c r="H1018822" s="137"/>
    </row>
    <row r="1018823" spans="2:8" x14ac:dyDescent="0.25">
      <c r="B1018823" s="96"/>
      <c r="C1018823" s="96"/>
      <c r="D1018823" s="96"/>
      <c r="E1018823" s="96"/>
      <c r="F1018823" s="96"/>
      <c r="G1018823" s="96"/>
      <c r="H1018823" s="137"/>
    </row>
    <row r="1018939" spans="2:8" x14ac:dyDescent="0.25">
      <c r="B1018939" s="96"/>
      <c r="C1018939" s="96"/>
      <c r="D1018939" s="96"/>
      <c r="E1018939" s="96"/>
      <c r="F1018939" s="96"/>
      <c r="G1018939" s="96"/>
      <c r="H1018939" s="137"/>
    </row>
    <row r="1018940" spans="2:8" x14ac:dyDescent="0.25">
      <c r="B1018940" s="96"/>
      <c r="C1018940" s="96"/>
      <c r="D1018940" s="96"/>
      <c r="E1018940" s="96"/>
      <c r="F1018940" s="96"/>
      <c r="G1018940" s="96"/>
      <c r="H1018940" s="137"/>
    </row>
    <row r="1018941" spans="2:8" x14ac:dyDescent="0.25">
      <c r="B1018941" s="96"/>
      <c r="C1018941" s="96"/>
      <c r="D1018941" s="96"/>
      <c r="E1018941" s="96"/>
      <c r="F1018941" s="96"/>
      <c r="G1018941" s="96"/>
      <c r="H1018941" s="137"/>
    </row>
    <row r="1018942" spans="2:8" x14ac:dyDescent="0.25">
      <c r="B1018942" s="96"/>
      <c r="C1018942" s="96"/>
      <c r="D1018942" s="96"/>
      <c r="E1018942" s="96"/>
      <c r="F1018942" s="96"/>
      <c r="G1018942" s="96"/>
      <c r="H1018942" s="137"/>
    </row>
    <row r="1018943" spans="2:8" x14ac:dyDescent="0.25">
      <c r="B1018943" s="96"/>
      <c r="C1018943" s="96"/>
      <c r="D1018943" s="96"/>
      <c r="E1018943" s="96"/>
      <c r="F1018943" s="96"/>
      <c r="G1018943" s="96"/>
      <c r="H1018943" s="137"/>
    </row>
    <row r="1019059" spans="2:8" x14ac:dyDescent="0.25">
      <c r="B1019059" s="96"/>
      <c r="C1019059" s="96"/>
      <c r="D1019059" s="96"/>
      <c r="E1019059" s="96"/>
      <c r="F1019059" s="96"/>
      <c r="G1019059" s="96"/>
      <c r="H1019059" s="137"/>
    </row>
    <row r="1019060" spans="2:8" x14ac:dyDescent="0.25">
      <c r="B1019060" s="96"/>
      <c r="C1019060" s="96"/>
      <c r="D1019060" s="96"/>
      <c r="E1019060" s="96"/>
      <c r="F1019060" s="96"/>
      <c r="G1019060" s="96"/>
      <c r="H1019060" s="137"/>
    </row>
    <row r="1019061" spans="2:8" x14ac:dyDescent="0.25">
      <c r="B1019061" s="96"/>
      <c r="C1019061" s="96"/>
      <c r="D1019061" s="96"/>
      <c r="E1019061" s="96"/>
      <c r="F1019061" s="96"/>
      <c r="G1019061" s="96"/>
      <c r="H1019061" s="137"/>
    </row>
    <row r="1019062" spans="2:8" x14ac:dyDescent="0.25">
      <c r="B1019062" s="96"/>
      <c r="C1019062" s="96"/>
      <c r="D1019062" s="96"/>
      <c r="E1019062" s="96"/>
      <c r="F1019062" s="96"/>
      <c r="G1019062" s="96"/>
      <c r="H1019062" s="137"/>
    </row>
    <row r="1019063" spans="2:8" x14ac:dyDescent="0.25">
      <c r="B1019063" s="96"/>
      <c r="C1019063" s="96"/>
      <c r="D1019063" s="96"/>
      <c r="E1019063" s="96"/>
      <c r="F1019063" s="96"/>
      <c r="G1019063" s="96"/>
      <c r="H1019063" s="137"/>
    </row>
    <row r="1019179" spans="2:8" x14ac:dyDescent="0.25">
      <c r="B1019179" s="96"/>
      <c r="C1019179" s="96"/>
      <c r="D1019179" s="96"/>
      <c r="E1019179" s="96"/>
      <c r="F1019179" s="96"/>
      <c r="G1019179" s="96"/>
      <c r="H1019179" s="137"/>
    </row>
    <row r="1019180" spans="2:8" x14ac:dyDescent="0.25">
      <c r="B1019180" s="96"/>
      <c r="C1019180" s="96"/>
      <c r="D1019180" s="96"/>
      <c r="E1019180" s="96"/>
      <c r="F1019180" s="96"/>
      <c r="G1019180" s="96"/>
      <c r="H1019180" s="137"/>
    </row>
    <row r="1019181" spans="2:8" x14ac:dyDescent="0.25">
      <c r="B1019181" s="96"/>
      <c r="C1019181" s="96"/>
      <c r="D1019181" s="96"/>
      <c r="E1019181" s="96"/>
      <c r="F1019181" s="96"/>
      <c r="G1019181" s="96"/>
      <c r="H1019181" s="137"/>
    </row>
    <row r="1019182" spans="2:8" x14ac:dyDescent="0.25">
      <c r="B1019182" s="96"/>
      <c r="C1019182" s="96"/>
      <c r="D1019182" s="96"/>
      <c r="E1019182" s="96"/>
      <c r="F1019182" s="96"/>
      <c r="G1019182" s="96"/>
      <c r="H1019182" s="137"/>
    </row>
    <row r="1019183" spans="2:8" x14ac:dyDescent="0.25">
      <c r="B1019183" s="96"/>
      <c r="C1019183" s="96"/>
      <c r="D1019183" s="96"/>
      <c r="E1019183" s="96"/>
      <c r="F1019183" s="96"/>
      <c r="G1019183" s="96"/>
      <c r="H1019183" s="137"/>
    </row>
    <row r="1019299" spans="2:8" x14ac:dyDescent="0.25">
      <c r="B1019299" s="96"/>
      <c r="C1019299" s="96"/>
      <c r="D1019299" s="96"/>
      <c r="E1019299" s="96"/>
      <c r="F1019299" s="96"/>
      <c r="G1019299" s="96"/>
      <c r="H1019299" s="137"/>
    </row>
    <row r="1019300" spans="2:8" x14ac:dyDescent="0.25">
      <c r="B1019300" s="96"/>
      <c r="C1019300" s="96"/>
      <c r="D1019300" s="96"/>
      <c r="E1019300" s="96"/>
      <c r="F1019300" s="96"/>
      <c r="G1019300" s="96"/>
      <c r="H1019300" s="137"/>
    </row>
    <row r="1019301" spans="2:8" x14ac:dyDescent="0.25">
      <c r="B1019301" s="96"/>
      <c r="C1019301" s="96"/>
      <c r="D1019301" s="96"/>
      <c r="E1019301" s="96"/>
      <c r="F1019301" s="96"/>
      <c r="G1019301" s="96"/>
      <c r="H1019301" s="137"/>
    </row>
    <row r="1019302" spans="2:8" x14ac:dyDescent="0.25">
      <c r="B1019302" s="96"/>
      <c r="C1019302" s="96"/>
      <c r="D1019302" s="96"/>
      <c r="E1019302" s="96"/>
      <c r="F1019302" s="96"/>
      <c r="G1019302" s="96"/>
      <c r="H1019302" s="137"/>
    </row>
    <row r="1019303" spans="2:8" x14ac:dyDescent="0.25">
      <c r="B1019303" s="96"/>
      <c r="C1019303" s="96"/>
      <c r="D1019303" s="96"/>
      <c r="E1019303" s="96"/>
      <c r="F1019303" s="96"/>
      <c r="G1019303" s="96"/>
      <c r="H1019303" s="137"/>
    </row>
    <row r="1019419" spans="2:8" x14ac:dyDescent="0.25">
      <c r="B1019419" s="96"/>
      <c r="C1019419" s="96"/>
      <c r="D1019419" s="96"/>
      <c r="E1019419" s="96"/>
      <c r="F1019419" s="96"/>
      <c r="G1019419" s="96"/>
      <c r="H1019419" s="137"/>
    </row>
    <row r="1019420" spans="2:8" x14ac:dyDescent="0.25">
      <c r="B1019420" s="96"/>
      <c r="C1019420" s="96"/>
      <c r="D1019420" s="96"/>
      <c r="E1019420" s="96"/>
      <c r="F1019420" s="96"/>
      <c r="G1019420" s="96"/>
      <c r="H1019420" s="137"/>
    </row>
    <row r="1019421" spans="2:8" x14ac:dyDescent="0.25">
      <c r="B1019421" s="96"/>
      <c r="C1019421" s="96"/>
      <c r="D1019421" s="96"/>
      <c r="E1019421" s="96"/>
      <c r="F1019421" s="96"/>
      <c r="G1019421" s="96"/>
      <c r="H1019421" s="137"/>
    </row>
    <row r="1019422" spans="2:8" x14ac:dyDescent="0.25">
      <c r="B1019422" s="96"/>
      <c r="C1019422" s="96"/>
      <c r="D1019422" s="96"/>
      <c r="E1019422" s="96"/>
      <c r="F1019422" s="96"/>
      <c r="G1019422" s="96"/>
      <c r="H1019422" s="137"/>
    </row>
    <row r="1019423" spans="2:8" x14ac:dyDescent="0.25">
      <c r="B1019423" s="96"/>
      <c r="C1019423" s="96"/>
      <c r="D1019423" s="96"/>
      <c r="E1019423" s="96"/>
      <c r="F1019423" s="96"/>
      <c r="G1019423" s="96"/>
      <c r="H1019423" s="137"/>
    </row>
    <row r="1019539" spans="2:8" x14ac:dyDescent="0.25">
      <c r="B1019539" s="96"/>
      <c r="C1019539" s="96"/>
      <c r="D1019539" s="96"/>
      <c r="E1019539" s="96"/>
      <c r="F1019539" s="96"/>
      <c r="G1019539" s="96"/>
      <c r="H1019539" s="137"/>
    </row>
    <row r="1019540" spans="2:8" x14ac:dyDescent="0.25">
      <c r="B1019540" s="96"/>
      <c r="C1019540" s="96"/>
      <c r="D1019540" s="96"/>
      <c r="E1019540" s="96"/>
      <c r="F1019540" s="96"/>
      <c r="G1019540" s="96"/>
      <c r="H1019540" s="137"/>
    </row>
    <row r="1019541" spans="2:8" x14ac:dyDescent="0.25">
      <c r="B1019541" s="96"/>
      <c r="C1019541" s="96"/>
      <c r="D1019541" s="96"/>
      <c r="E1019541" s="96"/>
      <c r="F1019541" s="96"/>
      <c r="G1019541" s="96"/>
      <c r="H1019541" s="137"/>
    </row>
    <row r="1019542" spans="2:8" x14ac:dyDescent="0.25">
      <c r="B1019542" s="96"/>
      <c r="C1019542" s="96"/>
      <c r="D1019542" s="96"/>
      <c r="E1019542" s="96"/>
      <c r="F1019542" s="96"/>
      <c r="G1019542" s="96"/>
      <c r="H1019542" s="137"/>
    </row>
    <row r="1019543" spans="2:8" x14ac:dyDescent="0.25">
      <c r="B1019543" s="96"/>
      <c r="C1019543" s="96"/>
      <c r="D1019543" s="96"/>
      <c r="E1019543" s="96"/>
      <c r="F1019543" s="96"/>
      <c r="G1019543" s="96"/>
      <c r="H1019543" s="137"/>
    </row>
    <row r="1019659" spans="2:8" x14ac:dyDescent="0.25">
      <c r="B1019659" s="96"/>
      <c r="C1019659" s="96"/>
      <c r="D1019659" s="96"/>
      <c r="E1019659" s="96"/>
      <c r="F1019659" s="96"/>
      <c r="G1019659" s="96"/>
      <c r="H1019659" s="137"/>
    </row>
    <row r="1019660" spans="2:8" x14ac:dyDescent="0.25">
      <c r="B1019660" s="96"/>
      <c r="C1019660" s="96"/>
      <c r="D1019660" s="96"/>
      <c r="E1019660" s="96"/>
      <c r="F1019660" s="96"/>
      <c r="G1019660" s="96"/>
      <c r="H1019660" s="137"/>
    </row>
    <row r="1019661" spans="2:8" x14ac:dyDescent="0.25">
      <c r="B1019661" s="96"/>
      <c r="C1019661" s="96"/>
      <c r="D1019661" s="96"/>
      <c r="E1019661" s="96"/>
      <c r="F1019661" s="96"/>
      <c r="G1019661" s="96"/>
      <c r="H1019661" s="137"/>
    </row>
    <row r="1019662" spans="2:8" x14ac:dyDescent="0.25">
      <c r="B1019662" s="96"/>
      <c r="C1019662" s="96"/>
      <c r="D1019662" s="96"/>
      <c r="E1019662" s="96"/>
      <c r="F1019662" s="96"/>
      <c r="G1019662" s="96"/>
      <c r="H1019662" s="137"/>
    </row>
    <row r="1019663" spans="2:8" x14ac:dyDescent="0.25">
      <c r="B1019663" s="96"/>
      <c r="C1019663" s="96"/>
      <c r="D1019663" s="96"/>
      <c r="E1019663" s="96"/>
      <c r="F1019663" s="96"/>
      <c r="G1019663" s="96"/>
      <c r="H1019663" s="137"/>
    </row>
    <row r="1019779" spans="2:8" x14ac:dyDescent="0.25">
      <c r="B1019779" s="96"/>
      <c r="C1019779" s="96"/>
      <c r="D1019779" s="96"/>
      <c r="E1019779" s="96"/>
      <c r="F1019779" s="96"/>
      <c r="G1019779" s="96"/>
      <c r="H1019779" s="137"/>
    </row>
    <row r="1019780" spans="2:8" x14ac:dyDescent="0.25">
      <c r="B1019780" s="96"/>
      <c r="C1019780" s="96"/>
      <c r="D1019780" s="96"/>
      <c r="E1019780" s="96"/>
      <c r="F1019780" s="96"/>
      <c r="G1019780" s="96"/>
      <c r="H1019780" s="137"/>
    </row>
    <row r="1019781" spans="2:8" x14ac:dyDescent="0.25">
      <c r="B1019781" s="96"/>
      <c r="C1019781" s="96"/>
      <c r="D1019781" s="96"/>
      <c r="E1019781" s="96"/>
      <c r="F1019781" s="96"/>
      <c r="G1019781" s="96"/>
      <c r="H1019781" s="137"/>
    </row>
    <row r="1019782" spans="2:8" x14ac:dyDescent="0.25">
      <c r="B1019782" s="96"/>
      <c r="C1019782" s="96"/>
      <c r="D1019782" s="96"/>
      <c r="E1019782" s="96"/>
      <c r="F1019782" s="96"/>
      <c r="G1019782" s="96"/>
      <c r="H1019782" s="137"/>
    </row>
    <row r="1019783" spans="2:8" x14ac:dyDescent="0.25">
      <c r="B1019783" s="96"/>
      <c r="C1019783" s="96"/>
      <c r="D1019783" s="96"/>
      <c r="E1019783" s="96"/>
      <c r="F1019783" s="96"/>
      <c r="G1019783" s="96"/>
      <c r="H1019783" s="137"/>
    </row>
    <row r="1019899" spans="2:8" x14ac:dyDescent="0.25">
      <c r="B1019899" s="96"/>
      <c r="C1019899" s="96"/>
      <c r="D1019899" s="96"/>
      <c r="E1019899" s="96"/>
      <c r="F1019899" s="96"/>
      <c r="G1019899" s="96"/>
      <c r="H1019899" s="137"/>
    </row>
    <row r="1019900" spans="2:8" x14ac:dyDescent="0.25">
      <c r="B1019900" s="96"/>
      <c r="C1019900" s="96"/>
      <c r="D1019900" s="96"/>
      <c r="E1019900" s="96"/>
      <c r="F1019900" s="96"/>
      <c r="G1019900" s="96"/>
      <c r="H1019900" s="137"/>
    </row>
    <row r="1019901" spans="2:8" x14ac:dyDescent="0.25">
      <c r="B1019901" s="96"/>
      <c r="C1019901" s="96"/>
      <c r="D1019901" s="96"/>
      <c r="E1019901" s="96"/>
      <c r="F1019901" s="96"/>
      <c r="G1019901" s="96"/>
      <c r="H1019901" s="137"/>
    </row>
    <row r="1019902" spans="2:8" x14ac:dyDescent="0.25">
      <c r="B1019902" s="96"/>
      <c r="C1019902" s="96"/>
      <c r="D1019902" s="96"/>
      <c r="E1019902" s="96"/>
      <c r="F1019902" s="96"/>
      <c r="G1019902" s="96"/>
      <c r="H1019902" s="137"/>
    </row>
    <row r="1019903" spans="2:8" x14ac:dyDescent="0.25">
      <c r="B1019903" s="96"/>
      <c r="C1019903" s="96"/>
      <c r="D1019903" s="96"/>
      <c r="E1019903" s="96"/>
      <c r="F1019903" s="96"/>
      <c r="G1019903" s="96"/>
      <c r="H1019903" s="137"/>
    </row>
    <row r="1020019" spans="2:8" x14ac:dyDescent="0.25">
      <c r="B1020019" s="96"/>
      <c r="C1020019" s="96"/>
      <c r="D1020019" s="96"/>
      <c r="E1020019" s="96"/>
      <c r="F1020019" s="96"/>
      <c r="G1020019" s="96"/>
      <c r="H1020019" s="137"/>
    </row>
    <row r="1020020" spans="2:8" x14ac:dyDescent="0.25">
      <c r="B1020020" s="96"/>
      <c r="C1020020" s="96"/>
      <c r="D1020020" s="96"/>
      <c r="E1020020" s="96"/>
      <c r="F1020020" s="96"/>
      <c r="G1020020" s="96"/>
      <c r="H1020020" s="137"/>
    </row>
    <row r="1020021" spans="2:8" x14ac:dyDescent="0.25">
      <c r="B1020021" s="96"/>
      <c r="C1020021" s="96"/>
      <c r="D1020021" s="96"/>
      <c r="E1020021" s="96"/>
      <c r="F1020021" s="96"/>
      <c r="G1020021" s="96"/>
      <c r="H1020021" s="137"/>
    </row>
    <row r="1020022" spans="2:8" x14ac:dyDescent="0.25">
      <c r="B1020022" s="96"/>
      <c r="C1020022" s="96"/>
      <c r="D1020022" s="96"/>
      <c r="E1020022" s="96"/>
      <c r="F1020022" s="96"/>
      <c r="G1020022" s="96"/>
      <c r="H1020022" s="137"/>
    </row>
    <row r="1020023" spans="2:8" x14ac:dyDescent="0.25">
      <c r="B1020023" s="96"/>
      <c r="C1020023" s="96"/>
      <c r="D1020023" s="96"/>
      <c r="E1020023" s="96"/>
      <c r="F1020023" s="96"/>
      <c r="G1020023" s="96"/>
      <c r="H1020023" s="137"/>
    </row>
    <row r="1020139" spans="2:8" x14ac:dyDescent="0.25">
      <c r="B1020139" s="96"/>
      <c r="C1020139" s="96"/>
      <c r="D1020139" s="96"/>
      <c r="E1020139" s="96"/>
      <c r="F1020139" s="96"/>
      <c r="G1020139" s="96"/>
      <c r="H1020139" s="137"/>
    </row>
    <row r="1020140" spans="2:8" x14ac:dyDescent="0.25">
      <c r="B1020140" s="96"/>
      <c r="C1020140" s="96"/>
      <c r="D1020140" s="96"/>
      <c r="E1020140" s="96"/>
      <c r="F1020140" s="96"/>
      <c r="G1020140" s="96"/>
      <c r="H1020140" s="137"/>
    </row>
    <row r="1020141" spans="2:8" x14ac:dyDescent="0.25">
      <c r="B1020141" s="96"/>
      <c r="C1020141" s="96"/>
      <c r="D1020141" s="96"/>
      <c r="E1020141" s="96"/>
      <c r="F1020141" s="96"/>
      <c r="G1020141" s="96"/>
      <c r="H1020141" s="137"/>
    </row>
    <row r="1020142" spans="2:8" x14ac:dyDescent="0.25">
      <c r="B1020142" s="96"/>
      <c r="C1020142" s="96"/>
      <c r="D1020142" s="96"/>
      <c r="E1020142" s="96"/>
      <c r="F1020142" s="96"/>
      <c r="G1020142" s="96"/>
      <c r="H1020142" s="137"/>
    </row>
    <row r="1020143" spans="2:8" x14ac:dyDescent="0.25">
      <c r="B1020143" s="96"/>
      <c r="C1020143" s="96"/>
      <c r="D1020143" s="96"/>
      <c r="E1020143" s="96"/>
      <c r="F1020143" s="96"/>
      <c r="G1020143" s="96"/>
      <c r="H1020143" s="137"/>
    </row>
    <row r="1020259" spans="2:8" x14ac:dyDescent="0.25">
      <c r="B1020259" s="96"/>
      <c r="C1020259" s="96"/>
      <c r="D1020259" s="96"/>
      <c r="E1020259" s="96"/>
      <c r="F1020259" s="96"/>
      <c r="G1020259" s="96"/>
      <c r="H1020259" s="137"/>
    </row>
    <row r="1020260" spans="2:8" x14ac:dyDescent="0.25">
      <c r="B1020260" s="96"/>
      <c r="C1020260" s="96"/>
      <c r="D1020260" s="96"/>
      <c r="E1020260" s="96"/>
      <c r="F1020260" s="96"/>
      <c r="G1020260" s="96"/>
      <c r="H1020260" s="137"/>
    </row>
    <row r="1020261" spans="2:8" x14ac:dyDescent="0.25">
      <c r="B1020261" s="96"/>
      <c r="C1020261" s="96"/>
      <c r="D1020261" s="96"/>
      <c r="E1020261" s="96"/>
      <c r="F1020261" s="96"/>
      <c r="G1020261" s="96"/>
      <c r="H1020261" s="137"/>
    </row>
    <row r="1020262" spans="2:8" x14ac:dyDescent="0.25">
      <c r="B1020262" s="96"/>
      <c r="C1020262" s="96"/>
      <c r="D1020262" s="96"/>
      <c r="E1020262" s="96"/>
      <c r="F1020262" s="96"/>
      <c r="G1020262" s="96"/>
      <c r="H1020262" s="137"/>
    </row>
    <row r="1020263" spans="2:8" x14ac:dyDescent="0.25">
      <c r="B1020263" s="96"/>
      <c r="C1020263" s="96"/>
      <c r="D1020263" s="96"/>
      <c r="E1020263" s="96"/>
      <c r="F1020263" s="96"/>
      <c r="G1020263" s="96"/>
      <c r="H1020263" s="137"/>
    </row>
    <row r="1020379" spans="2:8" x14ac:dyDescent="0.25">
      <c r="B1020379" s="96"/>
      <c r="C1020379" s="96"/>
      <c r="D1020379" s="96"/>
      <c r="E1020379" s="96"/>
      <c r="F1020379" s="96"/>
      <c r="G1020379" s="96"/>
      <c r="H1020379" s="137"/>
    </row>
    <row r="1020380" spans="2:8" x14ac:dyDescent="0.25">
      <c r="B1020380" s="96"/>
      <c r="C1020380" s="96"/>
      <c r="D1020380" s="96"/>
      <c r="E1020380" s="96"/>
      <c r="F1020380" s="96"/>
      <c r="G1020380" s="96"/>
      <c r="H1020380" s="137"/>
    </row>
    <row r="1020381" spans="2:8" x14ac:dyDescent="0.25">
      <c r="B1020381" s="96"/>
      <c r="C1020381" s="96"/>
      <c r="D1020381" s="96"/>
      <c r="E1020381" s="96"/>
      <c r="F1020381" s="96"/>
      <c r="G1020381" s="96"/>
      <c r="H1020381" s="137"/>
    </row>
    <row r="1020382" spans="2:8" x14ac:dyDescent="0.25">
      <c r="B1020382" s="96"/>
      <c r="C1020382" s="96"/>
      <c r="D1020382" s="96"/>
      <c r="E1020382" s="96"/>
      <c r="F1020382" s="96"/>
      <c r="G1020382" s="96"/>
      <c r="H1020382" s="137"/>
    </row>
    <row r="1020383" spans="2:8" x14ac:dyDescent="0.25">
      <c r="B1020383" s="96"/>
      <c r="C1020383" s="96"/>
      <c r="D1020383" s="96"/>
      <c r="E1020383" s="96"/>
      <c r="F1020383" s="96"/>
      <c r="G1020383" s="96"/>
      <c r="H1020383" s="137"/>
    </row>
    <row r="1020499" spans="2:8" x14ac:dyDescent="0.25">
      <c r="B1020499" s="96"/>
      <c r="C1020499" s="96"/>
      <c r="D1020499" s="96"/>
      <c r="E1020499" s="96"/>
      <c r="F1020499" s="96"/>
      <c r="G1020499" s="96"/>
      <c r="H1020499" s="137"/>
    </row>
    <row r="1020500" spans="2:8" x14ac:dyDescent="0.25">
      <c r="B1020500" s="96"/>
      <c r="C1020500" s="96"/>
      <c r="D1020500" s="96"/>
      <c r="E1020500" s="96"/>
      <c r="F1020500" s="96"/>
      <c r="G1020500" s="96"/>
      <c r="H1020500" s="137"/>
    </row>
    <row r="1020501" spans="2:8" x14ac:dyDescent="0.25">
      <c r="B1020501" s="96"/>
      <c r="C1020501" s="96"/>
      <c r="D1020501" s="96"/>
      <c r="E1020501" s="96"/>
      <c r="F1020501" s="96"/>
      <c r="G1020501" s="96"/>
      <c r="H1020501" s="137"/>
    </row>
    <row r="1020502" spans="2:8" x14ac:dyDescent="0.25">
      <c r="B1020502" s="96"/>
      <c r="C1020502" s="96"/>
      <c r="D1020502" s="96"/>
      <c r="E1020502" s="96"/>
      <c r="F1020502" s="96"/>
      <c r="G1020502" s="96"/>
      <c r="H1020502" s="137"/>
    </row>
    <row r="1020503" spans="2:8" x14ac:dyDescent="0.25">
      <c r="B1020503" s="96"/>
      <c r="C1020503" s="96"/>
      <c r="D1020503" s="96"/>
      <c r="E1020503" s="96"/>
      <c r="F1020503" s="96"/>
      <c r="G1020503" s="96"/>
      <c r="H1020503" s="137"/>
    </row>
    <row r="1020619" spans="2:8" x14ac:dyDescent="0.25">
      <c r="B1020619" s="96"/>
      <c r="C1020619" s="96"/>
      <c r="D1020619" s="96"/>
      <c r="E1020619" s="96"/>
      <c r="F1020619" s="96"/>
      <c r="G1020619" s="96"/>
      <c r="H1020619" s="137"/>
    </row>
    <row r="1020620" spans="2:8" x14ac:dyDescent="0.25">
      <c r="B1020620" s="96"/>
      <c r="C1020620" s="96"/>
      <c r="D1020620" s="96"/>
      <c r="E1020620" s="96"/>
      <c r="F1020620" s="96"/>
      <c r="G1020620" s="96"/>
      <c r="H1020620" s="137"/>
    </row>
    <row r="1020621" spans="2:8" x14ac:dyDescent="0.25">
      <c r="B1020621" s="96"/>
      <c r="C1020621" s="96"/>
      <c r="D1020621" s="96"/>
      <c r="E1020621" s="96"/>
      <c r="F1020621" s="96"/>
      <c r="G1020621" s="96"/>
      <c r="H1020621" s="137"/>
    </row>
    <row r="1020622" spans="2:8" x14ac:dyDescent="0.25">
      <c r="B1020622" s="96"/>
      <c r="C1020622" s="96"/>
      <c r="D1020622" s="96"/>
      <c r="E1020622" s="96"/>
      <c r="F1020622" s="96"/>
      <c r="G1020622" s="96"/>
      <c r="H1020622" s="137"/>
    </row>
    <row r="1020623" spans="2:8" x14ac:dyDescent="0.25">
      <c r="B1020623" s="96"/>
      <c r="C1020623" s="96"/>
      <c r="D1020623" s="96"/>
      <c r="E1020623" s="96"/>
      <c r="F1020623" s="96"/>
      <c r="G1020623" s="96"/>
      <c r="H1020623" s="137"/>
    </row>
    <row r="1020739" spans="2:8" x14ac:dyDescent="0.25">
      <c r="B1020739" s="96"/>
      <c r="C1020739" s="96"/>
      <c r="D1020739" s="96"/>
      <c r="E1020739" s="96"/>
      <c r="F1020739" s="96"/>
      <c r="G1020739" s="96"/>
      <c r="H1020739" s="137"/>
    </row>
    <row r="1020740" spans="2:8" x14ac:dyDescent="0.25">
      <c r="B1020740" s="96"/>
      <c r="C1020740" s="96"/>
      <c r="D1020740" s="96"/>
      <c r="E1020740" s="96"/>
      <c r="F1020740" s="96"/>
      <c r="G1020740" s="96"/>
      <c r="H1020740" s="137"/>
    </row>
    <row r="1020741" spans="2:8" x14ac:dyDescent="0.25">
      <c r="B1020741" s="96"/>
      <c r="C1020741" s="96"/>
      <c r="D1020741" s="96"/>
      <c r="E1020741" s="96"/>
      <c r="F1020741" s="96"/>
      <c r="G1020741" s="96"/>
      <c r="H1020741" s="137"/>
    </row>
    <row r="1020742" spans="2:8" x14ac:dyDescent="0.25">
      <c r="B1020742" s="96"/>
      <c r="C1020742" s="96"/>
      <c r="D1020742" s="96"/>
      <c r="E1020742" s="96"/>
      <c r="F1020742" s="96"/>
      <c r="G1020742" s="96"/>
      <c r="H1020742" s="137"/>
    </row>
    <row r="1020743" spans="2:8" x14ac:dyDescent="0.25">
      <c r="B1020743" s="96"/>
      <c r="C1020743" s="96"/>
      <c r="D1020743" s="96"/>
      <c r="E1020743" s="96"/>
      <c r="F1020743" s="96"/>
      <c r="G1020743" s="96"/>
      <c r="H1020743" s="137"/>
    </row>
    <row r="1020859" spans="2:8" x14ac:dyDescent="0.25">
      <c r="B1020859" s="96"/>
      <c r="C1020859" s="96"/>
      <c r="D1020859" s="96"/>
      <c r="E1020859" s="96"/>
      <c r="F1020859" s="96"/>
      <c r="G1020859" s="96"/>
      <c r="H1020859" s="137"/>
    </row>
    <row r="1020860" spans="2:8" x14ac:dyDescent="0.25">
      <c r="B1020860" s="96"/>
      <c r="C1020860" s="96"/>
      <c r="D1020860" s="96"/>
      <c r="E1020860" s="96"/>
      <c r="F1020860" s="96"/>
      <c r="G1020860" s="96"/>
      <c r="H1020860" s="137"/>
    </row>
    <row r="1020861" spans="2:8" x14ac:dyDescent="0.25">
      <c r="B1020861" s="96"/>
      <c r="C1020861" s="96"/>
      <c r="D1020861" s="96"/>
      <c r="E1020861" s="96"/>
      <c r="F1020861" s="96"/>
      <c r="G1020861" s="96"/>
      <c r="H1020861" s="137"/>
    </row>
    <row r="1020862" spans="2:8" x14ac:dyDescent="0.25">
      <c r="B1020862" s="96"/>
      <c r="C1020862" s="96"/>
      <c r="D1020862" s="96"/>
      <c r="E1020862" s="96"/>
      <c r="F1020862" s="96"/>
      <c r="G1020862" s="96"/>
      <c r="H1020862" s="137"/>
    </row>
    <row r="1020863" spans="2:8" x14ac:dyDescent="0.25">
      <c r="B1020863" s="96"/>
      <c r="C1020863" s="96"/>
      <c r="D1020863" s="96"/>
      <c r="E1020863" s="96"/>
      <c r="F1020863" s="96"/>
      <c r="G1020863" s="96"/>
      <c r="H1020863" s="137"/>
    </row>
    <row r="1020979" spans="2:8" x14ac:dyDescent="0.25">
      <c r="B1020979" s="96"/>
      <c r="C1020979" s="96"/>
      <c r="D1020979" s="96"/>
      <c r="E1020979" s="96"/>
      <c r="F1020979" s="96"/>
      <c r="G1020979" s="96"/>
      <c r="H1020979" s="137"/>
    </row>
    <row r="1020980" spans="2:8" x14ac:dyDescent="0.25">
      <c r="B1020980" s="96"/>
      <c r="C1020980" s="96"/>
      <c r="D1020980" s="96"/>
      <c r="E1020980" s="96"/>
      <c r="F1020980" s="96"/>
      <c r="G1020980" s="96"/>
      <c r="H1020980" s="137"/>
    </row>
    <row r="1020981" spans="2:8" x14ac:dyDescent="0.25">
      <c r="B1020981" s="96"/>
      <c r="C1020981" s="96"/>
      <c r="D1020981" s="96"/>
      <c r="E1020981" s="96"/>
      <c r="F1020981" s="96"/>
      <c r="G1020981" s="96"/>
      <c r="H1020981" s="137"/>
    </row>
    <row r="1020982" spans="2:8" x14ac:dyDescent="0.25">
      <c r="B1020982" s="96"/>
      <c r="C1020982" s="96"/>
      <c r="D1020982" s="96"/>
      <c r="E1020982" s="96"/>
      <c r="F1020982" s="96"/>
      <c r="G1020982" s="96"/>
      <c r="H1020982" s="137"/>
    </row>
    <row r="1020983" spans="2:8" x14ac:dyDescent="0.25">
      <c r="B1020983" s="96"/>
      <c r="C1020983" s="96"/>
      <c r="D1020983" s="96"/>
      <c r="E1020983" s="96"/>
      <c r="F1020983" s="96"/>
      <c r="G1020983" s="96"/>
      <c r="H1020983" s="137"/>
    </row>
    <row r="1021099" spans="2:8" x14ac:dyDescent="0.25">
      <c r="B1021099" s="96"/>
      <c r="C1021099" s="96"/>
      <c r="D1021099" s="96"/>
      <c r="E1021099" s="96"/>
      <c r="F1021099" s="96"/>
      <c r="G1021099" s="96"/>
      <c r="H1021099" s="137"/>
    </row>
    <row r="1021100" spans="2:8" x14ac:dyDescent="0.25">
      <c r="B1021100" s="96"/>
      <c r="C1021100" s="96"/>
      <c r="D1021100" s="96"/>
      <c r="E1021100" s="96"/>
      <c r="F1021100" s="96"/>
      <c r="G1021100" s="96"/>
      <c r="H1021100" s="137"/>
    </row>
    <row r="1021101" spans="2:8" x14ac:dyDescent="0.25">
      <c r="B1021101" s="96"/>
      <c r="C1021101" s="96"/>
      <c r="D1021101" s="96"/>
      <c r="E1021101" s="96"/>
      <c r="F1021101" s="96"/>
      <c r="G1021101" s="96"/>
      <c r="H1021101" s="137"/>
    </row>
    <row r="1021102" spans="2:8" x14ac:dyDescent="0.25">
      <c r="B1021102" s="96"/>
      <c r="C1021102" s="96"/>
      <c r="D1021102" s="96"/>
      <c r="E1021102" s="96"/>
      <c r="F1021102" s="96"/>
      <c r="G1021102" s="96"/>
      <c r="H1021102" s="137"/>
    </row>
    <row r="1021103" spans="2:8" x14ac:dyDescent="0.25">
      <c r="B1021103" s="96"/>
      <c r="C1021103" s="96"/>
      <c r="D1021103" s="96"/>
      <c r="E1021103" s="96"/>
      <c r="F1021103" s="96"/>
      <c r="G1021103" s="96"/>
      <c r="H1021103" s="137"/>
    </row>
    <row r="1021219" spans="2:8" x14ac:dyDescent="0.25">
      <c r="B1021219" s="96"/>
      <c r="C1021219" s="96"/>
      <c r="D1021219" s="96"/>
      <c r="E1021219" s="96"/>
      <c r="F1021219" s="96"/>
      <c r="G1021219" s="96"/>
      <c r="H1021219" s="137"/>
    </row>
    <row r="1021220" spans="2:8" x14ac:dyDescent="0.25">
      <c r="B1021220" s="96"/>
      <c r="C1021220" s="96"/>
      <c r="D1021220" s="96"/>
      <c r="E1021220" s="96"/>
      <c r="F1021220" s="96"/>
      <c r="G1021220" s="96"/>
      <c r="H1021220" s="137"/>
    </row>
    <row r="1021221" spans="2:8" x14ac:dyDescent="0.25">
      <c r="B1021221" s="96"/>
      <c r="C1021221" s="96"/>
      <c r="D1021221" s="96"/>
      <c r="E1021221" s="96"/>
      <c r="F1021221" s="96"/>
      <c r="G1021221" s="96"/>
      <c r="H1021221" s="137"/>
    </row>
    <row r="1021222" spans="2:8" x14ac:dyDescent="0.25">
      <c r="B1021222" s="96"/>
      <c r="C1021222" s="96"/>
      <c r="D1021222" s="96"/>
      <c r="E1021222" s="96"/>
      <c r="F1021222" s="96"/>
      <c r="G1021222" s="96"/>
      <c r="H1021222" s="137"/>
    </row>
    <row r="1021223" spans="2:8" x14ac:dyDescent="0.25">
      <c r="B1021223" s="96"/>
      <c r="C1021223" s="96"/>
      <c r="D1021223" s="96"/>
      <c r="E1021223" s="96"/>
      <c r="F1021223" s="96"/>
      <c r="G1021223" s="96"/>
      <c r="H1021223" s="137"/>
    </row>
    <row r="1021339" spans="2:8" x14ac:dyDescent="0.25">
      <c r="B1021339" s="96"/>
      <c r="C1021339" s="96"/>
      <c r="D1021339" s="96"/>
      <c r="E1021339" s="96"/>
      <c r="F1021339" s="96"/>
      <c r="G1021339" s="96"/>
      <c r="H1021339" s="137"/>
    </row>
    <row r="1021340" spans="2:8" x14ac:dyDescent="0.25">
      <c r="B1021340" s="96"/>
      <c r="C1021340" s="96"/>
      <c r="D1021340" s="96"/>
      <c r="E1021340" s="96"/>
      <c r="F1021340" s="96"/>
      <c r="G1021340" s="96"/>
      <c r="H1021340" s="137"/>
    </row>
    <row r="1021341" spans="2:8" x14ac:dyDescent="0.25">
      <c r="B1021341" s="96"/>
      <c r="C1021341" s="96"/>
      <c r="D1021341" s="96"/>
      <c r="E1021341" s="96"/>
      <c r="F1021341" s="96"/>
      <c r="G1021341" s="96"/>
      <c r="H1021341" s="137"/>
    </row>
    <row r="1021342" spans="2:8" x14ac:dyDescent="0.25">
      <c r="B1021342" s="96"/>
      <c r="C1021342" s="96"/>
      <c r="D1021342" s="96"/>
      <c r="E1021342" s="96"/>
      <c r="F1021342" s="96"/>
      <c r="G1021342" s="96"/>
      <c r="H1021342" s="137"/>
    </row>
    <row r="1021343" spans="2:8" x14ac:dyDescent="0.25">
      <c r="B1021343" s="96"/>
      <c r="C1021343" s="96"/>
      <c r="D1021343" s="96"/>
      <c r="E1021343" s="96"/>
      <c r="F1021343" s="96"/>
      <c r="G1021343" s="96"/>
      <c r="H1021343" s="137"/>
    </row>
    <row r="1021459" spans="2:8" x14ac:dyDescent="0.25">
      <c r="B1021459" s="96"/>
      <c r="C1021459" s="96"/>
      <c r="D1021459" s="96"/>
      <c r="E1021459" s="96"/>
      <c r="F1021459" s="96"/>
      <c r="G1021459" s="96"/>
      <c r="H1021459" s="137"/>
    </row>
    <row r="1021460" spans="2:8" x14ac:dyDescent="0.25">
      <c r="B1021460" s="96"/>
      <c r="C1021460" s="96"/>
      <c r="D1021460" s="96"/>
      <c r="E1021460" s="96"/>
      <c r="F1021460" s="96"/>
      <c r="G1021460" s="96"/>
      <c r="H1021460" s="137"/>
    </row>
    <row r="1021461" spans="2:8" x14ac:dyDescent="0.25">
      <c r="B1021461" s="96"/>
      <c r="C1021461" s="96"/>
      <c r="D1021461" s="96"/>
      <c r="E1021461" s="96"/>
      <c r="F1021461" s="96"/>
      <c r="G1021461" s="96"/>
      <c r="H1021461" s="137"/>
    </row>
    <row r="1021462" spans="2:8" x14ac:dyDescent="0.25">
      <c r="B1021462" s="96"/>
      <c r="C1021462" s="96"/>
      <c r="D1021462" s="96"/>
      <c r="E1021462" s="96"/>
      <c r="F1021462" s="96"/>
      <c r="G1021462" s="96"/>
      <c r="H1021462" s="137"/>
    </row>
    <row r="1021463" spans="2:8" x14ac:dyDescent="0.25">
      <c r="B1021463" s="96"/>
      <c r="C1021463" s="96"/>
      <c r="D1021463" s="96"/>
      <c r="E1021463" s="96"/>
      <c r="F1021463" s="96"/>
      <c r="G1021463" s="96"/>
      <c r="H1021463" s="137"/>
    </row>
    <row r="1021579" spans="2:8" x14ac:dyDescent="0.25">
      <c r="B1021579" s="96"/>
      <c r="C1021579" s="96"/>
      <c r="D1021579" s="96"/>
      <c r="E1021579" s="96"/>
      <c r="F1021579" s="96"/>
      <c r="G1021579" s="96"/>
      <c r="H1021579" s="137"/>
    </row>
    <row r="1021580" spans="2:8" x14ac:dyDescent="0.25">
      <c r="B1021580" s="96"/>
      <c r="C1021580" s="96"/>
      <c r="D1021580" s="96"/>
      <c r="E1021580" s="96"/>
      <c r="F1021580" s="96"/>
      <c r="G1021580" s="96"/>
      <c r="H1021580" s="137"/>
    </row>
    <row r="1021581" spans="2:8" x14ac:dyDescent="0.25">
      <c r="B1021581" s="96"/>
      <c r="C1021581" s="96"/>
      <c r="D1021581" s="96"/>
      <c r="E1021581" s="96"/>
      <c r="F1021581" s="96"/>
      <c r="G1021581" s="96"/>
      <c r="H1021581" s="137"/>
    </row>
    <row r="1021582" spans="2:8" x14ac:dyDescent="0.25">
      <c r="B1021582" s="96"/>
      <c r="C1021582" s="96"/>
      <c r="D1021582" s="96"/>
      <c r="E1021582" s="96"/>
      <c r="F1021582" s="96"/>
      <c r="G1021582" s="96"/>
      <c r="H1021582" s="137"/>
    </row>
    <row r="1021583" spans="2:8" x14ac:dyDescent="0.25">
      <c r="B1021583" s="96"/>
      <c r="C1021583" s="96"/>
      <c r="D1021583" s="96"/>
      <c r="E1021583" s="96"/>
      <c r="F1021583" s="96"/>
      <c r="G1021583" s="96"/>
      <c r="H1021583" s="137"/>
    </row>
    <row r="1021699" spans="2:8" x14ac:dyDescent="0.25">
      <c r="B1021699" s="96"/>
      <c r="C1021699" s="96"/>
      <c r="D1021699" s="96"/>
      <c r="E1021699" s="96"/>
      <c r="F1021699" s="96"/>
      <c r="G1021699" s="96"/>
      <c r="H1021699" s="137"/>
    </row>
    <row r="1021700" spans="2:8" x14ac:dyDescent="0.25">
      <c r="B1021700" s="96"/>
      <c r="C1021700" s="96"/>
      <c r="D1021700" s="96"/>
      <c r="E1021700" s="96"/>
      <c r="F1021700" s="96"/>
      <c r="G1021700" s="96"/>
      <c r="H1021700" s="137"/>
    </row>
    <row r="1021701" spans="2:8" x14ac:dyDescent="0.25">
      <c r="B1021701" s="96"/>
      <c r="C1021701" s="96"/>
      <c r="D1021701" s="96"/>
      <c r="E1021701" s="96"/>
      <c r="F1021701" s="96"/>
      <c r="G1021701" s="96"/>
      <c r="H1021701" s="137"/>
    </row>
    <row r="1021702" spans="2:8" x14ac:dyDescent="0.25">
      <c r="B1021702" s="96"/>
      <c r="C1021702" s="96"/>
      <c r="D1021702" s="96"/>
      <c r="E1021702" s="96"/>
      <c r="F1021702" s="96"/>
      <c r="G1021702" s="96"/>
      <c r="H1021702" s="137"/>
    </row>
    <row r="1021703" spans="2:8" x14ac:dyDescent="0.25">
      <c r="B1021703" s="96"/>
      <c r="C1021703" s="96"/>
      <c r="D1021703" s="96"/>
      <c r="E1021703" s="96"/>
      <c r="F1021703" s="96"/>
      <c r="G1021703" s="96"/>
      <c r="H1021703" s="137"/>
    </row>
    <row r="1021819" spans="2:8" x14ac:dyDescent="0.25">
      <c r="B1021819" s="96"/>
      <c r="C1021819" s="96"/>
      <c r="D1021819" s="96"/>
      <c r="E1021819" s="96"/>
      <c r="F1021819" s="96"/>
      <c r="G1021819" s="96"/>
      <c r="H1021819" s="137"/>
    </row>
    <row r="1021820" spans="2:8" x14ac:dyDescent="0.25">
      <c r="B1021820" s="96"/>
      <c r="C1021820" s="96"/>
      <c r="D1021820" s="96"/>
      <c r="E1021820" s="96"/>
      <c r="F1021820" s="96"/>
      <c r="G1021820" s="96"/>
      <c r="H1021820" s="137"/>
    </row>
    <row r="1021821" spans="2:8" x14ac:dyDescent="0.25">
      <c r="B1021821" s="96"/>
      <c r="C1021821" s="96"/>
      <c r="D1021821" s="96"/>
      <c r="E1021821" s="96"/>
      <c r="F1021821" s="96"/>
      <c r="G1021821" s="96"/>
      <c r="H1021821" s="137"/>
    </row>
    <row r="1021822" spans="2:8" x14ac:dyDescent="0.25">
      <c r="B1021822" s="96"/>
      <c r="C1021822" s="96"/>
      <c r="D1021822" s="96"/>
      <c r="E1021822" s="96"/>
      <c r="F1021822" s="96"/>
      <c r="G1021822" s="96"/>
      <c r="H1021822" s="137"/>
    </row>
    <row r="1021823" spans="2:8" x14ac:dyDescent="0.25">
      <c r="B1021823" s="96"/>
      <c r="C1021823" s="96"/>
      <c r="D1021823" s="96"/>
      <c r="E1021823" s="96"/>
      <c r="F1021823" s="96"/>
      <c r="G1021823" s="96"/>
      <c r="H1021823" s="137"/>
    </row>
    <row r="1021939" spans="2:8" x14ac:dyDescent="0.25">
      <c r="B1021939" s="96"/>
      <c r="C1021939" s="96"/>
      <c r="D1021939" s="96"/>
      <c r="E1021939" s="96"/>
      <c r="F1021939" s="96"/>
      <c r="G1021939" s="96"/>
      <c r="H1021939" s="137"/>
    </row>
    <row r="1021940" spans="2:8" x14ac:dyDescent="0.25">
      <c r="B1021940" s="96"/>
      <c r="C1021940" s="96"/>
      <c r="D1021940" s="96"/>
      <c r="E1021940" s="96"/>
      <c r="F1021940" s="96"/>
      <c r="G1021940" s="96"/>
      <c r="H1021940" s="137"/>
    </row>
    <row r="1021941" spans="2:8" x14ac:dyDescent="0.25">
      <c r="B1021941" s="96"/>
      <c r="C1021941" s="96"/>
      <c r="D1021941" s="96"/>
      <c r="E1021941" s="96"/>
      <c r="F1021941" s="96"/>
      <c r="G1021941" s="96"/>
      <c r="H1021941" s="137"/>
    </row>
    <row r="1021942" spans="2:8" x14ac:dyDescent="0.25">
      <c r="B1021942" s="96"/>
      <c r="C1021942" s="96"/>
      <c r="D1021942" s="96"/>
      <c r="E1021942" s="96"/>
      <c r="F1021942" s="96"/>
      <c r="G1021942" s="96"/>
      <c r="H1021942" s="137"/>
    </row>
    <row r="1021943" spans="2:8" x14ac:dyDescent="0.25">
      <c r="B1021943" s="96"/>
      <c r="C1021943" s="96"/>
      <c r="D1021943" s="96"/>
      <c r="E1021943" s="96"/>
      <c r="F1021943" s="96"/>
      <c r="G1021943" s="96"/>
      <c r="H1021943" s="137"/>
    </row>
    <row r="1022059" spans="2:8" x14ac:dyDescent="0.25">
      <c r="B1022059" s="96"/>
      <c r="C1022059" s="96"/>
      <c r="D1022059" s="96"/>
      <c r="E1022059" s="96"/>
      <c r="F1022059" s="96"/>
      <c r="G1022059" s="96"/>
      <c r="H1022059" s="137"/>
    </row>
    <row r="1022060" spans="2:8" x14ac:dyDescent="0.25">
      <c r="B1022060" s="96"/>
      <c r="C1022060" s="96"/>
      <c r="D1022060" s="96"/>
      <c r="E1022060" s="96"/>
      <c r="F1022060" s="96"/>
      <c r="G1022060" s="96"/>
      <c r="H1022060" s="137"/>
    </row>
    <row r="1022061" spans="2:8" x14ac:dyDescent="0.25">
      <c r="B1022061" s="96"/>
      <c r="C1022061" s="96"/>
      <c r="D1022061" s="96"/>
      <c r="E1022061" s="96"/>
      <c r="F1022061" s="96"/>
      <c r="G1022061" s="96"/>
      <c r="H1022061" s="137"/>
    </row>
    <row r="1022062" spans="2:8" x14ac:dyDescent="0.25">
      <c r="B1022062" s="96"/>
      <c r="C1022062" s="96"/>
      <c r="D1022062" s="96"/>
      <c r="E1022062" s="96"/>
      <c r="F1022062" s="96"/>
      <c r="G1022062" s="96"/>
      <c r="H1022062" s="137"/>
    </row>
    <row r="1022063" spans="2:8" x14ac:dyDescent="0.25">
      <c r="B1022063" s="96"/>
      <c r="C1022063" s="96"/>
      <c r="D1022063" s="96"/>
      <c r="E1022063" s="96"/>
      <c r="F1022063" s="96"/>
      <c r="G1022063" s="96"/>
      <c r="H1022063" s="137"/>
    </row>
    <row r="1022179" spans="2:8" x14ac:dyDescent="0.25">
      <c r="B1022179" s="96"/>
      <c r="C1022179" s="96"/>
      <c r="D1022179" s="96"/>
      <c r="E1022179" s="96"/>
      <c r="F1022179" s="96"/>
      <c r="G1022179" s="96"/>
      <c r="H1022179" s="137"/>
    </row>
    <row r="1022180" spans="2:8" x14ac:dyDescent="0.25">
      <c r="B1022180" s="96"/>
      <c r="C1022180" s="96"/>
      <c r="D1022180" s="96"/>
      <c r="E1022180" s="96"/>
      <c r="F1022180" s="96"/>
      <c r="G1022180" s="96"/>
      <c r="H1022180" s="137"/>
    </row>
    <row r="1022181" spans="2:8" x14ac:dyDescent="0.25">
      <c r="B1022181" s="96"/>
      <c r="C1022181" s="96"/>
      <c r="D1022181" s="96"/>
      <c r="E1022181" s="96"/>
      <c r="F1022181" s="96"/>
      <c r="G1022181" s="96"/>
      <c r="H1022181" s="137"/>
    </row>
    <row r="1022182" spans="2:8" x14ac:dyDescent="0.25">
      <c r="B1022182" s="96"/>
      <c r="C1022182" s="96"/>
      <c r="D1022182" s="96"/>
      <c r="E1022182" s="96"/>
      <c r="F1022182" s="96"/>
      <c r="G1022182" s="96"/>
      <c r="H1022182" s="137"/>
    </row>
    <row r="1022183" spans="2:8" x14ac:dyDescent="0.25">
      <c r="B1022183" s="96"/>
      <c r="C1022183" s="96"/>
      <c r="D1022183" s="96"/>
      <c r="E1022183" s="96"/>
      <c r="F1022183" s="96"/>
      <c r="G1022183" s="96"/>
      <c r="H1022183" s="137"/>
    </row>
    <row r="1022299" spans="2:8" x14ac:dyDescent="0.25">
      <c r="B1022299" s="96"/>
      <c r="C1022299" s="96"/>
      <c r="D1022299" s="96"/>
      <c r="E1022299" s="96"/>
      <c r="F1022299" s="96"/>
      <c r="G1022299" s="96"/>
      <c r="H1022299" s="137"/>
    </row>
    <row r="1022300" spans="2:8" x14ac:dyDescent="0.25">
      <c r="B1022300" s="96"/>
      <c r="C1022300" s="96"/>
      <c r="D1022300" s="96"/>
      <c r="E1022300" s="96"/>
      <c r="F1022300" s="96"/>
      <c r="G1022300" s="96"/>
      <c r="H1022300" s="137"/>
    </row>
    <row r="1022301" spans="2:8" x14ac:dyDescent="0.25">
      <c r="B1022301" s="96"/>
      <c r="C1022301" s="96"/>
      <c r="D1022301" s="96"/>
      <c r="E1022301" s="96"/>
      <c r="F1022301" s="96"/>
      <c r="G1022301" s="96"/>
      <c r="H1022301" s="137"/>
    </row>
    <row r="1022302" spans="2:8" x14ac:dyDescent="0.25">
      <c r="B1022302" s="96"/>
      <c r="C1022302" s="96"/>
      <c r="D1022302" s="96"/>
      <c r="E1022302" s="96"/>
      <c r="F1022302" s="96"/>
      <c r="G1022302" s="96"/>
      <c r="H1022302" s="137"/>
    </row>
    <row r="1022303" spans="2:8" x14ac:dyDescent="0.25">
      <c r="B1022303" s="96"/>
      <c r="C1022303" s="96"/>
      <c r="D1022303" s="96"/>
      <c r="E1022303" s="96"/>
      <c r="F1022303" s="96"/>
      <c r="G1022303" s="96"/>
      <c r="H1022303" s="137"/>
    </row>
    <row r="1022419" spans="2:8" x14ac:dyDescent="0.25">
      <c r="B1022419" s="96"/>
      <c r="C1022419" s="96"/>
      <c r="D1022419" s="96"/>
      <c r="E1022419" s="96"/>
      <c r="F1022419" s="96"/>
      <c r="G1022419" s="96"/>
      <c r="H1022419" s="137"/>
    </row>
    <row r="1022420" spans="2:8" x14ac:dyDescent="0.25">
      <c r="B1022420" s="96"/>
      <c r="C1022420" s="96"/>
      <c r="D1022420" s="96"/>
      <c r="E1022420" s="96"/>
      <c r="F1022420" s="96"/>
      <c r="G1022420" s="96"/>
      <c r="H1022420" s="137"/>
    </row>
    <row r="1022421" spans="2:8" x14ac:dyDescent="0.25">
      <c r="B1022421" s="96"/>
      <c r="C1022421" s="96"/>
      <c r="D1022421" s="96"/>
      <c r="E1022421" s="96"/>
      <c r="F1022421" s="96"/>
      <c r="G1022421" s="96"/>
      <c r="H1022421" s="137"/>
    </row>
    <row r="1022422" spans="2:8" x14ac:dyDescent="0.25">
      <c r="B1022422" s="96"/>
      <c r="C1022422" s="96"/>
      <c r="D1022422" s="96"/>
      <c r="E1022422" s="96"/>
      <c r="F1022422" s="96"/>
      <c r="G1022422" s="96"/>
      <c r="H1022422" s="137"/>
    </row>
    <row r="1022423" spans="2:8" x14ac:dyDescent="0.25">
      <c r="B1022423" s="96"/>
      <c r="C1022423" s="96"/>
      <c r="D1022423" s="96"/>
      <c r="E1022423" s="96"/>
      <c r="F1022423" s="96"/>
      <c r="G1022423" s="96"/>
      <c r="H1022423" s="137"/>
    </row>
    <row r="1022539" spans="2:8" x14ac:dyDescent="0.25">
      <c r="B1022539" s="96"/>
      <c r="C1022539" s="96"/>
      <c r="D1022539" s="96"/>
      <c r="E1022539" s="96"/>
      <c r="F1022539" s="96"/>
      <c r="G1022539" s="96"/>
      <c r="H1022539" s="137"/>
    </row>
    <row r="1022540" spans="2:8" x14ac:dyDescent="0.25">
      <c r="B1022540" s="96"/>
      <c r="C1022540" s="96"/>
      <c r="D1022540" s="96"/>
      <c r="E1022540" s="96"/>
      <c r="F1022540" s="96"/>
      <c r="G1022540" s="96"/>
      <c r="H1022540" s="137"/>
    </row>
    <row r="1022541" spans="2:8" x14ac:dyDescent="0.25">
      <c r="B1022541" s="96"/>
      <c r="C1022541" s="96"/>
      <c r="D1022541" s="96"/>
      <c r="E1022541" s="96"/>
      <c r="F1022541" s="96"/>
      <c r="G1022541" s="96"/>
      <c r="H1022541" s="137"/>
    </row>
    <row r="1022542" spans="2:8" x14ac:dyDescent="0.25">
      <c r="B1022542" s="96"/>
      <c r="C1022542" s="96"/>
      <c r="D1022542" s="96"/>
      <c r="E1022542" s="96"/>
      <c r="F1022542" s="96"/>
      <c r="G1022542" s="96"/>
      <c r="H1022542" s="137"/>
    </row>
    <row r="1022543" spans="2:8" x14ac:dyDescent="0.25">
      <c r="B1022543" s="96"/>
      <c r="C1022543" s="96"/>
      <c r="D1022543" s="96"/>
      <c r="E1022543" s="96"/>
      <c r="F1022543" s="96"/>
      <c r="G1022543" s="96"/>
      <c r="H1022543" s="137"/>
    </row>
    <row r="1022659" spans="2:8" x14ac:dyDescent="0.25">
      <c r="B1022659" s="96"/>
      <c r="C1022659" s="96"/>
      <c r="D1022659" s="96"/>
      <c r="E1022659" s="96"/>
      <c r="F1022659" s="96"/>
      <c r="G1022659" s="96"/>
      <c r="H1022659" s="137"/>
    </row>
    <row r="1022660" spans="2:8" x14ac:dyDescent="0.25">
      <c r="B1022660" s="96"/>
      <c r="C1022660" s="96"/>
      <c r="D1022660" s="96"/>
      <c r="E1022660" s="96"/>
      <c r="F1022660" s="96"/>
      <c r="G1022660" s="96"/>
      <c r="H1022660" s="137"/>
    </row>
    <row r="1022661" spans="2:8" x14ac:dyDescent="0.25">
      <c r="B1022661" s="96"/>
      <c r="C1022661" s="96"/>
      <c r="D1022661" s="96"/>
      <c r="E1022661" s="96"/>
      <c r="F1022661" s="96"/>
      <c r="G1022661" s="96"/>
      <c r="H1022661" s="137"/>
    </row>
    <row r="1022662" spans="2:8" x14ac:dyDescent="0.25">
      <c r="B1022662" s="96"/>
      <c r="C1022662" s="96"/>
      <c r="D1022662" s="96"/>
      <c r="E1022662" s="96"/>
      <c r="F1022662" s="96"/>
      <c r="G1022662" s="96"/>
      <c r="H1022662" s="137"/>
    </row>
    <row r="1022663" spans="2:8" x14ac:dyDescent="0.25">
      <c r="B1022663" s="96"/>
      <c r="C1022663" s="96"/>
      <c r="D1022663" s="96"/>
      <c r="E1022663" s="96"/>
      <c r="F1022663" s="96"/>
      <c r="G1022663" s="96"/>
      <c r="H1022663" s="137"/>
    </row>
    <row r="1022779" spans="2:8" x14ac:dyDescent="0.25">
      <c r="B1022779" s="96"/>
      <c r="C1022779" s="96"/>
      <c r="D1022779" s="96"/>
      <c r="E1022779" s="96"/>
      <c r="F1022779" s="96"/>
      <c r="G1022779" s="96"/>
      <c r="H1022779" s="137"/>
    </row>
    <row r="1022780" spans="2:8" x14ac:dyDescent="0.25">
      <c r="B1022780" s="96"/>
      <c r="C1022780" s="96"/>
      <c r="D1022780" s="96"/>
      <c r="E1022780" s="96"/>
      <c r="F1022780" s="96"/>
      <c r="G1022780" s="96"/>
      <c r="H1022780" s="137"/>
    </row>
    <row r="1022781" spans="2:8" x14ac:dyDescent="0.25">
      <c r="B1022781" s="96"/>
      <c r="C1022781" s="96"/>
      <c r="D1022781" s="96"/>
      <c r="E1022781" s="96"/>
      <c r="F1022781" s="96"/>
      <c r="G1022781" s="96"/>
      <c r="H1022781" s="137"/>
    </row>
    <row r="1022782" spans="2:8" x14ac:dyDescent="0.25">
      <c r="B1022782" s="96"/>
      <c r="C1022782" s="96"/>
      <c r="D1022782" s="96"/>
      <c r="E1022782" s="96"/>
      <c r="F1022782" s="96"/>
      <c r="G1022782" s="96"/>
      <c r="H1022782" s="137"/>
    </row>
    <row r="1022783" spans="2:8" x14ac:dyDescent="0.25">
      <c r="B1022783" s="96"/>
      <c r="C1022783" s="96"/>
      <c r="D1022783" s="96"/>
      <c r="E1022783" s="96"/>
      <c r="F1022783" s="96"/>
      <c r="G1022783" s="96"/>
      <c r="H1022783" s="137"/>
    </row>
    <row r="1022899" spans="2:8" x14ac:dyDescent="0.25">
      <c r="B1022899" s="96"/>
      <c r="C1022899" s="96"/>
      <c r="D1022899" s="96"/>
      <c r="E1022899" s="96"/>
      <c r="F1022899" s="96"/>
      <c r="G1022899" s="96"/>
      <c r="H1022899" s="137"/>
    </row>
    <row r="1022900" spans="2:8" x14ac:dyDescent="0.25">
      <c r="B1022900" s="96"/>
      <c r="C1022900" s="96"/>
      <c r="D1022900" s="96"/>
      <c r="E1022900" s="96"/>
      <c r="F1022900" s="96"/>
      <c r="G1022900" s="96"/>
      <c r="H1022900" s="137"/>
    </row>
    <row r="1022901" spans="2:8" x14ac:dyDescent="0.25">
      <c r="B1022901" s="96"/>
      <c r="C1022901" s="96"/>
      <c r="D1022901" s="96"/>
      <c r="E1022901" s="96"/>
      <c r="F1022901" s="96"/>
      <c r="G1022901" s="96"/>
      <c r="H1022901" s="137"/>
    </row>
    <row r="1022902" spans="2:8" x14ac:dyDescent="0.25">
      <c r="B1022902" s="96"/>
      <c r="C1022902" s="96"/>
      <c r="D1022902" s="96"/>
      <c r="E1022902" s="96"/>
      <c r="F1022902" s="96"/>
      <c r="G1022902" s="96"/>
      <c r="H1022902" s="137"/>
    </row>
    <row r="1022903" spans="2:8" x14ac:dyDescent="0.25">
      <c r="B1022903" s="96"/>
      <c r="C1022903" s="96"/>
      <c r="D1022903" s="96"/>
      <c r="E1022903" s="96"/>
      <c r="F1022903" s="96"/>
      <c r="G1022903" s="96"/>
      <c r="H1022903" s="137"/>
    </row>
    <row r="1023019" spans="2:8" x14ac:dyDescent="0.25">
      <c r="B1023019" s="96"/>
      <c r="C1023019" s="96"/>
      <c r="D1023019" s="96"/>
      <c r="E1023019" s="96"/>
      <c r="F1023019" s="96"/>
      <c r="G1023019" s="96"/>
      <c r="H1023019" s="137"/>
    </row>
    <row r="1023020" spans="2:8" x14ac:dyDescent="0.25">
      <c r="B1023020" s="96"/>
      <c r="C1023020" s="96"/>
      <c r="D1023020" s="96"/>
      <c r="E1023020" s="96"/>
      <c r="F1023020" s="96"/>
      <c r="G1023020" s="96"/>
      <c r="H1023020" s="137"/>
    </row>
    <row r="1023021" spans="2:8" x14ac:dyDescent="0.25">
      <c r="B1023021" s="96"/>
      <c r="C1023021" s="96"/>
      <c r="D1023021" s="96"/>
      <c r="E1023021" s="96"/>
      <c r="F1023021" s="96"/>
      <c r="G1023021" s="96"/>
      <c r="H1023021" s="137"/>
    </row>
    <row r="1023022" spans="2:8" x14ac:dyDescent="0.25">
      <c r="B1023022" s="96"/>
      <c r="C1023022" s="96"/>
      <c r="D1023022" s="96"/>
      <c r="E1023022" s="96"/>
      <c r="F1023022" s="96"/>
      <c r="G1023022" s="96"/>
      <c r="H1023022" s="137"/>
    </row>
    <row r="1023023" spans="2:8" x14ac:dyDescent="0.25">
      <c r="B1023023" s="96"/>
      <c r="C1023023" s="96"/>
      <c r="D1023023" s="96"/>
      <c r="E1023023" s="96"/>
      <c r="F1023023" s="96"/>
      <c r="G1023023" s="96"/>
      <c r="H1023023" s="137"/>
    </row>
    <row r="1023139" spans="2:8" x14ac:dyDescent="0.25">
      <c r="B1023139" s="96"/>
      <c r="C1023139" s="96"/>
      <c r="D1023139" s="96"/>
      <c r="E1023139" s="96"/>
      <c r="F1023139" s="96"/>
      <c r="G1023139" s="96"/>
      <c r="H1023139" s="137"/>
    </row>
    <row r="1023140" spans="2:8" x14ac:dyDescent="0.25">
      <c r="B1023140" s="96"/>
      <c r="C1023140" s="96"/>
      <c r="D1023140" s="96"/>
      <c r="E1023140" s="96"/>
      <c r="F1023140" s="96"/>
      <c r="G1023140" s="96"/>
      <c r="H1023140" s="137"/>
    </row>
    <row r="1023141" spans="2:8" x14ac:dyDescent="0.25">
      <c r="B1023141" s="96"/>
      <c r="C1023141" s="96"/>
      <c r="D1023141" s="96"/>
      <c r="E1023141" s="96"/>
      <c r="F1023141" s="96"/>
      <c r="G1023141" s="96"/>
      <c r="H1023141" s="137"/>
    </row>
    <row r="1023142" spans="2:8" x14ac:dyDescent="0.25">
      <c r="B1023142" s="96"/>
      <c r="C1023142" s="96"/>
      <c r="D1023142" s="96"/>
      <c r="E1023142" s="96"/>
      <c r="F1023142" s="96"/>
      <c r="G1023142" s="96"/>
      <c r="H1023142" s="137"/>
    </row>
    <row r="1023143" spans="2:8" x14ac:dyDescent="0.25">
      <c r="B1023143" s="96"/>
      <c r="C1023143" s="96"/>
      <c r="D1023143" s="96"/>
      <c r="E1023143" s="96"/>
      <c r="F1023143" s="96"/>
      <c r="G1023143" s="96"/>
      <c r="H1023143" s="137"/>
    </row>
    <row r="1023259" spans="2:8" x14ac:dyDescent="0.25">
      <c r="B1023259" s="96"/>
      <c r="C1023259" s="96"/>
      <c r="D1023259" s="96"/>
      <c r="E1023259" s="96"/>
      <c r="F1023259" s="96"/>
      <c r="G1023259" s="96"/>
      <c r="H1023259" s="137"/>
    </row>
    <row r="1023260" spans="2:8" x14ac:dyDescent="0.25">
      <c r="B1023260" s="96"/>
      <c r="C1023260" s="96"/>
      <c r="D1023260" s="96"/>
      <c r="E1023260" s="96"/>
      <c r="F1023260" s="96"/>
      <c r="G1023260" s="96"/>
      <c r="H1023260" s="137"/>
    </row>
    <row r="1023261" spans="2:8" x14ac:dyDescent="0.25">
      <c r="B1023261" s="96"/>
      <c r="C1023261" s="96"/>
      <c r="D1023261" s="96"/>
      <c r="E1023261" s="96"/>
      <c r="F1023261" s="96"/>
      <c r="G1023261" s="96"/>
      <c r="H1023261" s="137"/>
    </row>
    <row r="1023262" spans="2:8" x14ac:dyDescent="0.25">
      <c r="B1023262" s="96"/>
      <c r="C1023262" s="96"/>
      <c r="D1023262" s="96"/>
      <c r="E1023262" s="96"/>
      <c r="F1023262" s="96"/>
      <c r="G1023262" s="96"/>
      <c r="H1023262" s="137"/>
    </row>
    <row r="1023263" spans="2:8" x14ac:dyDescent="0.25">
      <c r="B1023263" s="96"/>
      <c r="C1023263" s="96"/>
      <c r="D1023263" s="96"/>
      <c r="E1023263" s="96"/>
      <c r="F1023263" s="96"/>
      <c r="G1023263" s="96"/>
      <c r="H1023263" s="137"/>
    </row>
    <row r="1023379" spans="2:8" x14ac:dyDescent="0.25">
      <c r="B1023379" s="96"/>
      <c r="C1023379" s="96"/>
      <c r="D1023379" s="96"/>
      <c r="E1023379" s="96"/>
      <c r="F1023379" s="96"/>
      <c r="G1023379" s="96"/>
      <c r="H1023379" s="137"/>
    </row>
    <row r="1023380" spans="2:8" x14ac:dyDescent="0.25">
      <c r="B1023380" s="96"/>
      <c r="C1023380" s="96"/>
      <c r="D1023380" s="96"/>
      <c r="E1023380" s="96"/>
      <c r="F1023380" s="96"/>
      <c r="G1023380" s="96"/>
      <c r="H1023380" s="137"/>
    </row>
    <row r="1023381" spans="2:8" x14ac:dyDescent="0.25">
      <c r="B1023381" s="96"/>
      <c r="C1023381" s="96"/>
      <c r="D1023381" s="96"/>
      <c r="E1023381" s="96"/>
      <c r="F1023381" s="96"/>
      <c r="G1023381" s="96"/>
      <c r="H1023381" s="137"/>
    </row>
    <row r="1023382" spans="2:8" x14ac:dyDescent="0.25">
      <c r="B1023382" s="96"/>
      <c r="C1023382" s="96"/>
      <c r="D1023382" s="96"/>
      <c r="E1023382" s="96"/>
      <c r="F1023382" s="96"/>
      <c r="G1023382" s="96"/>
      <c r="H1023382" s="137"/>
    </row>
    <row r="1023383" spans="2:8" x14ac:dyDescent="0.25">
      <c r="B1023383" s="96"/>
      <c r="C1023383" s="96"/>
      <c r="D1023383" s="96"/>
      <c r="E1023383" s="96"/>
      <c r="F1023383" s="96"/>
      <c r="G1023383" s="96"/>
      <c r="H1023383" s="137"/>
    </row>
    <row r="1023499" spans="2:8" x14ac:dyDescent="0.25">
      <c r="B1023499" s="96"/>
      <c r="C1023499" s="96"/>
      <c r="D1023499" s="96"/>
      <c r="E1023499" s="96"/>
      <c r="F1023499" s="96"/>
      <c r="G1023499" s="96"/>
      <c r="H1023499" s="137"/>
    </row>
    <row r="1023500" spans="2:8" x14ac:dyDescent="0.25">
      <c r="B1023500" s="96"/>
      <c r="C1023500" s="96"/>
      <c r="D1023500" s="96"/>
      <c r="E1023500" s="96"/>
      <c r="F1023500" s="96"/>
      <c r="G1023500" s="96"/>
      <c r="H1023500" s="137"/>
    </row>
    <row r="1023501" spans="2:8" x14ac:dyDescent="0.25">
      <c r="B1023501" s="96"/>
      <c r="C1023501" s="96"/>
      <c r="D1023501" s="96"/>
      <c r="E1023501" s="96"/>
      <c r="F1023501" s="96"/>
      <c r="G1023501" s="96"/>
      <c r="H1023501" s="137"/>
    </row>
    <row r="1023502" spans="2:8" x14ac:dyDescent="0.25">
      <c r="B1023502" s="96"/>
      <c r="C1023502" s="96"/>
      <c r="D1023502" s="96"/>
      <c r="E1023502" s="96"/>
      <c r="F1023502" s="96"/>
      <c r="G1023502" s="96"/>
      <c r="H1023502" s="137"/>
    </row>
    <row r="1023503" spans="2:8" x14ac:dyDescent="0.25">
      <c r="B1023503" s="96"/>
      <c r="C1023503" s="96"/>
      <c r="D1023503" s="96"/>
      <c r="E1023503" s="96"/>
      <c r="F1023503" s="96"/>
      <c r="G1023503" s="96"/>
      <c r="H1023503" s="137"/>
    </row>
    <row r="1023619" spans="2:8" x14ac:dyDescent="0.25">
      <c r="B1023619" s="96"/>
      <c r="C1023619" s="96"/>
      <c r="D1023619" s="96"/>
      <c r="E1023619" s="96"/>
      <c r="F1023619" s="96"/>
      <c r="G1023619" s="96"/>
      <c r="H1023619" s="137"/>
    </row>
    <row r="1023620" spans="2:8" x14ac:dyDescent="0.25">
      <c r="B1023620" s="96"/>
      <c r="C1023620" s="96"/>
      <c r="D1023620" s="96"/>
      <c r="E1023620" s="96"/>
      <c r="F1023620" s="96"/>
      <c r="G1023620" s="96"/>
      <c r="H1023620" s="137"/>
    </row>
    <row r="1023621" spans="2:8" x14ac:dyDescent="0.25">
      <c r="B1023621" s="96"/>
      <c r="C1023621" s="96"/>
      <c r="D1023621" s="96"/>
      <c r="E1023621" s="96"/>
      <c r="F1023621" s="96"/>
      <c r="G1023621" s="96"/>
      <c r="H1023621" s="137"/>
    </row>
    <row r="1023622" spans="2:8" x14ac:dyDescent="0.25">
      <c r="B1023622" s="96"/>
      <c r="C1023622" s="96"/>
      <c r="D1023622" s="96"/>
      <c r="E1023622" s="96"/>
      <c r="F1023622" s="96"/>
      <c r="G1023622" s="96"/>
      <c r="H1023622" s="137"/>
    </row>
    <row r="1023623" spans="2:8" x14ac:dyDescent="0.25">
      <c r="B1023623" s="96"/>
      <c r="C1023623" s="96"/>
      <c r="D1023623" s="96"/>
      <c r="E1023623" s="96"/>
      <c r="F1023623" s="96"/>
      <c r="G1023623" s="96"/>
      <c r="H1023623" s="137"/>
    </row>
    <row r="1023739" spans="2:8" x14ac:dyDescent="0.25">
      <c r="B1023739" s="96"/>
      <c r="C1023739" s="96"/>
      <c r="D1023739" s="96"/>
      <c r="E1023739" s="96"/>
      <c r="F1023739" s="96"/>
      <c r="G1023739" s="96"/>
      <c r="H1023739" s="137"/>
    </row>
    <row r="1023740" spans="2:8" x14ac:dyDescent="0.25">
      <c r="B1023740" s="96"/>
      <c r="C1023740" s="96"/>
      <c r="D1023740" s="96"/>
      <c r="E1023740" s="96"/>
      <c r="F1023740" s="96"/>
      <c r="G1023740" s="96"/>
      <c r="H1023740" s="137"/>
    </row>
    <row r="1023741" spans="2:8" x14ac:dyDescent="0.25">
      <c r="B1023741" s="96"/>
      <c r="C1023741" s="96"/>
      <c r="D1023741" s="96"/>
      <c r="E1023741" s="96"/>
      <c r="F1023741" s="96"/>
      <c r="G1023741" s="96"/>
      <c r="H1023741" s="137"/>
    </row>
    <row r="1023742" spans="2:8" x14ac:dyDescent="0.25">
      <c r="B1023742" s="96"/>
      <c r="C1023742" s="96"/>
      <c r="D1023742" s="96"/>
      <c r="E1023742" s="96"/>
      <c r="F1023742" s="96"/>
      <c r="G1023742" s="96"/>
      <c r="H1023742" s="137"/>
    </row>
    <row r="1023743" spans="2:8" x14ac:dyDescent="0.25">
      <c r="B1023743" s="96"/>
      <c r="C1023743" s="96"/>
      <c r="D1023743" s="96"/>
      <c r="E1023743" s="96"/>
      <c r="F1023743" s="96"/>
      <c r="G1023743" s="96"/>
      <c r="H1023743" s="137"/>
    </row>
    <row r="1023859" spans="2:8" x14ac:dyDescent="0.25">
      <c r="B1023859" s="96"/>
      <c r="C1023859" s="96"/>
      <c r="D1023859" s="96"/>
      <c r="E1023859" s="96"/>
      <c r="F1023859" s="96"/>
      <c r="G1023859" s="96"/>
      <c r="H1023859" s="137"/>
    </row>
    <row r="1023860" spans="2:8" x14ac:dyDescent="0.25">
      <c r="B1023860" s="96"/>
      <c r="C1023860" s="96"/>
      <c r="D1023860" s="96"/>
      <c r="E1023860" s="96"/>
      <c r="F1023860" s="96"/>
      <c r="G1023860" s="96"/>
      <c r="H1023860" s="137"/>
    </row>
    <row r="1023861" spans="2:8" x14ac:dyDescent="0.25">
      <c r="B1023861" s="96"/>
      <c r="C1023861" s="96"/>
      <c r="D1023861" s="96"/>
      <c r="E1023861" s="96"/>
      <c r="F1023861" s="96"/>
      <c r="G1023861" s="96"/>
      <c r="H1023861" s="137"/>
    </row>
    <row r="1023862" spans="2:8" x14ac:dyDescent="0.25">
      <c r="B1023862" s="96"/>
      <c r="C1023862" s="96"/>
      <c r="D1023862" s="96"/>
      <c r="E1023862" s="96"/>
      <c r="F1023862" s="96"/>
      <c r="G1023862" s="96"/>
      <c r="H1023862" s="137"/>
    </row>
    <row r="1023863" spans="2:8" x14ac:dyDescent="0.25">
      <c r="B1023863" s="96"/>
      <c r="C1023863" s="96"/>
      <c r="D1023863" s="96"/>
      <c r="E1023863" s="96"/>
      <c r="F1023863" s="96"/>
      <c r="G1023863" s="96"/>
      <c r="H1023863" s="137"/>
    </row>
    <row r="1023979" spans="2:8" x14ac:dyDescent="0.25">
      <c r="B1023979" s="96"/>
      <c r="C1023979" s="96"/>
      <c r="D1023979" s="96"/>
      <c r="E1023979" s="96"/>
      <c r="F1023979" s="96"/>
      <c r="G1023979" s="96"/>
      <c r="H1023979" s="137"/>
    </row>
    <row r="1023980" spans="2:8" x14ac:dyDescent="0.25">
      <c r="B1023980" s="96"/>
      <c r="C1023980" s="96"/>
      <c r="D1023980" s="96"/>
      <c r="E1023980" s="96"/>
      <c r="F1023980" s="96"/>
      <c r="G1023980" s="96"/>
      <c r="H1023980" s="137"/>
    </row>
    <row r="1023981" spans="2:8" x14ac:dyDescent="0.25">
      <c r="B1023981" s="96"/>
      <c r="C1023981" s="96"/>
      <c r="D1023981" s="96"/>
      <c r="E1023981" s="96"/>
      <c r="F1023981" s="96"/>
      <c r="G1023981" s="96"/>
      <c r="H1023981" s="137"/>
    </row>
    <row r="1023982" spans="2:8" x14ac:dyDescent="0.25">
      <c r="B1023982" s="96"/>
      <c r="C1023982" s="96"/>
      <c r="D1023982" s="96"/>
      <c r="E1023982" s="96"/>
      <c r="F1023982" s="96"/>
      <c r="G1023982" s="96"/>
      <c r="H1023982" s="137"/>
    </row>
    <row r="1023983" spans="2:8" x14ac:dyDescent="0.25">
      <c r="B1023983" s="96"/>
      <c r="C1023983" s="96"/>
      <c r="D1023983" s="96"/>
      <c r="E1023983" s="96"/>
      <c r="F1023983" s="96"/>
      <c r="G1023983" s="96"/>
      <c r="H1023983" s="137"/>
    </row>
    <row r="1024099" spans="2:8" x14ac:dyDescent="0.25">
      <c r="B1024099" s="96"/>
      <c r="C1024099" s="96"/>
      <c r="D1024099" s="96"/>
      <c r="E1024099" s="96"/>
      <c r="F1024099" s="96"/>
      <c r="G1024099" s="96"/>
      <c r="H1024099" s="137"/>
    </row>
    <row r="1024100" spans="2:8" x14ac:dyDescent="0.25">
      <c r="B1024100" s="96"/>
      <c r="C1024100" s="96"/>
      <c r="D1024100" s="96"/>
      <c r="E1024100" s="96"/>
      <c r="F1024100" s="96"/>
      <c r="G1024100" s="96"/>
      <c r="H1024100" s="137"/>
    </row>
    <row r="1024101" spans="2:8" x14ac:dyDescent="0.25">
      <c r="B1024101" s="96"/>
      <c r="C1024101" s="96"/>
      <c r="D1024101" s="96"/>
      <c r="E1024101" s="96"/>
      <c r="F1024101" s="96"/>
      <c r="G1024101" s="96"/>
      <c r="H1024101" s="137"/>
    </row>
    <row r="1024102" spans="2:8" x14ac:dyDescent="0.25">
      <c r="B1024102" s="96"/>
      <c r="C1024102" s="96"/>
      <c r="D1024102" s="96"/>
      <c r="E1024102" s="96"/>
      <c r="F1024102" s="96"/>
      <c r="G1024102" s="96"/>
      <c r="H1024102" s="137"/>
    </row>
    <row r="1024103" spans="2:8" x14ac:dyDescent="0.25">
      <c r="B1024103" s="96"/>
      <c r="C1024103" s="96"/>
      <c r="D1024103" s="96"/>
      <c r="E1024103" s="96"/>
      <c r="F1024103" s="96"/>
      <c r="G1024103" s="96"/>
      <c r="H1024103" s="137"/>
    </row>
    <row r="1024219" spans="2:8" x14ac:dyDescent="0.25">
      <c r="B1024219" s="96"/>
      <c r="C1024219" s="96"/>
      <c r="D1024219" s="96"/>
      <c r="E1024219" s="96"/>
      <c r="F1024219" s="96"/>
      <c r="G1024219" s="96"/>
      <c r="H1024219" s="137"/>
    </row>
    <row r="1024220" spans="2:8" x14ac:dyDescent="0.25">
      <c r="B1024220" s="96"/>
      <c r="C1024220" s="96"/>
      <c r="D1024220" s="96"/>
      <c r="E1024220" s="96"/>
      <c r="F1024220" s="96"/>
      <c r="G1024220" s="96"/>
      <c r="H1024220" s="137"/>
    </row>
    <row r="1024221" spans="2:8" x14ac:dyDescent="0.25">
      <c r="B1024221" s="96"/>
      <c r="C1024221" s="96"/>
      <c r="D1024221" s="96"/>
      <c r="E1024221" s="96"/>
      <c r="F1024221" s="96"/>
      <c r="G1024221" s="96"/>
      <c r="H1024221" s="137"/>
    </row>
    <row r="1024222" spans="2:8" x14ac:dyDescent="0.25">
      <c r="B1024222" s="96"/>
      <c r="C1024222" s="96"/>
      <c r="D1024222" s="96"/>
      <c r="E1024222" s="96"/>
      <c r="F1024222" s="96"/>
      <c r="G1024222" s="96"/>
      <c r="H1024222" s="137"/>
    </row>
    <row r="1024223" spans="2:8" x14ac:dyDescent="0.25">
      <c r="B1024223" s="96"/>
      <c r="C1024223" s="96"/>
      <c r="D1024223" s="96"/>
      <c r="E1024223" s="96"/>
      <c r="F1024223" s="96"/>
      <c r="G1024223" s="96"/>
      <c r="H1024223" s="137"/>
    </row>
    <row r="1024339" spans="2:8" x14ac:dyDescent="0.25">
      <c r="B1024339" s="96"/>
      <c r="C1024339" s="96"/>
      <c r="D1024339" s="96"/>
      <c r="E1024339" s="96"/>
      <c r="F1024339" s="96"/>
      <c r="G1024339" s="96"/>
      <c r="H1024339" s="137"/>
    </row>
    <row r="1024340" spans="2:8" x14ac:dyDescent="0.25">
      <c r="B1024340" s="96"/>
      <c r="C1024340" s="96"/>
      <c r="D1024340" s="96"/>
      <c r="E1024340" s="96"/>
      <c r="F1024340" s="96"/>
      <c r="G1024340" s="96"/>
      <c r="H1024340" s="137"/>
    </row>
    <row r="1024341" spans="2:8" x14ac:dyDescent="0.25">
      <c r="B1024341" s="96"/>
      <c r="C1024341" s="96"/>
      <c r="D1024341" s="96"/>
      <c r="E1024341" s="96"/>
      <c r="F1024341" s="96"/>
      <c r="G1024341" s="96"/>
      <c r="H1024341" s="137"/>
    </row>
    <row r="1024342" spans="2:8" x14ac:dyDescent="0.25">
      <c r="B1024342" s="96"/>
      <c r="C1024342" s="96"/>
      <c r="D1024342" s="96"/>
      <c r="E1024342" s="96"/>
      <c r="F1024342" s="96"/>
      <c r="G1024342" s="96"/>
      <c r="H1024342" s="137"/>
    </row>
    <row r="1024343" spans="2:8" x14ac:dyDescent="0.25">
      <c r="B1024343" s="96"/>
      <c r="C1024343" s="96"/>
      <c r="D1024343" s="96"/>
      <c r="E1024343" s="96"/>
      <c r="F1024343" s="96"/>
      <c r="G1024343" s="96"/>
      <c r="H1024343" s="137"/>
    </row>
    <row r="1024459" spans="2:8" x14ac:dyDescent="0.25">
      <c r="B1024459" s="96"/>
      <c r="C1024459" s="96"/>
      <c r="D1024459" s="96"/>
      <c r="E1024459" s="96"/>
      <c r="F1024459" s="96"/>
      <c r="G1024459" s="96"/>
      <c r="H1024459" s="137"/>
    </row>
    <row r="1024460" spans="2:8" x14ac:dyDescent="0.25">
      <c r="B1024460" s="96"/>
      <c r="C1024460" s="96"/>
      <c r="D1024460" s="96"/>
      <c r="E1024460" s="96"/>
      <c r="F1024460" s="96"/>
      <c r="G1024460" s="96"/>
      <c r="H1024460" s="137"/>
    </row>
    <row r="1024461" spans="2:8" x14ac:dyDescent="0.25">
      <c r="B1024461" s="96"/>
      <c r="C1024461" s="96"/>
      <c r="D1024461" s="96"/>
      <c r="E1024461" s="96"/>
      <c r="F1024461" s="96"/>
      <c r="G1024461" s="96"/>
      <c r="H1024461" s="137"/>
    </row>
    <row r="1024462" spans="2:8" x14ac:dyDescent="0.25">
      <c r="B1024462" s="96"/>
      <c r="C1024462" s="96"/>
      <c r="D1024462" s="96"/>
      <c r="E1024462" s="96"/>
      <c r="F1024462" s="96"/>
      <c r="G1024462" s="96"/>
      <c r="H1024462" s="137"/>
    </row>
    <row r="1024463" spans="2:8" x14ac:dyDescent="0.25">
      <c r="B1024463" s="96"/>
      <c r="C1024463" s="96"/>
      <c r="D1024463" s="96"/>
      <c r="E1024463" s="96"/>
      <c r="F1024463" s="96"/>
      <c r="G1024463" s="96"/>
      <c r="H1024463" s="137"/>
    </row>
    <row r="1024579" spans="2:8" x14ac:dyDescent="0.25">
      <c r="B1024579" s="96"/>
      <c r="C1024579" s="96"/>
      <c r="D1024579" s="96"/>
      <c r="E1024579" s="96"/>
      <c r="F1024579" s="96"/>
      <c r="G1024579" s="96"/>
      <c r="H1024579" s="137"/>
    </row>
    <row r="1024580" spans="2:8" x14ac:dyDescent="0.25">
      <c r="B1024580" s="96"/>
      <c r="C1024580" s="96"/>
      <c r="D1024580" s="96"/>
      <c r="E1024580" s="96"/>
      <c r="F1024580" s="96"/>
      <c r="G1024580" s="96"/>
      <c r="H1024580" s="137"/>
    </row>
    <row r="1024581" spans="2:8" x14ac:dyDescent="0.25">
      <c r="B1024581" s="96"/>
      <c r="C1024581" s="96"/>
      <c r="D1024581" s="96"/>
      <c r="E1024581" s="96"/>
      <c r="F1024581" s="96"/>
      <c r="G1024581" s="96"/>
      <c r="H1024581" s="137"/>
    </row>
    <row r="1024582" spans="2:8" x14ac:dyDescent="0.25">
      <c r="B1024582" s="96"/>
      <c r="C1024582" s="96"/>
      <c r="D1024582" s="96"/>
      <c r="E1024582" s="96"/>
      <c r="F1024582" s="96"/>
      <c r="G1024582" s="96"/>
      <c r="H1024582" s="137"/>
    </row>
    <row r="1024583" spans="2:8" x14ac:dyDescent="0.25">
      <c r="B1024583" s="96"/>
      <c r="C1024583" s="96"/>
      <c r="D1024583" s="96"/>
      <c r="E1024583" s="96"/>
      <c r="F1024583" s="96"/>
      <c r="G1024583" s="96"/>
      <c r="H1024583" s="137"/>
    </row>
    <row r="1024699" spans="2:8" x14ac:dyDescent="0.25">
      <c r="B1024699" s="96"/>
      <c r="C1024699" s="96"/>
      <c r="D1024699" s="96"/>
      <c r="E1024699" s="96"/>
      <c r="F1024699" s="96"/>
      <c r="G1024699" s="96"/>
      <c r="H1024699" s="137"/>
    </row>
    <row r="1024700" spans="2:8" x14ac:dyDescent="0.25">
      <c r="B1024700" s="96"/>
      <c r="C1024700" s="96"/>
      <c r="D1024700" s="96"/>
      <c r="E1024700" s="96"/>
      <c r="F1024700" s="96"/>
      <c r="G1024700" s="96"/>
      <c r="H1024700" s="137"/>
    </row>
    <row r="1024701" spans="2:8" x14ac:dyDescent="0.25">
      <c r="B1024701" s="96"/>
      <c r="C1024701" s="96"/>
      <c r="D1024701" s="96"/>
      <c r="E1024701" s="96"/>
      <c r="F1024701" s="96"/>
      <c r="G1024701" s="96"/>
      <c r="H1024701" s="137"/>
    </row>
    <row r="1024702" spans="2:8" x14ac:dyDescent="0.25">
      <c r="B1024702" s="96"/>
      <c r="C1024702" s="96"/>
      <c r="D1024702" s="96"/>
      <c r="E1024702" s="96"/>
      <c r="F1024702" s="96"/>
      <c r="G1024702" s="96"/>
      <c r="H1024702" s="137"/>
    </row>
    <row r="1024703" spans="2:8" x14ac:dyDescent="0.25">
      <c r="B1024703" s="96"/>
      <c r="C1024703" s="96"/>
      <c r="D1024703" s="96"/>
      <c r="E1024703" s="96"/>
      <c r="F1024703" s="96"/>
      <c r="G1024703" s="96"/>
      <c r="H1024703" s="137"/>
    </row>
    <row r="1024819" spans="2:8" x14ac:dyDescent="0.25">
      <c r="B1024819" s="96"/>
      <c r="C1024819" s="96"/>
      <c r="D1024819" s="96"/>
      <c r="E1024819" s="96"/>
      <c r="F1024819" s="96"/>
      <c r="G1024819" s="96"/>
      <c r="H1024819" s="137"/>
    </row>
    <row r="1024820" spans="2:8" x14ac:dyDescent="0.25">
      <c r="B1024820" s="96"/>
      <c r="C1024820" s="96"/>
      <c r="D1024820" s="96"/>
      <c r="E1024820" s="96"/>
      <c r="F1024820" s="96"/>
      <c r="G1024820" s="96"/>
      <c r="H1024820" s="137"/>
    </row>
    <row r="1024821" spans="2:8" x14ac:dyDescent="0.25">
      <c r="B1024821" s="96"/>
      <c r="C1024821" s="96"/>
      <c r="D1024821" s="96"/>
      <c r="E1024821" s="96"/>
      <c r="F1024821" s="96"/>
      <c r="G1024821" s="96"/>
      <c r="H1024821" s="137"/>
    </row>
    <row r="1024822" spans="2:8" x14ac:dyDescent="0.25">
      <c r="B1024822" s="96"/>
      <c r="C1024822" s="96"/>
      <c r="D1024822" s="96"/>
      <c r="E1024822" s="96"/>
      <c r="F1024822" s="96"/>
      <c r="G1024822" s="96"/>
      <c r="H1024822" s="137"/>
    </row>
    <row r="1024823" spans="2:8" x14ac:dyDescent="0.25">
      <c r="B1024823" s="96"/>
      <c r="C1024823" s="96"/>
      <c r="D1024823" s="96"/>
      <c r="E1024823" s="96"/>
      <c r="F1024823" s="96"/>
      <c r="G1024823" s="96"/>
      <c r="H1024823" s="137"/>
    </row>
    <row r="1024939" spans="2:8" x14ac:dyDescent="0.25">
      <c r="B1024939" s="96"/>
      <c r="C1024939" s="96"/>
      <c r="D1024939" s="96"/>
      <c r="E1024939" s="96"/>
      <c r="F1024939" s="96"/>
      <c r="G1024939" s="96"/>
      <c r="H1024939" s="137"/>
    </row>
    <row r="1024940" spans="2:8" x14ac:dyDescent="0.25">
      <c r="B1024940" s="96"/>
      <c r="C1024940" s="96"/>
      <c r="D1024940" s="96"/>
      <c r="E1024940" s="96"/>
      <c r="F1024940" s="96"/>
      <c r="G1024940" s="96"/>
      <c r="H1024940" s="137"/>
    </row>
    <row r="1024941" spans="2:8" x14ac:dyDescent="0.25">
      <c r="B1024941" s="96"/>
      <c r="C1024941" s="96"/>
      <c r="D1024941" s="96"/>
      <c r="E1024941" s="96"/>
      <c r="F1024941" s="96"/>
      <c r="G1024941" s="96"/>
      <c r="H1024941" s="137"/>
    </row>
    <row r="1024942" spans="2:8" x14ac:dyDescent="0.25">
      <c r="B1024942" s="96"/>
      <c r="C1024942" s="96"/>
      <c r="D1024942" s="96"/>
      <c r="E1024942" s="96"/>
      <c r="F1024942" s="96"/>
      <c r="G1024942" s="96"/>
      <c r="H1024942" s="137"/>
    </row>
    <row r="1024943" spans="2:8" x14ac:dyDescent="0.25">
      <c r="B1024943" s="96"/>
      <c r="C1024943" s="96"/>
      <c r="D1024943" s="96"/>
      <c r="E1024943" s="96"/>
      <c r="F1024943" s="96"/>
      <c r="G1024943" s="96"/>
      <c r="H1024943" s="137"/>
    </row>
    <row r="1025059" spans="2:8" x14ac:dyDescent="0.25">
      <c r="B1025059" s="96"/>
      <c r="C1025059" s="96"/>
      <c r="D1025059" s="96"/>
      <c r="E1025059" s="96"/>
      <c r="F1025059" s="96"/>
      <c r="G1025059" s="96"/>
      <c r="H1025059" s="137"/>
    </row>
    <row r="1025060" spans="2:8" x14ac:dyDescent="0.25">
      <c r="B1025060" s="96"/>
      <c r="C1025060" s="96"/>
      <c r="D1025060" s="96"/>
      <c r="E1025060" s="96"/>
      <c r="F1025060" s="96"/>
      <c r="G1025060" s="96"/>
      <c r="H1025060" s="137"/>
    </row>
    <row r="1025061" spans="2:8" x14ac:dyDescent="0.25">
      <c r="B1025061" s="96"/>
      <c r="C1025061" s="96"/>
      <c r="D1025061" s="96"/>
      <c r="E1025061" s="96"/>
      <c r="F1025061" s="96"/>
      <c r="G1025061" s="96"/>
      <c r="H1025061" s="137"/>
    </row>
    <row r="1025062" spans="2:8" x14ac:dyDescent="0.25">
      <c r="B1025062" s="96"/>
      <c r="C1025062" s="96"/>
      <c r="D1025062" s="96"/>
      <c r="E1025062" s="96"/>
      <c r="F1025062" s="96"/>
      <c r="G1025062" s="96"/>
      <c r="H1025062" s="137"/>
    </row>
    <row r="1025063" spans="2:8" x14ac:dyDescent="0.25">
      <c r="B1025063" s="96"/>
      <c r="C1025063" s="96"/>
      <c r="D1025063" s="96"/>
      <c r="E1025063" s="96"/>
      <c r="F1025063" s="96"/>
      <c r="G1025063" s="96"/>
      <c r="H1025063" s="137"/>
    </row>
    <row r="1025179" spans="2:8" x14ac:dyDescent="0.25">
      <c r="B1025179" s="96"/>
      <c r="C1025179" s="96"/>
      <c r="D1025179" s="96"/>
      <c r="E1025179" s="96"/>
      <c r="F1025179" s="96"/>
      <c r="G1025179" s="96"/>
      <c r="H1025179" s="137"/>
    </row>
    <row r="1025180" spans="2:8" x14ac:dyDescent="0.25">
      <c r="B1025180" s="96"/>
      <c r="C1025180" s="96"/>
      <c r="D1025180" s="96"/>
      <c r="E1025180" s="96"/>
      <c r="F1025180" s="96"/>
      <c r="G1025180" s="96"/>
      <c r="H1025180" s="137"/>
    </row>
    <row r="1025181" spans="2:8" x14ac:dyDescent="0.25">
      <c r="B1025181" s="96"/>
      <c r="C1025181" s="96"/>
      <c r="D1025181" s="96"/>
      <c r="E1025181" s="96"/>
      <c r="F1025181" s="96"/>
      <c r="G1025181" s="96"/>
      <c r="H1025181" s="137"/>
    </row>
    <row r="1025182" spans="2:8" x14ac:dyDescent="0.25">
      <c r="B1025182" s="96"/>
      <c r="C1025182" s="96"/>
      <c r="D1025182" s="96"/>
      <c r="E1025182" s="96"/>
      <c r="F1025182" s="96"/>
      <c r="G1025182" s="96"/>
      <c r="H1025182" s="137"/>
    </row>
    <row r="1025183" spans="2:8" x14ac:dyDescent="0.25">
      <c r="B1025183" s="96"/>
      <c r="C1025183" s="96"/>
      <c r="D1025183" s="96"/>
      <c r="E1025183" s="96"/>
      <c r="F1025183" s="96"/>
      <c r="G1025183" s="96"/>
      <c r="H1025183" s="137"/>
    </row>
    <row r="1025299" spans="2:8" x14ac:dyDescent="0.25">
      <c r="B1025299" s="96"/>
      <c r="C1025299" s="96"/>
      <c r="D1025299" s="96"/>
      <c r="E1025299" s="96"/>
      <c r="F1025299" s="96"/>
      <c r="G1025299" s="96"/>
      <c r="H1025299" s="137"/>
    </row>
    <row r="1025300" spans="2:8" x14ac:dyDescent="0.25">
      <c r="B1025300" s="96"/>
      <c r="C1025300" s="96"/>
      <c r="D1025300" s="96"/>
      <c r="E1025300" s="96"/>
      <c r="F1025300" s="96"/>
      <c r="G1025300" s="96"/>
      <c r="H1025300" s="137"/>
    </row>
    <row r="1025301" spans="2:8" x14ac:dyDescent="0.25">
      <c r="B1025301" s="96"/>
      <c r="C1025301" s="96"/>
      <c r="D1025301" s="96"/>
      <c r="E1025301" s="96"/>
      <c r="F1025301" s="96"/>
      <c r="G1025301" s="96"/>
      <c r="H1025301" s="137"/>
    </row>
    <row r="1025302" spans="2:8" x14ac:dyDescent="0.25">
      <c r="B1025302" s="96"/>
      <c r="C1025302" s="96"/>
      <c r="D1025302" s="96"/>
      <c r="E1025302" s="96"/>
      <c r="F1025302" s="96"/>
      <c r="G1025302" s="96"/>
      <c r="H1025302" s="137"/>
    </row>
    <row r="1025303" spans="2:8" x14ac:dyDescent="0.25">
      <c r="B1025303" s="96"/>
      <c r="C1025303" s="96"/>
      <c r="D1025303" s="96"/>
      <c r="E1025303" s="96"/>
      <c r="F1025303" s="96"/>
      <c r="G1025303" s="96"/>
      <c r="H1025303" s="137"/>
    </row>
    <row r="1025419" spans="2:8" x14ac:dyDescent="0.25">
      <c r="B1025419" s="96"/>
      <c r="C1025419" s="96"/>
      <c r="D1025419" s="96"/>
      <c r="E1025419" s="96"/>
      <c r="F1025419" s="96"/>
      <c r="G1025419" s="96"/>
      <c r="H1025419" s="137"/>
    </row>
    <row r="1025420" spans="2:8" x14ac:dyDescent="0.25">
      <c r="B1025420" s="96"/>
      <c r="C1025420" s="96"/>
      <c r="D1025420" s="96"/>
      <c r="E1025420" s="96"/>
      <c r="F1025420" s="96"/>
      <c r="G1025420" s="96"/>
      <c r="H1025420" s="137"/>
    </row>
    <row r="1025421" spans="2:8" x14ac:dyDescent="0.25">
      <c r="B1025421" s="96"/>
      <c r="C1025421" s="96"/>
      <c r="D1025421" s="96"/>
      <c r="E1025421" s="96"/>
      <c r="F1025421" s="96"/>
      <c r="G1025421" s="96"/>
      <c r="H1025421" s="137"/>
    </row>
    <row r="1025422" spans="2:8" x14ac:dyDescent="0.25">
      <c r="B1025422" s="96"/>
      <c r="C1025422" s="96"/>
      <c r="D1025422" s="96"/>
      <c r="E1025422" s="96"/>
      <c r="F1025422" s="96"/>
      <c r="G1025422" s="96"/>
      <c r="H1025422" s="137"/>
    </row>
    <row r="1025423" spans="2:8" x14ac:dyDescent="0.25">
      <c r="B1025423" s="96"/>
      <c r="C1025423" s="96"/>
      <c r="D1025423" s="96"/>
      <c r="E1025423" s="96"/>
      <c r="F1025423" s="96"/>
      <c r="G1025423" s="96"/>
      <c r="H1025423" s="137"/>
    </row>
    <row r="1025539" spans="2:8" x14ac:dyDescent="0.25">
      <c r="B1025539" s="96"/>
      <c r="C1025539" s="96"/>
      <c r="D1025539" s="96"/>
      <c r="E1025539" s="96"/>
      <c r="F1025539" s="96"/>
      <c r="G1025539" s="96"/>
      <c r="H1025539" s="137"/>
    </row>
    <row r="1025540" spans="2:8" x14ac:dyDescent="0.25">
      <c r="B1025540" s="96"/>
      <c r="C1025540" s="96"/>
      <c r="D1025540" s="96"/>
      <c r="E1025540" s="96"/>
      <c r="F1025540" s="96"/>
      <c r="G1025540" s="96"/>
      <c r="H1025540" s="137"/>
    </row>
    <row r="1025541" spans="2:8" x14ac:dyDescent="0.25">
      <c r="B1025541" s="96"/>
      <c r="C1025541" s="96"/>
      <c r="D1025541" s="96"/>
      <c r="E1025541" s="96"/>
      <c r="F1025541" s="96"/>
      <c r="G1025541" s="96"/>
      <c r="H1025541" s="137"/>
    </row>
    <row r="1025542" spans="2:8" x14ac:dyDescent="0.25">
      <c r="B1025542" s="96"/>
      <c r="C1025542" s="96"/>
      <c r="D1025542" s="96"/>
      <c r="E1025542" s="96"/>
      <c r="F1025542" s="96"/>
      <c r="G1025542" s="96"/>
      <c r="H1025542" s="137"/>
    </row>
    <row r="1025543" spans="2:8" x14ac:dyDescent="0.25">
      <c r="B1025543" s="96"/>
      <c r="C1025543" s="96"/>
      <c r="D1025543" s="96"/>
      <c r="E1025543" s="96"/>
      <c r="F1025543" s="96"/>
      <c r="G1025543" s="96"/>
      <c r="H1025543" s="137"/>
    </row>
    <row r="1025659" spans="2:8" x14ac:dyDescent="0.25">
      <c r="B1025659" s="96"/>
      <c r="C1025659" s="96"/>
      <c r="D1025659" s="96"/>
      <c r="E1025659" s="96"/>
      <c r="F1025659" s="96"/>
      <c r="G1025659" s="96"/>
      <c r="H1025659" s="137"/>
    </row>
    <row r="1025660" spans="2:8" x14ac:dyDescent="0.25">
      <c r="B1025660" s="96"/>
      <c r="C1025660" s="96"/>
      <c r="D1025660" s="96"/>
      <c r="E1025660" s="96"/>
      <c r="F1025660" s="96"/>
      <c r="G1025660" s="96"/>
      <c r="H1025660" s="137"/>
    </row>
    <row r="1025661" spans="2:8" x14ac:dyDescent="0.25">
      <c r="B1025661" s="96"/>
      <c r="C1025661" s="96"/>
      <c r="D1025661" s="96"/>
      <c r="E1025661" s="96"/>
      <c r="F1025661" s="96"/>
      <c r="G1025661" s="96"/>
      <c r="H1025661" s="137"/>
    </row>
    <row r="1025662" spans="2:8" x14ac:dyDescent="0.25">
      <c r="B1025662" s="96"/>
      <c r="C1025662" s="96"/>
      <c r="D1025662" s="96"/>
      <c r="E1025662" s="96"/>
      <c r="F1025662" s="96"/>
      <c r="G1025662" s="96"/>
      <c r="H1025662" s="137"/>
    </row>
    <row r="1025663" spans="2:8" x14ac:dyDescent="0.25">
      <c r="B1025663" s="96"/>
      <c r="C1025663" s="96"/>
      <c r="D1025663" s="96"/>
      <c r="E1025663" s="96"/>
      <c r="F1025663" s="96"/>
      <c r="G1025663" s="96"/>
      <c r="H1025663" s="137"/>
    </row>
    <row r="1025779" spans="2:8" x14ac:dyDescent="0.25">
      <c r="B1025779" s="96"/>
      <c r="C1025779" s="96"/>
      <c r="D1025779" s="96"/>
      <c r="E1025779" s="96"/>
      <c r="F1025779" s="96"/>
      <c r="G1025779" s="96"/>
      <c r="H1025779" s="137"/>
    </row>
    <row r="1025780" spans="2:8" x14ac:dyDescent="0.25">
      <c r="B1025780" s="96"/>
      <c r="C1025780" s="96"/>
      <c r="D1025780" s="96"/>
      <c r="E1025780" s="96"/>
      <c r="F1025780" s="96"/>
      <c r="G1025780" s="96"/>
      <c r="H1025780" s="137"/>
    </row>
    <row r="1025781" spans="2:8" x14ac:dyDescent="0.25">
      <c r="B1025781" s="96"/>
      <c r="C1025781" s="96"/>
      <c r="D1025781" s="96"/>
      <c r="E1025781" s="96"/>
      <c r="F1025781" s="96"/>
      <c r="G1025781" s="96"/>
      <c r="H1025781" s="137"/>
    </row>
    <row r="1025782" spans="2:8" x14ac:dyDescent="0.25">
      <c r="B1025782" s="96"/>
      <c r="C1025782" s="96"/>
      <c r="D1025782" s="96"/>
      <c r="E1025782" s="96"/>
      <c r="F1025782" s="96"/>
      <c r="G1025782" s="96"/>
      <c r="H1025782" s="137"/>
    </row>
    <row r="1025783" spans="2:8" x14ac:dyDescent="0.25">
      <c r="B1025783" s="96"/>
      <c r="C1025783" s="96"/>
      <c r="D1025783" s="96"/>
      <c r="E1025783" s="96"/>
      <c r="F1025783" s="96"/>
      <c r="G1025783" s="96"/>
      <c r="H1025783" s="137"/>
    </row>
    <row r="1025899" spans="2:8" x14ac:dyDescent="0.25">
      <c r="B1025899" s="96"/>
      <c r="C1025899" s="96"/>
      <c r="D1025899" s="96"/>
      <c r="E1025899" s="96"/>
      <c r="F1025899" s="96"/>
      <c r="G1025899" s="96"/>
      <c r="H1025899" s="137"/>
    </row>
    <row r="1025900" spans="2:8" x14ac:dyDescent="0.25">
      <c r="B1025900" s="96"/>
      <c r="C1025900" s="96"/>
      <c r="D1025900" s="96"/>
      <c r="E1025900" s="96"/>
      <c r="F1025900" s="96"/>
      <c r="G1025900" s="96"/>
      <c r="H1025900" s="137"/>
    </row>
    <row r="1025901" spans="2:8" x14ac:dyDescent="0.25">
      <c r="B1025901" s="96"/>
      <c r="C1025901" s="96"/>
      <c r="D1025901" s="96"/>
      <c r="E1025901" s="96"/>
      <c r="F1025901" s="96"/>
      <c r="G1025901" s="96"/>
      <c r="H1025901" s="137"/>
    </row>
    <row r="1025902" spans="2:8" x14ac:dyDescent="0.25">
      <c r="B1025902" s="96"/>
      <c r="C1025902" s="96"/>
      <c r="D1025902" s="96"/>
      <c r="E1025902" s="96"/>
      <c r="F1025902" s="96"/>
      <c r="G1025902" s="96"/>
      <c r="H1025902" s="137"/>
    </row>
    <row r="1025903" spans="2:8" x14ac:dyDescent="0.25">
      <c r="B1025903" s="96"/>
      <c r="C1025903" s="96"/>
      <c r="D1025903" s="96"/>
      <c r="E1025903" s="96"/>
      <c r="F1025903" s="96"/>
      <c r="G1025903" s="96"/>
      <c r="H1025903" s="137"/>
    </row>
    <row r="1026019" spans="2:8" x14ac:dyDescent="0.25">
      <c r="B1026019" s="96"/>
      <c r="C1026019" s="96"/>
      <c r="D1026019" s="96"/>
      <c r="E1026019" s="96"/>
      <c r="F1026019" s="96"/>
      <c r="G1026019" s="96"/>
      <c r="H1026019" s="137"/>
    </row>
    <row r="1026020" spans="2:8" x14ac:dyDescent="0.25">
      <c r="B1026020" s="96"/>
      <c r="C1026020" s="96"/>
      <c r="D1026020" s="96"/>
      <c r="E1026020" s="96"/>
      <c r="F1026020" s="96"/>
      <c r="G1026020" s="96"/>
      <c r="H1026020" s="137"/>
    </row>
    <row r="1026021" spans="2:8" x14ac:dyDescent="0.25">
      <c r="B1026021" s="96"/>
      <c r="C1026021" s="96"/>
      <c r="D1026021" s="96"/>
      <c r="E1026021" s="96"/>
      <c r="F1026021" s="96"/>
      <c r="G1026021" s="96"/>
      <c r="H1026021" s="137"/>
    </row>
    <row r="1026022" spans="2:8" x14ac:dyDescent="0.25">
      <c r="B1026022" s="96"/>
      <c r="C1026022" s="96"/>
      <c r="D1026022" s="96"/>
      <c r="E1026022" s="96"/>
      <c r="F1026022" s="96"/>
      <c r="G1026022" s="96"/>
      <c r="H1026022" s="137"/>
    </row>
    <row r="1026023" spans="2:8" x14ac:dyDescent="0.25">
      <c r="B1026023" s="96"/>
      <c r="C1026023" s="96"/>
      <c r="D1026023" s="96"/>
      <c r="E1026023" s="96"/>
      <c r="F1026023" s="96"/>
      <c r="G1026023" s="96"/>
      <c r="H1026023" s="137"/>
    </row>
    <row r="1026139" spans="2:8" x14ac:dyDescent="0.25">
      <c r="B1026139" s="96"/>
      <c r="C1026139" s="96"/>
      <c r="D1026139" s="96"/>
      <c r="E1026139" s="96"/>
      <c r="F1026139" s="96"/>
      <c r="G1026139" s="96"/>
      <c r="H1026139" s="137"/>
    </row>
    <row r="1026140" spans="2:8" x14ac:dyDescent="0.25">
      <c r="B1026140" s="96"/>
      <c r="C1026140" s="96"/>
      <c r="D1026140" s="96"/>
      <c r="E1026140" s="96"/>
      <c r="F1026140" s="96"/>
      <c r="G1026140" s="96"/>
      <c r="H1026140" s="137"/>
    </row>
    <row r="1026141" spans="2:8" x14ac:dyDescent="0.25">
      <c r="B1026141" s="96"/>
      <c r="C1026141" s="96"/>
      <c r="D1026141" s="96"/>
      <c r="E1026141" s="96"/>
      <c r="F1026141" s="96"/>
      <c r="G1026141" s="96"/>
      <c r="H1026141" s="137"/>
    </row>
    <row r="1026142" spans="2:8" x14ac:dyDescent="0.25">
      <c r="B1026142" s="96"/>
      <c r="C1026142" s="96"/>
      <c r="D1026142" s="96"/>
      <c r="E1026142" s="96"/>
      <c r="F1026142" s="96"/>
      <c r="G1026142" s="96"/>
      <c r="H1026142" s="137"/>
    </row>
    <row r="1026143" spans="2:8" x14ac:dyDescent="0.25">
      <c r="B1026143" s="96"/>
      <c r="C1026143" s="96"/>
      <c r="D1026143" s="96"/>
      <c r="E1026143" s="96"/>
      <c r="F1026143" s="96"/>
      <c r="G1026143" s="96"/>
      <c r="H1026143" s="137"/>
    </row>
    <row r="1026259" spans="2:8" x14ac:dyDescent="0.25">
      <c r="B1026259" s="96"/>
      <c r="C1026259" s="96"/>
      <c r="D1026259" s="96"/>
      <c r="E1026259" s="96"/>
      <c r="F1026259" s="96"/>
      <c r="G1026259" s="96"/>
      <c r="H1026259" s="137"/>
    </row>
    <row r="1026260" spans="2:8" x14ac:dyDescent="0.25">
      <c r="B1026260" s="96"/>
      <c r="C1026260" s="96"/>
      <c r="D1026260" s="96"/>
      <c r="E1026260" s="96"/>
      <c r="F1026260" s="96"/>
      <c r="G1026260" s="96"/>
      <c r="H1026260" s="137"/>
    </row>
    <row r="1026261" spans="2:8" x14ac:dyDescent="0.25">
      <c r="B1026261" s="96"/>
      <c r="C1026261" s="96"/>
      <c r="D1026261" s="96"/>
      <c r="E1026261" s="96"/>
      <c r="F1026261" s="96"/>
      <c r="G1026261" s="96"/>
      <c r="H1026261" s="137"/>
    </row>
    <row r="1026262" spans="2:8" x14ac:dyDescent="0.25">
      <c r="B1026262" s="96"/>
      <c r="C1026262" s="96"/>
      <c r="D1026262" s="96"/>
      <c r="E1026262" s="96"/>
      <c r="F1026262" s="96"/>
      <c r="G1026262" s="96"/>
      <c r="H1026262" s="137"/>
    </row>
    <row r="1026263" spans="2:8" x14ac:dyDescent="0.25">
      <c r="B1026263" s="96"/>
      <c r="C1026263" s="96"/>
      <c r="D1026263" s="96"/>
      <c r="E1026263" s="96"/>
      <c r="F1026263" s="96"/>
      <c r="G1026263" s="96"/>
      <c r="H1026263" s="137"/>
    </row>
    <row r="1026379" spans="2:8" x14ac:dyDescent="0.25">
      <c r="B1026379" s="96"/>
      <c r="C1026379" s="96"/>
      <c r="D1026379" s="96"/>
      <c r="E1026379" s="96"/>
      <c r="F1026379" s="96"/>
      <c r="G1026379" s="96"/>
      <c r="H1026379" s="137"/>
    </row>
    <row r="1026380" spans="2:8" x14ac:dyDescent="0.25">
      <c r="B1026380" s="96"/>
      <c r="C1026380" s="96"/>
      <c r="D1026380" s="96"/>
      <c r="E1026380" s="96"/>
      <c r="F1026380" s="96"/>
      <c r="G1026380" s="96"/>
      <c r="H1026380" s="137"/>
    </row>
    <row r="1026381" spans="2:8" x14ac:dyDescent="0.25">
      <c r="B1026381" s="96"/>
      <c r="C1026381" s="96"/>
      <c r="D1026381" s="96"/>
      <c r="E1026381" s="96"/>
      <c r="F1026381" s="96"/>
      <c r="G1026381" s="96"/>
      <c r="H1026381" s="137"/>
    </row>
    <row r="1026382" spans="2:8" x14ac:dyDescent="0.25">
      <c r="B1026382" s="96"/>
      <c r="C1026382" s="96"/>
      <c r="D1026382" s="96"/>
      <c r="E1026382" s="96"/>
      <c r="F1026382" s="96"/>
      <c r="G1026382" s="96"/>
      <c r="H1026382" s="137"/>
    </row>
    <row r="1026383" spans="2:8" x14ac:dyDescent="0.25">
      <c r="B1026383" s="96"/>
      <c r="C1026383" s="96"/>
      <c r="D1026383" s="96"/>
      <c r="E1026383" s="96"/>
      <c r="F1026383" s="96"/>
      <c r="G1026383" s="96"/>
      <c r="H1026383" s="137"/>
    </row>
    <row r="1026499" spans="2:8" x14ac:dyDescent="0.25">
      <c r="B1026499" s="96"/>
      <c r="C1026499" s="96"/>
      <c r="D1026499" s="96"/>
      <c r="E1026499" s="96"/>
      <c r="F1026499" s="96"/>
      <c r="G1026499" s="96"/>
      <c r="H1026499" s="137"/>
    </row>
    <row r="1026500" spans="2:8" x14ac:dyDescent="0.25">
      <c r="B1026500" s="96"/>
      <c r="C1026500" s="96"/>
      <c r="D1026500" s="96"/>
      <c r="E1026500" s="96"/>
      <c r="F1026500" s="96"/>
      <c r="G1026500" s="96"/>
      <c r="H1026500" s="137"/>
    </row>
    <row r="1026501" spans="2:8" x14ac:dyDescent="0.25">
      <c r="B1026501" s="96"/>
      <c r="C1026501" s="96"/>
      <c r="D1026501" s="96"/>
      <c r="E1026501" s="96"/>
      <c r="F1026501" s="96"/>
      <c r="G1026501" s="96"/>
      <c r="H1026501" s="137"/>
    </row>
    <row r="1026502" spans="2:8" x14ac:dyDescent="0.25">
      <c r="B1026502" s="96"/>
      <c r="C1026502" s="96"/>
      <c r="D1026502" s="96"/>
      <c r="E1026502" s="96"/>
      <c r="F1026502" s="96"/>
      <c r="G1026502" s="96"/>
      <c r="H1026502" s="137"/>
    </row>
    <row r="1026503" spans="2:8" x14ac:dyDescent="0.25">
      <c r="B1026503" s="96"/>
      <c r="C1026503" s="96"/>
      <c r="D1026503" s="96"/>
      <c r="E1026503" s="96"/>
      <c r="F1026503" s="96"/>
      <c r="G1026503" s="96"/>
      <c r="H1026503" s="137"/>
    </row>
    <row r="1026619" spans="2:8" x14ac:dyDescent="0.25">
      <c r="B1026619" s="96"/>
      <c r="C1026619" s="96"/>
      <c r="D1026619" s="96"/>
      <c r="E1026619" s="96"/>
      <c r="F1026619" s="96"/>
      <c r="G1026619" s="96"/>
      <c r="H1026619" s="137"/>
    </row>
    <row r="1026620" spans="2:8" x14ac:dyDescent="0.25">
      <c r="B1026620" s="96"/>
      <c r="C1026620" s="96"/>
      <c r="D1026620" s="96"/>
      <c r="E1026620" s="96"/>
      <c r="F1026620" s="96"/>
      <c r="G1026620" s="96"/>
      <c r="H1026620" s="137"/>
    </row>
    <row r="1026621" spans="2:8" x14ac:dyDescent="0.25">
      <c r="B1026621" s="96"/>
      <c r="C1026621" s="96"/>
      <c r="D1026621" s="96"/>
      <c r="E1026621" s="96"/>
      <c r="F1026621" s="96"/>
      <c r="G1026621" s="96"/>
      <c r="H1026621" s="137"/>
    </row>
    <row r="1026622" spans="2:8" x14ac:dyDescent="0.25">
      <c r="B1026622" s="96"/>
      <c r="C1026622" s="96"/>
      <c r="D1026622" s="96"/>
      <c r="E1026622" s="96"/>
      <c r="F1026622" s="96"/>
      <c r="G1026622" s="96"/>
      <c r="H1026622" s="137"/>
    </row>
    <row r="1026623" spans="2:8" x14ac:dyDescent="0.25">
      <c r="B1026623" s="96"/>
      <c r="C1026623" s="96"/>
      <c r="D1026623" s="96"/>
      <c r="E1026623" s="96"/>
      <c r="F1026623" s="96"/>
      <c r="G1026623" s="96"/>
      <c r="H1026623" s="137"/>
    </row>
    <row r="1026739" spans="2:8" x14ac:dyDescent="0.25">
      <c r="B1026739" s="96"/>
      <c r="C1026739" s="96"/>
      <c r="D1026739" s="96"/>
      <c r="E1026739" s="96"/>
      <c r="F1026739" s="96"/>
      <c r="G1026739" s="96"/>
      <c r="H1026739" s="137"/>
    </row>
    <row r="1026740" spans="2:8" x14ac:dyDescent="0.25">
      <c r="B1026740" s="96"/>
      <c r="C1026740" s="96"/>
      <c r="D1026740" s="96"/>
      <c r="E1026740" s="96"/>
      <c r="F1026740" s="96"/>
      <c r="G1026740" s="96"/>
      <c r="H1026740" s="137"/>
    </row>
    <row r="1026741" spans="2:8" x14ac:dyDescent="0.25">
      <c r="B1026741" s="96"/>
      <c r="C1026741" s="96"/>
      <c r="D1026741" s="96"/>
      <c r="E1026741" s="96"/>
      <c r="F1026741" s="96"/>
      <c r="G1026741" s="96"/>
      <c r="H1026741" s="137"/>
    </row>
    <row r="1026742" spans="2:8" x14ac:dyDescent="0.25">
      <c r="B1026742" s="96"/>
      <c r="C1026742" s="96"/>
      <c r="D1026742" s="96"/>
      <c r="E1026742" s="96"/>
      <c r="F1026742" s="96"/>
      <c r="G1026742" s="96"/>
      <c r="H1026742" s="137"/>
    </row>
    <row r="1026743" spans="2:8" x14ac:dyDescent="0.25">
      <c r="B1026743" s="96"/>
      <c r="C1026743" s="96"/>
      <c r="D1026743" s="96"/>
      <c r="E1026743" s="96"/>
      <c r="F1026743" s="96"/>
      <c r="G1026743" s="96"/>
      <c r="H1026743" s="137"/>
    </row>
    <row r="1026859" spans="2:8" x14ac:dyDescent="0.25">
      <c r="B1026859" s="96"/>
      <c r="C1026859" s="96"/>
      <c r="D1026859" s="96"/>
      <c r="E1026859" s="96"/>
      <c r="F1026859" s="96"/>
      <c r="G1026859" s="96"/>
      <c r="H1026859" s="137"/>
    </row>
    <row r="1026860" spans="2:8" x14ac:dyDescent="0.25">
      <c r="B1026860" s="96"/>
      <c r="C1026860" s="96"/>
      <c r="D1026860" s="96"/>
      <c r="E1026860" s="96"/>
      <c r="F1026860" s="96"/>
      <c r="G1026860" s="96"/>
      <c r="H1026860" s="137"/>
    </row>
    <row r="1026861" spans="2:8" x14ac:dyDescent="0.25">
      <c r="B1026861" s="96"/>
      <c r="C1026861" s="96"/>
      <c r="D1026861" s="96"/>
      <c r="E1026861" s="96"/>
      <c r="F1026861" s="96"/>
      <c r="G1026861" s="96"/>
      <c r="H1026861" s="137"/>
    </row>
    <row r="1026862" spans="2:8" x14ac:dyDescent="0.25">
      <c r="B1026862" s="96"/>
      <c r="C1026862" s="96"/>
      <c r="D1026862" s="96"/>
      <c r="E1026862" s="96"/>
      <c r="F1026862" s="96"/>
      <c r="G1026862" s="96"/>
      <c r="H1026862" s="137"/>
    </row>
    <row r="1026863" spans="2:8" x14ac:dyDescent="0.25">
      <c r="B1026863" s="96"/>
      <c r="C1026863" s="96"/>
      <c r="D1026863" s="96"/>
      <c r="E1026863" s="96"/>
      <c r="F1026863" s="96"/>
      <c r="G1026863" s="96"/>
      <c r="H1026863" s="137"/>
    </row>
    <row r="1026979" spans="2:8" x14ac:dyDescent="0.25">
      <c r="B1026979" s="96"/>
      <c r="C1026979" s="96"/>
      <c r="D1026979" s="96"/>
      <c r="E1026979" s="96"/>
      <c r="F1026979" s="96"/>
      <c r="G1026979" s="96"/>
      <c r="H1026979" s="137"/>
    </row>
    <row r="1026980" spans="2:8" x14ac:dyDescent="0.25">
      <c r="B1026980" s="96"/>
      <c r="C1026980" s="96"/>
      <c r="D1026980" s="96"/>
      <c r="E1026980" s="96"/>
      <c r="F1026980" s="96"/>
      <c r="G1026980" s="96"/>
      <c r="H1026980" s="137"/>
    </row>
    <row r="1026981" spans="2:8" x14ac:dyDescent="0.25">
      <c r="B1026981" s="96"/>
      <c r="C1026981" s="96"/>
      <c r="D1026981" s="96"/>
      <c r="E1026981" s="96"/>
      <c r="F1026981" s="96"/>
      <c r="G1026981" s="96"/>
      <c r="H1026981" s="137"/>
    </row>
    <row r="1026982" spans="2:8" x14ac:dyDescent="0.25">
      <c r="B1026982" s="96"/>
      <c r="C1026982" s="96"/>
      <c r="D1026982" s="96"/>
      <c r="E1026982" s="96"/>
      <c r="F1026982" s="96"/>
      <c r="G1026982" s="96"/>
      <c r="H1026982" s="137"/>
    </row>
    <row r="1026983" spans="2:8" x14ac:dyDescent="0.25">
      <c r="B1026983" s="96"/>
      <c r="C1026983" s="96"/>
      <c r="D1026983" s="96"/>
      <c r="E1026983" s="96"/>
      <c r="F1026983" s="96"/>
      <c r="G1026983" s="96"/>
      <c r="H1026983" s="137"/>
    </row>
    <row r="1027099" spans="2:8" x14ac:dyDescent="0.25">
      <c r="B1027099" s="96"/>
      <c r="C1027099" s="96"/>
      <c r="D1027099" s="96"/>
      <c r="E1027099" s="96"/>
      <c r="F1027099" s="96"/>
      <c r="G1027099" s="96"/>
      <c r="H1027099" s="137"/>
    </row>
    <row r="1027100" spans="2:8" x14ac:dyDescent="0.25">
      <c r="B1027100" s="96"/>
      <c r="C1027100" s="96"/>
      <c r="D1027100" s="96"/>
      <c r="E1027100" s="96"/>
      <c r="F1027100" s="96"/>
      <c r="G1027100" s="96"/>
      <c r="H1027100" s="137"/>
    </row>
    <row r="1027101" spans="2:8" x14ac:dyDescent="0.25">
      <c r="B1027101" s="96"/>
      <c r="C1027101" s="96"/>
      <c r="D1027101" s="96"/>
      <c r="E1027101" s="96"/>
      <c r="F1027101" s="96"/>
      <c r="G1027101" s="96"/>
      <c r="H1027101" s="137"/>
    </row>
    <row r="1027102" spans="2:8" x14ac:dyDescent="0.25">
      <c r="B1027102" s="96"/>
      <c r="C1027102" s="96"/>
      <c r="D1027102" s="96"/>
      <c r="E1027102" s="96"/>
      <c r="F1027102" s="96"/>
      <c r="G1027102" s="96"/>
      <c r="H1027102" s="137"/>
    </row>
    <row r="1027103" spans="2:8" x14ac:dyDescent="0.25">
      <c r="B1027103" s="96"/>
      <c r="C1027103" s="96"/>
      <c r="D1027103" s="96"/>
      <c r="E1027103" s="96"/>
      <c r="F1027103" s="96"/>
      <c r="G1027103" s="96"/>
      <c r="H1027103" s="137"/>
    </row>
    <row r="1027219" spans="2:8" x14ac:dyDescent="0.25">
      <c r="B1027219" s="96"/>
      <c r="C1027219" s="96"/>
      <c r="D1027219" s="96"/>
      <c r="E1027219" s="96"/>
      <c r="F1027219" s="96"/>
      <c r="G1027219" s="96"/>
      <c r="H1027219" s="137"/>
    </row>
    <row r="1027220" spans="2:8" x14ac:dyDescent="0.25">
      <c r="B1027220" s="96"/>
      <c r="C1027220" s="96"/>
      <c r="D1027220" s="96"/>
      <c r="E1027220" s="96"/>
      <c r="F1027220" s="96"/>
      <c r="G1027220" s="96"/>
      <c r="H1027220" s="137"/>
    </row>
    <row r="1027221" spans="2:8" x14ac:dyDescent="0.25">
      <c r="B1027221" s="96"/>
      <c r="C1027221" s="96"/>
      <c r="D1027221" s="96"/>
      <c r="E1027221" s="96"/>
      <c r="F1027221" s="96"/>
      <c r="G1027221" s="96"/>
      <c r="H1027221" s="137"/>
    </row>
    <row r="1027222" spans="2:8" x14ac:dyDescent="0.25">
      <c r="B1027222" s="96"/>
      <c r="C1027222" s="96"/>
      <c r="D1027222" s="96"/>
      <c r="E1027222" s="96"/>
      <c r="F1027222" s="96"/>
      <c r="G1027222" s="96"/>
      <c r="H1027222" s="137"/>
    </row>
    <row r="1027223" spans="2:8" x14ac:dyDescent="0.25">
      <c r="B1027223" s="96"/>
      <c r="C1027223" s="96"/>
      <c r="D1027223" s="96"/>
      <c r="E1027223" s="96"/>
      <c r="F1027223" s="96"/>
      <c r="G1027223" s="96"/>
      <c r="H1027223" s="137"/>
    </row>
    <row r="1027339" spans="2:8" x14ac:dyDescent="0.25">
      <c r="B1027339" s="96"/>
      <c r="C1027339" s="96"/>
      <c r="D1027339" s="96"/>
      <c r="E1027339" s="96"/>
      <c r="F1027339" s="96"/>
      <c r="G1027339" s="96"/>
      <c r="H1027339" s="137"/>
    </row>
    <row r="1027340" spans="2:8" x14ac:dyDescent="0.25">
      <c r="B1027340" s="96"/>
      <c r="C1027340" s="96"/>
      <c r="D1027340" s="96"/>
      <c r="E1027340" s="96"/>
      <c r="F1027340" s="96"/>
      <c r="G1027340" s="96"/>
      <c r="H1027340" s="137"/>
    </row>
    <row r="1027341" spans="2:8" x14ac:dyDescent="0.25">
      <c r="B1027341" s="96"/>
      <c r="C1027341" s="96"/>
      <c r="D1027341" s="96"/>
      <c r="E1027341" s="96"/>
      <c r="F1027341" s="96"/>
      <c r="G1027341" s="96"/>
      <c r="H1027341" s="137"/>
    </row>
    <row r="1027342" spans="2:8" x14ac:dyDescent="0.25">
      <c r="B1027342" s="96"/>
      <c r="C1027342" s="96"/>
      <c r="D1027342" s="96"/>
      <c r="E1027342" s="96"/>
      <c r="F1027342" s="96"/>
      <c r="G1027342" s="96"/>
      <c r="H1027342" s="137"/>
    </row>
    <row r="1027343" spans="2:8" x14ac:dyDescent="0.25">
      <c r="B1027343" s="96"/>
      <c r="C1027343" s="96"/>
      <c r="D1027343" s="96"/>
      <c r="E1027343" s="96"/>
      <c r="F1027343" s="96"/>
      <c r="G1027343" s="96"/>
      <c r="H1027343" s="137"/>
    </row>
    <row r="1027459" spans="2:8" x14ac:dyDescent="0.25">
      <c r="B1027459" s="96"/>
      <c r="C1027459" s="96"/>
      <c r="D1027459" s="96"/>
      <c r="E1027459" s="96"/>
      <c r="F1027459" s="96"/>
      <c r="G1027459" s="96"/>
      <c r="H1027459" s="137"/>
    </row>
    <row r="1027460" spans="2:8" x14ac:dyDescent="0.25">
      <c r="B1027460" s="96"/>
      <c r="C1027460" s="96"/>
      <c r="D1027460" s="96"/>
      <c r="E1027460" s="96"/>
      <c r="F1027460" s="96"/>
      <c r="G1027460" s="96"/>
      <c r="H1027460" s="137"/>
    </row>
    <row r="1027461" spans="2:8" x14ac:dyDescent="0.25">
      <c r="B1027461" s="96"/>
      <c r="C1027461" s="96"/>
      <c r="D1027461" s="96"/>
      <c r="E1027461" s="96"/>
      <c r="F1027461" s="96"/>
      <c r="G1027461" s="96"/>
      <c r="H1027461" s="137"/>
    </row>
    <row r="1027462" spans="2:8" x14ac:dyDescent="0.25">
      <c r="B1027462" s="96"/>
      <c r="C1027462" s="96"/>
      <c r="D1027462" s="96"/>
      <c r="E1027462" s="96"/>
      <c r="F1027462" s="96"/>
      <c r="G1027462" s="96"/>
      <c r="H1027462" s="137"/>
    </row>
    <row r="1027463" spans="2:8" x14ac:dyDescent="0.25">
      <c r="B1027463" s="96"/>
      <c r="C1027463" s="96"/>
      <c r="D1027463" s="96"/>
      <c r="E1027463" s="96"/>
      <c r="F1027463" s="96"/>
      <c r="G1027463" s="96"/>
      <c r="H1027463" s="137"/>
    </row>
    <row r="1027579" spans="2:8" x14ac:dyDescent="0.25">
      <c r="B1027579" s="96"/>
      <c r="C1027579" s="96"/>
      <c r="D1027579" s="96"/>
      <c r="E1027579" s="96"/>
      <c r="F1027579" s="96"/>
      <c r="G1027579" s="96"/>
      <c r="H1027579" s="137"/>
    </row>
    <row r="1027580" spans="2:8" x14ac:dyDescent="0.25">
      <c r="B1027580" s="96"/>
      <c r="C1027580" s="96"/>
      <c r="D1027580" s="96"/>
      <c r="E1027580" s="96"/>
      <c r="F1027580" s="96"/>
      <c r="G1027580" s="96"/>
      <c r="H1027580" s="137"/>
    </row>
    <row r="1027581" spans="2:8" x14ac:dyDescent="0.25">
      <c r="B1027581" s="96"/>
      <c r="C1027581" s="96"/>
      <c r="D1027581" s="96"/>
      <c r="E1027581" s="96"/>
      <c r="F1027581" s="96"/>
      <c r="G1027581" s="96"/>
      <c r="H1027581" s="137"/>
    </row>
    <row r="1027582" spans="2:8" x14ac:dyDescent="0.25">
      <c r="B1027582" s="96"/>
      <c r="C1027582" s="96"/>
      <c r="D1027582" s="96"/>
      <c r="E1027582" s="96"/>
      <c r="F1027582" s="96"/>
      <c r="G1027582" s="96"/>
      <c r="H1027582" s="137"/>
    </row>
    <row r="1027583" spans="2:8" x14ac:dyDescent="0.25">
      <c r="B1027583" s="96"/>
      <c r="C1027583" s="96"/>
      <c r="D1027583" s="96"/>
      <c r="E1027583" s="96"/>
      <c r="F1027583" s="96"/>
      <c r="G1027583" s="96"/>
      <c r="H1027583" s="137"/>
    </row>
    <row r="1027699" spans="2:8" x14ac:dyDescent="0.25">
      <c r="B1027699" s="96"/>
      <c r="C1027699" s="96"/>
      <c r="D1027699" s="96"/>
      <c r="E1027699" s="96"/>
      <c r="F1027699" s="96"/>
      <c r="G1027699" s="96"/>
      <c r="H1027699" s="137"/>
    </row>
    <row r="1027700" spans="2:8" x14ac:dyDescent="0.25">
      <c r="B1027700" s="96"/>
      <c r="C1027700" s="96"/>
      <c r="D1027700" s="96"/>
      <c r="E1027700" s="96"/>
      <c r="F1027700" s="96"/>
      <c r="G1027700" s="96"/>
      <c r="H1027700" s="137"/>
    </row>
    <row r="1027701" spans="2:8" x14ac:dyDescent="0.25">
      <c r="B1027701" s="96"/>
      <c r="C1027701" s="96"/>
      <c r="D1027701" s="96"/>
      <c r="E1027701" s="96"/>
      <c r="F1027701" s="96"/>
      <c r="G1027701" s="96"/>
      <c r="H1027701" s="137"/>
    </row>
    <row r="1027702" spans="2:8" x14ac:dyDescent="0.25">
      <c r="B1027702" s="96"/>
      <c r="C1027702" s="96"/>
      <c r="D1027702" s="96"/>
      <c r="E1027702" s="96"/>
      <c r="F1027702" s="96"/>
      <c r="G1027702" s="96"/>
      <c r="H1027702" s="137"/>
    </row>
    <row r="1027703" spans="2:8" x14ac:dyDescent="0.25">
      <c r="B1027703" s="96"/>
      <c r="C1027703" s="96"/>
      <c r="D1027703" s="96"/>
      <c r="E1027703" s="96"/>
      <c r="F1027703" s="96"/>
      <c r="G1027703" s="96"/>
      <c r="H1027703" s="137"/>
    </row>
    <row r="1027819" spans="2:8" x14ac:dyDescent="0.25">
      <c r="B1027819" s="96"/>
      <c r="C1027819" s="96"/>
      <c r="D1027819" s="96"/>
      <c r="E1027819" s="96"/>
      <c r="F1027819" s="96"/>
      <c r="G1027819" s="96"/>
      <c r="H1027819" s="137"/>
    </row>
    <row r="1027820" spans="2:8" x14ac:dyDescent="0.25">
      <c r="B1027820" s="96"/>
      <c r="C1027820" s="96"/>
      <c r="D1027820" s="96"/>
      <c r="E1027820" s="96"/>
      <c r="F1027820" s="96"/>
      <c r="G1027820" s="96"/>
      <c r="H1027820" s="137"/>
    </row>
    <row r="1027821" spans="2:8" x14ac:dyDescent="0.25">
      <c r="B1027821" s="96"/>
      <c r="C1027821" s="96"/>
      <c r="D1027821" s="96"/>
      <c r="E1027821" s="96"/>
      <c r="F1027821" s="96"/>
      <c r="G1027821" s="96"/>
      <c r="H1027821" s="137"/>
    </row>
    <row r="1027822" spans="2:8" x14ac:dyDescent="0.25">
      <c r="B1027822" s="96"/>
      <c r="C1027822" s="96"/>
      <c r="D1027822" s="96"/>
      <c r="E1027822" s="96"/>
      <c r="F1027822" s="96"/>
      <c r="G1027822" s="96"/>
      <c r="H1027822" s="137"/>
    </row>
    <row r="1027823" spans="2:8" x14ac:dyDescent="0.25">
      <c r="B1027823" s="96"/>
      <c r="C1027823" s="96"/>
      <c r="D1027823" s="96"/>
      <c r="E1027823" s="96"/>
      <c r="F1027823" s="96"/>
      <c r="G1027823" s="96"/>
      <c r="H1027823" s="137"/>
    </row>
    <row r="1027939" spans="2:8" x14ac:dyDescent="0.25">
      <c r="B1027939" s="96"/>
      <c r="C1027939" s="96"/>
      <c r="D1027939" s="96"/>
      <c r="E1027939" s="96"/>
      <c r="F1027939" s="96"/>
      <c r="G1027939" s="96"/>
      <c r="H1027939" s="137"/>
    </row>
    <row r="1027940" spans="2:8" x14ac:dyDescent="0.25">
      <c r="B1027940" s="96"/>
      <c r="C1027940" s="96"/>
      <c r="D1027940" s="96"/>
      <c r="E1027940" s="96"/>
      <c r="F1027940" s="96"/>
      <c r="G1027940" s="96"/>
      <c r="H1027940" s="137"/>
    </row>
    <row r="1027941" spans="2:8" x14ac:dyDescent="0.25">
      <c r="B1027941" s="96"/>
      <c r="C1027941" s="96"/>
      <c r="D1027941" s="96"/>
      <c r="E1027941" s="96"/>
      <c r="F1027941" s="96"/>
      <c r="G1027941" s="96"/>
      <c r="H1027941" s="137"/>
    </row>
    <row r="1027942" spans="2:8" x14ac:dyDescent="0.25">
      <c r="B1027942" s="96"/>
      <c r="C1027942" s="96"/>
      <c r="D1027942" s="96"/>
      <c r="E1027942" s="96"/>
      <c r="F1027942" s="96"/>
      <c r="G1027942" s="96"/>
      <c r="H1027942" s="137"/>
    </row>
    <row r="1027943" spans="2:8" x14ac:dyDescent="0.25">
      <c r="B1027943" s="96"/>
      <c r="C1027943" s="96"/>
      <c r="D1027943" s="96"/>
      <c r="E1027943" s="96"/>
      <c r="F1027943" s="96"/>
      <c r="G1027943" s="96"/>
      <c r="H1027943" s="137"/>
    </row>
    <row r="1028059" spans="2:8" x14ac:dyDescent="0.25">
      <c r="B1028059" s="96"/>
      <c r="C1028059" s="96"/>
      <c r="D1028059" s="96"/>
      <c r="E1028059" s="96"/>
      <c r="F1028059" s="96"/>
      <c r="G1028059" s="96"/>
      <c r="H1028059" s="137"/>
    </row>
    <row r="1028060" spans="2:8" x14ac:dyDescent="0.25">
      <c r="B1028060" s="96"/>
      <c r="C1028060" s="96"/>
      <c r="D1028060" s="96"/>
      <c r="E1028060" s="96"/>
      <c r="F1028060" s="96"/>
      <c r="G1028060" s="96"/>
      <c r="H1028060" s="137"/>
    </row>
    <row r="1028061" spans="2:8" x14ac:dyDescent="0.25">
      <c r="B1028061" s="96"/>
      <c r="C1028061" s="96"/>
      <c r="D1028061" s="96"/>
      <c r="E1028061" s="96"/>
      <c r="F1028061" s="96"/>
      <c r="G1028061" s="96"/>
      <c r="H1028061" s="137"/>
    </row>
    <row r="1028062" spans="2:8" x14ac:dyDescent="0.25">
      <c r="B1028062" s="96"/>
      <c r="C1028062" s="96"/>
      <c r="D1028062" s="96"/>
      <c r="E1028062" s="96"/>
      <c r="F1028062" s="96"/>
      <c r="G1028062" s="96"/>
      <c r="H1028062" s="137"/>
    </row>
    <row r="1028063" spans="2:8" x14ac:dyDescent="0.25">
      <c r="B1028063" s="96"/>
      <c r="C1028063" s="96"/>
      <c r="D1028063" s="96"/>
      <c r="E1028063" s="96"/>
      <c r="F1028063" s="96"/>
      <c r="G1028063" s="96"/>
      <c r="H1028063" s="137"/>
    </row>
    <row r="1028179" spans="2:8" x14ac:dyDescent="0.25">
      <c r="B1028179" s="96"/>
      <c r="C1028179" s="96"/>
      <c r="D1028179" s="96"/>
      <c r="E1028179" s="96"/>
      <c r="F1028179" s="96"/>
      <c r="G1028179" s="96"/>
      <c r="H1028179" s="137"/>
    </row>
    <row r="1028180" spans="2:8" x14ac:dyDescent="0.25">
      <c r="B1028180" s="96"/>
      <c r="C1028180" s="96"/>
      <c r="D1028180" s="96"/>
      <c r="E1028180" s="96"/>
      <c r="F1028180" s="96"/>
      <c r="G1028180" s="96"/>
      <c r="H1028180" s="137"/>
    </row>
    <row r="1028181" spans="2:8" x14ac:dyDescent="0.25">
      <c r="B1028181" s="96"/>
      <c r="C1028181" s="96"/>
      <c r="D1028181" s="96"/>
      <c r="E1028181" s="96"/>
      <c r="F1028181" s="96"/>
      <c r="G1028181" s="96"/>
      <c r="H1028181" s="137"/>
    </row>
    <row r="1028182" spans="2:8" x14ac:dyDescent="0.25">
      <c r="B1028182" s="96"/>
      <c r="C1028182" s="96"/>
      <c r="D1028182" s="96"/>
      <c r="E1028182" s="96"/>
      <c r="F1028182" s="96"/>
      <c r="G1028182" s="96"/>
      <c r="H1028182" s="137"/>
    </row>
    <row r="1028183" spans="2:8" x14ac:dyDescent="0.25">
      <c r="B1028183" s="96"/>
      <c r="C1028183" s="96"/>
      <c r="D1028183" s="96"/>
      <c r="E1028183" s="96"/>
      <c r="F1028183" s="96"/>
      <c r="G1028183" s="96"/>
      <c r="H1028183" s="137"/>
    </row>
    <row r="1028299" spans="2:8" x14ac:dyDescent="0.25">
      <c r="B1028299" s="96"/>
      <c r="C1028299" s="96"/>
      <c r="D1028299" s="96"/>
      <c r="E1028299" s="96"/>
      <c r="F1028299" s="96"/>
      <c r="G1028299" s="96"/>
      <c r="H1028299" s="137"/>
    </row>
    <row r="1028300" spans="2:8" x14ac:dyDescent="0.25">
      <c r="B1028300" s="96"/>
      <c r="C1028300" s="96"/>
      <c r="D1028300" s="96"/>
      <c r="E1028300" s="96"/>
      <c r="F1028300" s="96"/>
      <c r="G1028300" s="96"/>
      <c r="H1028300" s="137"/>
    </row>
    <row r="1028301" spans="2:8" x14ac:dyDescent="0.25">
      <c r="B1028301" s="96"/>
      <c r="C1028301" s="96"/>
      <c r="D1028301" s="96"/>
      <c r="E1028301" s="96"/>
      <c r="F1028301" s="96"/>
      <c r="G1028301" s="96"/>
      <c r="H1028301" s="137"/>
    </row>
    <row r="1028302" spans="2:8" x14ac:dyDescent="0.25">
      <c r="B1028302" s="96"/>
      <c r="C1028302" s="96"/>
      <c r="D1028302" s="96"/>
      <c r="E1028302" s="96"/>
      <c r="F1028302" s="96"/>
      <c r="G1028302" s="96"/>
      <c r="H1028302" s="137"/>
    </row>
    <row r="1028303" spans="2:8" x14ac:dyDescent="0.25">
      <c r="B1028303" s="96"/>
      <c r="C1028303" s="96"/>
      <c r="D1028303" s="96"/>
      <c r="E1028303" s="96"/>
      <c r="F1028303" s="96"/>
      <c r="G1028303" s="96"/>
      <c r="H1028303" s="137"/>
    </row>
    <row r="1028419" spans="2:8" x14ac:dyDescent="0.25">
      <c r="B1028419" s="96"/>
      <c r="C1028419" s="96"/>
      <c r="D1028419" s="96"/>
      <c r="E1028419" s="96"/>
      <c r="F1028419" s="96"/>
      <c r="G1028419" s="96"/>
      <c r="H1028419" s="137"/>
    </row>
    <row r="1028420" spans="2:8" x14ac:dyDescent="0.25">
      <c r="B1028420" s="96"/>
      <c r="C1028420" s="96"/>
      <c r="D1028420" s="96"/>
      <c r="E1028420" s="96"/>
      <c r="F1028420" s="96"/>
      <c r="G1028420" s="96"/>
      <c r="H1028420" s="137"/>
    </row>
    <row r="1028421" spans="2:8" x14ac:dyDescent="0.25">
      <c r="B1028421" s="96"/>
      <c r="C1028421" s="96"/>
      <c r="D1028421" s="96"/>
      <c r="E1028421" s="96"/>
      <c r="F1028421" s="96"/>
      <c r="G1028421" s="96"/>
      <c r="H1028421" s="137"/>
    </row>
    <row r="1028422" spans="2:8" x14ac:dyDescent="0.25">
      <c r="B1028422" s="96"/>
      <c r="C1028422" s="96"/>
      <c r="D1028422" s="96"/>
      <c r="E1028422" s="96"/>
      <c r="F1028422" s="96"/>
      <c r="G1028422" s="96"/>
      <c r="H1028422" s="137"/>
    </row>
    <row r="1028423" spans="2:8" x14ac:dyDescent="0.25">
      <c r="B1028423" s="96"/>
      <c r="C1028423" s="96"/>
      <c r="D1028423" s="96"/>
      <c r="E1028423" s="96"/>
      <c r="F1028423" s="96"/>
      <c r="G1028423" s="96"/>
      <c r="H1028423" s="137"/>
    </row>
    <row r="1028539" spans="2:8" x14ac:dyDescent="0.25">
      <c r="B1028539" s="96"/>
      <c r="C1028539" s="96"/>
      <c r="D1028539" s="96"/>
      <c r="E1028539" s="96"/>
      <c r="F1028539" s="96"/>
      <c r="G1028539" s="96"/>
      <c r="H1028539" s="137"/>
    </row>
    <row r="1028540" spans="2:8" x14ac:dyDescent="0.25">
      <c r="B1028540" s="96"/>
      <c r="C1028540" s="96"/>
      <c r="D1028540" s="96"/>
      <c r="E1028540" s="96"/>
      <c r="F1028540" s="96"/>
      <c r="G1028540" s="96"/>
      <c r="H1028540" s="137"/>
    </row>
    <row r="1028541" spans="2:8" x14ac:dyDescent="0.25">
      <c r="B1028541" s="96"/>
      <c r="C1028541" s="96"/>
      <c r="D1028541" s="96"/>
      <c r="E1028541" s="96"/>
      <c r="F1028541" s="96"/>
      <c r="G1028541" s="96"/>
      <c r="H1028541" s="137"/>
    </row>
    <row r="1028542" spans="2:8" x14ac:dyDescent="0.25">
      <c r="B1028542" s="96"/>
      <c r="C1028542" s="96"/>
      <c r="D1028542" s="96"/>
      <c r="E1028542" s="96"/>
      <c r="F1028542" s="96"/>
      <c r="G1028542" s="96"/>
      <c r="H1028542" s="137"/>
    </row>
    <row r="1028543" spans="2:8" x14ac:dyDescent="0.25">
      <c r="B1028543" s="96"/>
      <c r="C1028543" s="96"/>
      <c r="D1028543" s="96"/>
      <c r="E1028543" s="96"/>
      <c r="F1028543" s="96"/>
      <c r="G1028543" s="96"/>
      <c r="H1028543" s="137"/>
    </row>
    <row r="1028659" spans="2:8" x14ac:dyDescent="0.25">
      <c r="B1028659" s="96"/>
      <c r="C1028659" s="96"/>
      <c r="D1028659" s="96"/>
      <c r="E1028659" s="96"/>
      <c r="F1028659" s="96"/>
      <c r="G1028659" s="96"/>
      <c r="H1028659" s="137"/>
    </row>
    <row r="1028660" spans="2:8" x14ac:dyDescent="0.25">
      <c r="B1028660" s="96"/>
      <c r="C1028660" s="96"/>
      <c r="D1028660" s="96"/>
      <c r="E1028660" s="96"/>
      <c r="F1028660" s="96"/>
      <c r="G1028660" s="96"/>
      <c r="H1028660" s="137"/>
    </row>
    <row r="1028661" spans="2:8" x14ac:dyDescent="0.25">
      <c r="B1028661" s="96"/>
      <c r="C1028661" s="96"/>
      <c r="D1028661" s="96"/>
      <c r="E1028661" s="96"/>
      <c r="F1028661" s="96"/>
      <c r="G1028661" s="96"/>
      <c r="H1028661" s="137"/>
    </row>
    <row r="1028662" spans="2:8" x14ac:dyDescent="0.25">
      <c r="B1028662" s="96"/>
      <c r="C1028662" s="96"/>
      <c r="D1028662" s="96"/>
      <c r="E1028662" s="96"/>
      <c r="F1028662" s="96"/>
      <c r="G1028662" s="96"/>
      <c r="H1028662" s="137"/>
    </row>
    <row r="1028663" spans="2:8" x14ac:dyDescent="0.25">
      <c r="B1028663" s="96"/>
      <c r="C1028663" s="96"/>
      <c r="D1028663" s="96"/>
      <c r="E1028663" s="96"/>
      <c r="F1028663" s="96"/>
      <c r="G1028663" s="96"/>
      <c r="H1028663" s="137"/>
    </row>
    <row r="1028779" spans="2:8" x14ac:dyDescent="0.25">
      <c r="B1028779" s="96"/>
      <c r="C1028779" s="96"/>
      <c r="D1028779" s="96"/>
      <c r="E1028779" s="96"/>
      <c r="F1028779" s="96"/>
      <c r="G1028779" s="96"/>
      <c r="H1028779" s="137"/>
    </row>
    <row r="1028780" spans="2:8" x14ac:dyDescent="0.25">
      <c r="B1028780" s="96"/>
      <c r="C1028780" s="96"/>
      <c r="D1028780" s="96"/>
      <c r="E1028780" s="96"/>
      <c r="F1028780" s="96"/>
      <c r="G1028780" s="96"/>
      <c r="H1028780" s="137"/>
    </row>
    <row r="1028781" spans="2:8" x14ac:dyDescent="0.25">
      <c r="B1028781" s="96"/>
      <c r="C1028781" s="96"/>
      <c r="D1028781" s="96"/>
      <c r="E1028781" s="96"/>
      <c r="F1028781" s="96"/>
      <c r="G1028781" s="96"/>
      <c r="H1028781" s="137"/>
    </row>
    <row r="1028782" spans="2:8" x14ac:dyDescent="0.25">
      <c r="B1028782" s="96"/>
      <c r="C1028782" s="96"/>
      <c r="D1028782" s="96"/>
      <c r="E1028782" s="96"/>
      <c r="F1028782" s="96"/>
      <c r="G1028782" s="96"/>
      <c r="H1028782" s="137"/>
    </row>
    <row r="1028783" spans="2:8" x14ac:dyDescent="0.25">
      <c r="B1028783" s="96"/>
      <c r="C1028783" s="96"/>
      <c r="D1028783" s="96"/>
      <c r="E1028783" s="96"/>
      <c r="F1028783" s="96"/>
      <c r="G1028783" s="96"/>
      <c r="H1028783" s="137"/>
    </row>
    <row r="1028899" spans="2:8" x14ac:dyDescent="0.25">
      <c r="B1028899" s="96"/>
      <c r="C1028899" s="96"/>
      <c r="D1028899" s="96"/>
      <c r="E1028899" s="96"/>
      <c r="F1028899" s="96"/>
      <c r="G1028899" s="96"/>
      <c r="H1028899" s="137"/>
    </row>
    <row r="1028900" spans="2:8" x14ac:dyDescent="0.25">
      <c r="B1028900" s="96"/>
      <c r="C1028900" s="96"/>
      <c r="D1028900" s="96"/>
      <c r="E1028900" s="96"/>
      <c r="F1028900" s="96"/>
      <c r="G1028900" s="96"/>
      <c r="H1028900" s="137"/>
    </row>
    <row r="1028901" spans="2:8" x14ac:dyDescent="0.25">
      <c r="B1028901" s="96"/>
      <c r="C1028901" s="96"/>
      <c r="D1028901" s="96"/>
      <c r="E1028901" s="96"/>
      <c r="F1028901" s="96"/>
      <c r="G1028901" s="96"/>
      <c r="H1028901" s="137"/>
    </row>
    <row r="1028902" spans="2:8" x14ac:dyDescent="0.25">
      <c r="B1028902" s="96"/>
      <c r="C1028902" s="96"/>
      <c r="D1028902" s="96"/>
      <c r="E1028902" s="96"/>
      <c r="F1028902" s="96"/>
      <c r="G1028902" s="96"/>
      <c r="H1028902" s="137"/>
    </row>
    <row r="1028903" spans="2:8" x14ac:dyDescent="0.25">
      <c r="B1028903" s="96"/>
      <c r="C1028903" s="96"/>
      <c r="D1028903" s="96"/>
      <c r="E1028903" s="96"/>
      <c r="F1028903" s="96"/>
      <c r="G1028903" s="96"/>
      <c r="H1028903" s="137"/>
    </row>
    <row r="1029019" spans="2:8" x14ac:dyDescent="0.25">
      <c r="B1029019" s="96"/>
      <c r="C1029019" s="96"/>
      <c r="D1029019" s="96"/>
      <c r="E1029019" s="96"/>
      <c r="F1029019" s="96"/>
      <c r="G1029019" s="96"/>
      <c r="H1029019" s="137"/>
    </row>
    <row r="1029020" spans="2:8" x14ac:dyDescent="0.25">
      <c r="B1029020" s="96"/>
      <c r="C1029020" s="96"/>
      <c r="D1029020" s="96"/>
      <c r="E1029020" s="96"/>
      <c r="F1029020" s="96"/>
      <c r="G1029020" s="96"/>
      <c r="H1029020" s="137"/>
    </row>
    <row r="1029021" spans="2:8" x14ac:dyDescent="0.25">
      <c r="B1029021" s="96"/>
      <c r="C1029021" s="96"/>
      <c r="D1029021" s="96"/>
      <c r="E1029021" s="96"/>
      <c r="F1029021" s="96"/>
      <c r="G1029021" s="96"/>
      <c r="H1029021" s="137"/>
    </row>
    <row r="1029022" spans="2:8" x14ac:dyDescent="0.25">
      <c r="B1029022" s="96"/>
      <c r="C1029022" s="96"/>
      <c r="D1029022" s="96"/>
      <c r="E1029022" s="96"/>
      <c r="F1029022" s="96"/>
      <c r="G1029022" s="96"/>
      <c r="H1029022" s="137"/>
    </row>
    <row r="1029023" spans="2:8" x14ac:dyDescent="0.25">
      <c r="B1029023" s="96"/>
      <c r="C1029023" s="96"/>
      <c r="D1029023" s="96"/>
      <c r="E1029023" s="96"/>
      <c r="F1029023" s="96"/>
      <c r="G1029023" s="96"/>
      <c r="H1029023" s="137"/>
    </row>
    <row r="1029139" spans="2:8" x14ac:dyDescent="0.25">
      <c r="B1029139" s="96"/>
      <c r="C1029139" s="96"/>
      <c r="D1029139" s="96"/>
      <c r="E1029139" s="96"/>
      <c r="F1029139" s="96"/>
      <c r="G1029139" s="96"/>
      <c r="H1029139" s="137"/>
    </row>
    <row r="1029140" spans="2:8" x14ac:dyDescent="0.25">
      <c r="B1029140" s="96"/>
      <c r="C1029140" s="96"/>
      <c r="D1029140" s="96"/>
      <c r="E1029140" s="96"/>
      <c r="F1029140" s="96"/>
      <c r="G1029140" s="96"/>
      <c r="H1029140" s="137"/>
    </row>
    <row r="1029141" spans="2:8" x14ac:dyDescent="0.25">
      <c r="B1029141" s="96"/>
      <c r="C1029141" s="96"/>
      <c r="D1029141" s="96"/>
      <c r="E1029141" s="96"/>
      <c r="F1029141" s="96"/>
      <c r="G1029141" s="96"/>
      <c r="H1029141" s="137"/>
    </row>
    <row r="1029142" spans="2:8" x14ac:dyDescent="0.25">
      <c r="B1029142" s="96"/>
      <c r="C1029142" s="96"/>
      <c r="D1029142" s="96"/>
      <c r="E1029142" s="96"/>
      <c r="F1029142" s="96"/>
      <c r="G1029142" s="96"/>
      <c r="H1029142" s="137"/>
    </row>
    <row r="1029143" spans="2:8" x14ac:dyDescent="0.25">
      <c r="B1029143" s="96"/>
      <c r="C1029143" s="96"/>
      <c r="D1029143" s="96"/>
      <c r="E1029143" s="96"/>
      <c r="F1029143" s="96"/>
      <c r="G1029143" s="96"/>
      <c r="H1029143" s="137"/>
    </row>
    <row r="1029259" spans="2:8" x14ac:dyDescent="0.25">
      <c r="B1029259" s="96"/>
      <c r="C1029259" s="96"/>
      <c r="D1029259" s="96"/>
      <c r="E1029259" s="96"/>
      <c r="F1029259" s="96"/>
      <c r="G1029259" s="96"/>
      <c r="H1029259" s="137"/>
    </row>
    <row r="1029260" spans="2:8" x14ac:dyDescent="0.25">
      <c r="B1029260" s="96"/>
      <c r="C1029260" s="96"/>
      <c r="D1029260" s="96"/>
      <c r="E1029260" s="96"/>
      <c r="F1029260" s="96"/>
      <c r="G1029260" s="96"/>
      <c r="H1029260" s="137"/>
    </row>
    <row r="1029261" spans="2:8" x14ac:dyDescent="0.25">
      <c r="B1029261" s="96"/>
      <c r="C1029261" s="96"/>
      <c r="D1029261" s="96"/>
      <c r="E1029261" s="96"/>
      <c r="F1029261" s="96"/>
      <c r="G1029261" s="96"/>
      <c r="H1029261" s="137"/>
    </row>
    <row r="1029262" spans="2:8" x14ac:dyDescent="0.25">
      <c r="B1029262" s="96"/>
      <c r="C1029262" s="96"/>
      <c r="D1029262" s="96"/>
      <c r="E1029262" s="96"/>
      <c r="F1029262" s="96"/>
      <c r="G1029262" s="96"/>
      <c r="H1029262" s="137"/>
    </row>
    <row r="1029263" spans="2:8" x14ac:dyDescent="0.25">
      <c r="B1029263" s="96"/>
      <c r="C1029263" s="96"/>
      <c r="D1029263" s="96"/>
      <c r="E1029263" s="96"/>
      <c r="F1029263" s="96"/>
      <c r="G1029263" s="96"/>
      <c r="H1029263" s="137"/>
    </row>
    <row r="1029379" spans="2:8" x14ac:dyDescent="0.25">
      <c r="B1029379" s="96"/>
      <c r="C1029379" s="96"/>
      <c r="D1029379" s="96"/>
      <c r="E1029379" s="96"/>
      <c r="F1029379" s="96"/>
      <c r="G1029379" s="96"/>
      <c r="H1029379" s="137"/>
    </row>
    <row r="1029380" spans="2:8" x14ac:dyDescent="0.25">
      <c r="B1029380" s="96"/>
      <c r="C1029380" s="96"/>
      <c r="D1029380" s="96"/>
      <c r="E1029380" s="96"/>
      <c r="F1029380" s="96"/>
      <c r="G1029380" s="96"/>
      <c r="H1029380" s="137"/>
    </row>
    <row r="1029381" spans="2:8" x14ac:dyDescent="0.25">
      <c r="B1029381" s="96"/>
      <c r="C1029381" s="96"/>
      <c r="D1029381" s="96"/>
      <c r="E1029381" s="96"/>
      <c r="F1029381" s="96"/>
      <c r="G1029381" s="96"/>
      <c r="H1029381" s="137"/>
    </row>
    <row r="1029382" spans="2:8" x14ac:dyDescent="0.25">
      <c r="B1029382" s="96"/>
      <c r="C1029382" s="96"/>
      <c r="D1029382" s="96"/>
      <c r="E1029382" s="96"/>
      <c r="F1029382" s="96"/>
      <c r="G1029382" s="96"/>
      <c r="H1029382" s="137"/>
    </row>
    <row r="1029383" spans="2:8" x14ac:dyDescent="0.25">
      <c r="B1029383" s="96"/>
      <c r="C1029383" s="96"/>
      <c r="D1029383" s="96"/>
      <c r="E1029383" s="96"/>
      <c r="F1029383" s="96"/>
      <c r="G1029383" s="96"/>
      <c r="H1029383" s="137"/>
    </row>
    <row r="1029499" spans="2:8" x14ac:dyDescent="0.25">
      <c r="B1029499" s="96"/>
      <c r="C1029499" s="96"/>
      <c r="D1029499" s="96"/>
      <c r="E1029499" s="96"/>
      <c r="F1029499" s="96"/>
      <c r="G1029499" s="96"/>
      <c r="H1029499" s="137"/>
    </row>
    <row r="1029500" spans="2:8" x14ac:dyDescent="0.25">
      <c r="B1029500" s="96"/>
      <c r="C1029500" s="96"/>
      <c r="D1029500" s="96"/>
      <c r="E1029500" s="96"/>
      <c r="F1029500" s="96"/>
      <c r="G1029500" s="96"/>
      <c r="H1029500" s="137"/>
    </row>
    <row r="1029501" spans="2:8" x14ac:dyDescent="0.25">
      <c r="B1029501" s="96"/>
      <c r="C1029501" s="96"/>
      <c r="D1029501" s="96"/>
      <c r="E1029501" s="96"/>
      <c r="F1029501" s="96"/>
      <c r="G1029501" s="96"/>
      <c r="H1029501" s="137"/>
    </row>
    <row r="1029502" spans="2:8" x14ac:dyDescent="0.25">
      <c r="B1029502" s="96"/>
      <c r="C1029502" s="96"/>
      <c r="D1029502" s="96"/>
      <c r="E1029502" s="96"/>
      <c r="F1029502" s="96"/>
      <c r="G1029502" s="96"/>
      <c r="H1029502" s="137"/>
    </row>
    <row r="1029503" spans="2:8" x14ac:dyDescent="0.25">
      <c r="B1029503" s="96"/>
      <c r="C1029503" s="96"/>
      <c r="D1029503" s="96"/>
      <c r="E1029503" s="96"/>
      <c r="F1029503" s="96"/>
      <c r="G1029503" s="96"/>
      <c r="H1029503" s="137"/>
    </row>
    <row r="1029619" spans="2:8" x14ac:dyDescent="0.25">
      <c r="B1029619" s="96"/>
      <c r="C1029619" s="96"/>
      <c r="D1029619" s="96"/>
      <c r="E1029619" s="96"/>
      <c r="F1029619" s="96"/>
      <c r="G1029619" s="96"/>
      <c r="H1029619" s="137"/>
    </row>
    <row r="1029620" spans="2:8" x14ac:dyDescent="0.25">
      <c r="B1029620" s="96"/>
      <c r="C1029620" s="96"/>
      <c r="D1029620" s="96"/>
      <c r="E1029620" s="96"/>
      <c r="F1029620" s="96"/>
      <c r="G1029620" s="96"/>
      <c r="H1029620" s="137"/>
    </row>
    <row r="1029621" spans="2:8" x14ac:dyDescent="0.25">
      <c r="B1029621" s="96"/>
      <c r="C1029621" s="96"/>
      <c r="D1029621" s="96"/>
      <c r="E1029621" s="96"/>
      <c r="F1029621" s="96"/>
      <c r="G1029621" s="96"/>
      <c r="H1029621" s="137"/>
    </row>
    <row r="1029622" spans="2:8" x14ac:dyDescent="0.25">
      <c r="B1029622" s="96"/>
      <c r="C1029622" s="96"/>
      <c r="D1029622" s="96"/>
      <c r="E1029622" s="96"/>
      <c r="F1029622" s="96"/>
      <c r="G1029622" s="96"/>
      <c r="H1029622" s="137"/>
    </row>
    <row r="1029623" spans="2:8" x14ac:dyDescent="0.25">
      <c r="B1029623" s="96"/>
      <c r="C1029623" s="96"/>
      <c r="D1029623" s="96"/>
      <c r="E1029623" s="96"/>
      <c r="F1029623" s="96"/>
      <c r="G1029623" s="96"/>
      <c r="H1029623" s="137"/>
    </row>
    <row r="1029739" spans="2:8" x14ac:dyDescent="0.25">
      <c r="B1029739" s="96"/>
      <c r="C1029739" s="96"/>
      <c r="D1029739" s="96"/>
      <c r="E1029739" s="96"/>
      <c r="F1029739" s="96"/>
      <c r="G1029739" s="96"/>
      <c r="H1029739" s="137"/>
    </row>
    <row r="1029740" spans="2:8" x14ac:dyDescent="0.25">
      <c r="B1029740" s="96"/>
      <c r="C1029740" s="96"/>
      <c r="D1029740" s="96"/>
      <c r="E1029740" s="96"/>
      <c r="F1029740" s="96"/>
      <c r="G1029740" s="96"/>
      <c r="H1029740" s="137"/>
    </row>
    <row r="1029741" spans="2:8" x14ac:dyDescent="0.25">
      <c r="B1029741" s="96"/>
      <c r="C1029741" s="96"/>
      <c r="D1029741" s="96"/>
      <c r="E1029741" s="96"/>
      <c r="F1029741" s="96"/>
      <c r="G1029741" s="96"/>
      <c r="H1029741" s="137"/>
    </row>
    <row r="1029742" spans="2:8" x14ac:dyDescent="0.25">
      <c r="B1029742" s="96"/>
      <c r="C1029742" s="96"/>
      <c r="D1029742" s="96"/>
      <c r="E1029742" s="96"/>
      <c r="F1029742" s="96"/>
      <c r="G1029742" s="96"/>
      <c r="H1029742" s="137"/>
    </row>
    <row r="1029743" spans="2:8" x14ac:dyDescent="0.25">
      <c r="B1029743" s="96"/>
      <c r="C1029743" s="96"/>
      <c r="D1029743" s="96"/>
      <c r="E1029743" s="96"/>
      <c r="F1029743" s="96"/>
      <c r="G1029743" s="96"/>
      <c r="H1029743" s="137"/>
    </row>
    <row r="1029859" spans="2:8" x14ac:dyDescent="0.25">
      <c r="B1029859" s="96"/>
      <c r="C1029859" s="96"/>
      <c r="D1029859" s="96"/>
      <c r="E1029859" s="96"/>
      <c r="F1029859" s="96"/>
      <c r="G1029859" s="96"/>
      <c r="H1029859" s="137"/>
    </row>
    <row r="1029860" spans="2:8" x14ac:dyDescent="0.25">
      <c r="B1029860" s="96"/>
      <c r="C1029860" s="96"/>
      <c r="D1029860" s="96"/>
      <c r="E1029860" s="96"/>
      <c r="F1029860" s="96"/>
      <c r="G1029860" s="96"/>
      <c r="H1029860" s="137"/>
    </row>
    <row r="1029861" spans="2:8" x14ac:dyDescent="0.25">
      <c r="B1029861" s="96"/>
      <c r="C1029861" s="96"/>
      <c r="D1029861" s="96"/>
      <c r="E1029861" s="96"/>
      <c r="F1029861" s="96"/>
      <c r="G1029861" s="96"/>
      <c r="H1029861" s="137"/>
    </row>
    <row r="1029862" spans="2:8" x14ac:dyDescent="0.25">
      <c r="B1029862" s="96"/>
      <c r="C1029862" s="96"/>
      <c r="D1029862" s="96"/>
      <c r="E1029862" s="96"/>
      <c r="F1029862" s="96"/>
      <c r="G1029862" s="96"/>
      <c r="H1029862" s="137"/>
    </row>
    <row r="1029863" spans="2:8" x14ac:dyDescent="0.25">
      <c r="B1029863" s="96"/>
      <c r="C1029863" s="96"/>
      <c r="D1029863" s="96"/>
      <c r="E1029863" s="96"/>
      <c r="F1029863" s="96"/>
      <c r="G1029863" s="96"/>
      <c r="H1029863" s="137"/>
    </row>
    <row r="1029979" spans="2:8" x14ac:dyDescent="0.25">
      <c r="B1029979" s="96"/>
      <c r="C1029979" s="96"/>
      <c r="D1029979" s="96"/>
      <c r="E1029979" s="96"/>
      <c r="F1029979" s="96"/>
      <c r="G1029979" s="96"/>
      <c r="H1029979" s="137"/>
    </row>
    <row r="1029980" spans="2:8" x14ac:dyDescent="0.25">
      <c r="B1029980" s="96"/>
      <c r="C1029980" s="96"/>
      <c r="D1029980" s="96"/>
      <c r="E1029980" s="96"/>
      <c r="F1029980" s="96"/>
      <c r="G1029980" s="96"/>
      <c r="H1029980" s="137"/>
    </row>
    <row r="1029981" spans="2:8" x14ac:dyDescent="0.25">
      <c r="B1029981" s="96"/>
      <c r="C1029981" s="96"/>
      <c r="D1029981" s="96"/>
      <c r="E1029981" s="96"/>
      <c r="F1029981" s="96"/>
      <c r="G1029981" s="96"/>
      <c r="H1029981" s="137"/>
    </row>
    <row r="1029982" spans="2:8" x14ac:dyDescent="0.25">
      <c r="B1029982" s="96"/>
      <c r="C1029982" s="96"/>
      <c r="D1029982" s="96"/>
      <c r="E1029982" s="96"/>
      <c r="F1029982" s="96"/>
      <c r="G1029982" s="96"/>
      <c r="H1029982" s="137"/>
    </row>
    <row r="1029983" spans="2:8" x14ac:dyDescent="0.25">
      <c r="B1029983" s="96"/>
      <c r="C1029983" s="96"/>
      <c r="D1029983" s="96"/>
      <c r="E1029983" s="96"/>
      <c r="F1029983" s="96"/>
      <c r="G1029983" s="96"/>
      <c r="H1029983" s="137"/>
    </row>
    <row r="1030099" spans="2:8" x14ac:dyDescent="0.25">
      <c r="B1030099" s="96"/>
      <c r="C1030099" s="96"/>
      <c r="D1030099" s="96"/>
      <c r="E1030099" s="96"/>
      <c r="F1030099" s="96"/>
      <c r="G1030099" s="96"/>
      <c r="H1030099" s="137"/>
    </row>
    <row r="1030100" spans="2:8" x14ac:dyDescent="0.25">
      <c r="B1030100" s="96"/>
      <c r="C1030100" s="96"/>
      <c r="D1030100" s="96"/>
      <c r="E1030100" s="96"/>
      <c r="F1030100" s="96"/>
      <c r="G1030100" s="96"/>
      <c r="H1030100" s="137"/>
    </row>
    <row r="1030101" spans="2:8" x14ac:dyDescent="0.25">
      <c r="B1030101" s="96"/>
      <c r="C1030101" s="96"/>
      <c r="D1030101" s="96"/>
      <c r="E1030101" s="96"/>
      <c r="F1030101" s="96"/>
      <c r="G1030101" s="96"/>
      <c r="H1030101" s="137"/>
    </row>
    <row r="1030102" spans="2:8" x14ac:dyDescent="0.25">
      <c r="B1030102" s="96"/>
      <c r="C1030102" s="96"/>
      <c r="D1030102" s="96"/>
      <c r="E1030102" s="96"/>
      <c r="F1030102" s="96"/>
      <c r="G1030102" s="96"/>
      <c r="H1030102" s="137"/>
    </row>
    <row r="1030103" spans="2:8" x14ac:dyDescent="0.25">
      <c r="B1030103" s="96"/>
      <c r="C1030103" s="96"/>
      <c r="D1030103" s="96"/>
      <c r="E1030103" s="96"/>
      <c r="F1030103" s="96"/>
      <c r="G1030103" s="96"/>
      <c r="H1030103" s="137"/>
    </row>
    <row r="1030219" spans="2:8" x14ac:dyDescent="0.25">
      <c r="B1030219" s="96"/>
      <c r="C1030219" s="96"/>
      <c r="D1030219" s="96"/>
      <c r="E1030219" s="96"/>
      <c r="F1030219" s="96"/>
      <c r="G1030219" s="96"/>
      <c r="H1030219" s="137"/>
    </row>
    <row r="1030220" spans="2:8" x14ac:dyDescent="0.25">
      <c r="B1030220" s="96"/>
      <c r="C1030220" s="96"/>
      <c r="D1030220" s="96"/>
      <c r="E1030220" s="96"/>
      <c r="F1030220" s="96"/>
      <c r="G1030220" s="96"/>
      <c r="H1030220" s="137"/>
    </row>
    <row r="1030221" spans="2:8" x14ac:dyDescent="0.25">
      <c r="B1030221" s="96"/>
      <c r="C1030221" s="96"/>
      <c r="D1030221" s="96"/>
      <c r="E1030221" s="96"/>
      <c r="F1030221" s="96"/>
      <c r="G1030221" s="96"/>
      <c r="H1030221" s="137"/>
    </row>
    <row r="1030222" spans="2:8" x14ac:dyDescent="0.25">
      <c r="B1030222" s="96"/>
      <c r="C1030222" s="96"/>
      <c r="D1030222" s="96"/>
      <c r="E1030222" s="96"/>
      <c r="F1030222" s="96"/>
      <c r="G1030222" s="96"/>
      <c r="H1030222" s="137"/>
    </row>
    <row r="1030223" spans="2:8" x14ac:dyDescent="0.25">
      <c r="B1030223" s="96"/>
      <c r="C1030223" s="96"/>
      <c r="D1030223" s="96"/>
      <c r="E1030223" s="96"/>
      <c r="F1030223" s="96"/>
      <c r="G1030223" s="96"/>
      <c r="H1030223" s="137"/>
    </row>
    <row r="1030339" spans="2:8" x14ac:dyDescent="0.25">
      <c r="B1030339" s="96"/>
      <c r="C1030339" s="96"/>
      <c r="D1030339" s="96"/>
      <c r="E1030339" s="96"/>
      <c r="F1030339" s="96"/>
      <c r="G1030339" s="96"/>
      <c r="H1030339" s="137"/>
    </row>
    <row r="1030340" spans="2:8" x14ac:dyDescent="0.25">
      <c r="B1030340" s="96"/>
      <c r="C1030340" s="96"/>
      <c r="D1030340" s="96"/>
      <c r="E1030340" s="96"/>
      <c r="F1030340" s="96"/>
      <c r="G1030340" s="96"/>
      <c r="H1030340" s="137"/>
    </row>
    <row r="1030341" spans="2:8" x14ac:dyDescent="0.25">
      <c r="B1030341" s="96"/>
      <c r="C1030341" s="96"/>
      <c r="D1030341" s="96"/>
      <c r="E1030341" s="96"/>
      <c r="F1030341" s="96"/>
      <c r="G1030341" s="96"/>
      <c r="H1030341" s="137"/>
    </row>
    <row r="1030342" spans="2:8" x14ac:dyDescent="0.25">
      <c r="B1030342" s="96"/>
      <c r="C1030342" s="96"/>
      <c r="D1030342" s="96"/>
      <c r="E1030342" s="96"/>
      <c r="F1030342" s="96"/>
      <c r="G1030342" s="96"/>
      <c r="H1030342" s="137"/>
    </row>
    <row r="1030343" spans="2:8" x14ac:dyDescent="0.25">
      <c r="B1030343" s="96"/>
      <c r="C1030343" s="96"/>
      <c r="D1030343" s="96"/>
      <c r="E1030343" s="96"/>
      <c r="F1030343" s="96"/>
      <c r="G1030343" s="96"/>
      <c r="H1030343" s="137"/>
    </row>
    <row r="1030459" spans="2:8" x14ac:dyDescent="0.25">
      <c r="B1030459" s="96"/>
      <c r="C1030459" s="96"/>
      <c r="D1030459" s="96"/>
      <c r="E1030459" s="96"/>
      <c r="F1030459" s="96"/>
      <c r="G1030459" s="96"/>
      <c r="H1030459" s="137"/>
    </row>
    <row r="1030460" spans="2:8" x14ac:dyDescent="0.25">
      <c r="B1030460" s="96"/>
      <c r="C1030460" s="96"/>
      <c r="D1030460" s="96"/>
      <c r="E1030460" s="96"/>
      <c r="F1030460" s="96"/>
      <c r="G1030460" s="96"/>
      <c r="H1030460" s="137"/>
    </row>
    <row r="1030461" spans="2:8" x14ac:dyDescent="0.25">
      <c r="B1030461" s="96"/>
      <c r="C1030461" s="96"/>
      <c r="D1030461" s="96"/>
      <c r="E1030461" s="96"/>
      <c r="F1030461" s="96"/>
      <c r="G1030461" s="96"/>
      <c r="H1030461" s="137"/>
    </row>
    <row r="1030462" spans="2:8" x14ac:dyDescent="0.25">
      <c r="B1030462" s="96"/>
      <c r="C1030462" s="96"/>
      <c r="D1030462" s="96"/>
      <c r="E1030462" s="96"/>
      <c r="F1030462" s="96"/>
      <c r="G1030462" s="96"/>
      <c r="H1030462" s="137"/>
    </row>
    <row r="1030463" spans="2:8" x14ac:dyDescent="0.25">
      <c r="B1030463" s="96"/>
      <c r="C1030463" s="96"/>
      <c r="D1030463" s="96"/>
      <c r="E1030463" s="96"/>
      <c r="F1030463" s="96"/>
      <c r="G1030463" s="96"/>
      <c r="H1030463" s="137"/>
    </row>
    <row r="1030579" spans="2:8" x14ac:dyDescent="0.25">
      <c r="B1030579" s="96"/>
      <c r="C1030579" s="96"/>
      <c r="D1030579" s="96"/>
      <c r="E1030579" s="96"/>
      <c r="F1030579" s="96"/>
      <c r="G1030579" s="96"/>
      <c r="H1030579" s="137"/>
    </row>
    <row r="1030580" spans="2:8" x14ac:dyDescent="0.25">
      <c r="B1030580" s="96"/>
      <c r="C1030580" s="96"/>
      <c r="D1030580" s="96"/>
      <c r="E1030580" s="96"/>
      <c r="F1030580" s="96"/>
      <c r="G1030580" s="96"/>
      <c r="H1030580" s="137"/>
    </row>
    <row r="1030581" spans="2:8" x14ac:dyDescent="0.25">
      <c r="B1030581" s="96"/>
      <c r="C1030581" s="96"/>
      <c r="D1030581" s="96"/>
      <c r="E1030581" s="96"/>
      <c r="F1030581" s="96"/>
      <c r="G1030581" s="96"/>
      <c r="H1030581" s="137"/>
    </row>
    <row r="1030582" spans="2:8" x14ac:dyDescent="0.25">
      <c r="B1030582" s="96"/>
      <c r="C1030582" s="96"/>
      <c r="D1030582" s="96"/>
      <c r="E1030582" s="96"/>
      <c r="F1030582" s="96"/>
      <c r="G1030582" s="96"/>
      <c r="H1030582" s="137"/>
    </row>
    <row r="1030583" spans="2:8" x14ac:dyDescent="0.25">
      <c r="B1030583" s="96"/>
      <c r="C1030583" s="96"/>
      <c r="D1030583" s="96"/>
      <c r="E1030583" s="96"/>
      <c r="F1030583" s="96"/>
      <c r="G1030583" s="96"/>
      <c r="H1030583" s="137"/>
    </row>
    <row r="1030699" spans="2:8" x14ac:dyDescent="0.25">
      <c r="B1030699" s="96"/>
      <c r="C1030699" s="96"/>
      <c r="D1030699" s="96"/>
      <c r="E1030699" s="96"/>
      <c r="F1030699" s="96"/>
      <c r="G1030699" s="96"/>
      <c r="H1030699" s="137"/>
    </row>
    <row r="1030700" spans="2:8" x14ac:dyDescent="0.25">
      <c r="B1030700" s="96"/>
      <c r="C1030700" s="96"/>
      <c r="D1030700" s="96"/>
      <c r="E1030700" s="96"/>
      <c r="F1030700" s="96"/>
      <c r="G1030700" s="96"/>
      <c r="H1030700" s="137"/>
    </row>
    <row r="1030701" spans="2:8" x14ac:dyDescent="0.25">
      <c r="B1030701" s="96"/>
      <c r="C1030701" s="96"/>
      <c r="D1030701" s="96"/>
      <c r="E1030701" s="96"/>
      <c r="F1030701" s="96"/>
      <c r="G1030701" s="96"/>
      <c r="H1030701" s="137"/>
    </row>
    <row r="1030702" spans="2:8" x14ac:dyDescent="0.25">
      <c r="B1030702" s="96"/>
      <c r="C1030702" s="96"/>
      <c r="D1030702" s="96"/>
      <c r="E1030702" s="96"/>
      <c r="F1030702" s="96"/>
      <c r="G1030702" s="96"/>
      <c r="H1030702" s="137"/>
    </row>
    <row r="1030703" spans="2:8" x14ac:dyDescent="0.25">
      <c r="B1030703" s="96"/>
      <c r="C1030703" s="96"/>
      <c r="D1030703" s="96"/>
      <c r="E1030703" s="96"/>
      <c r="F1030703" s="96"/>
      <c r="G1030703" s="96"/>
      <c r="H1030703" s="137"/>
    </row>
    <row r="1030819" spans="2:8" x14ac:dyDescent="0.25">
      <c r="B1030819" s="96"/>
      <c r="C1030819" s="96"/>
      <c r="D1030819" s="96"/>
      <c r="E1030819" s="96"/>
      <c r="F1030819" s="96"/>
      <c r="G1030819" s="96"/>
      <c r="H1030819" s="137"/>
    </row>
    <row r="1030820" spans="2:8" x14ac:dyDescent="0.25">
      <c r="B1030820" s="96"/>
      <c r="C1030820" s="96"/>
      <c r="D1030820" s="96"/>
      <c r="E1030820" s="96"/>
      <c r="F1030820" s="96"/>
      <c r="G1030820" s="96"/>
      <c r="H1030820" s="137"/>
    </row>
    <row r="1030821" spans="2:8" x14ac:dyDescent="0.25">
      <c r="B1030821" s="96"/>
      <c r="C1030821" s="96"/>
      <c r="D1030821" s="96"/>
      <c r="E1030821" s="96"/>
      <c r="F1030821" s="96"/>
      <c r="G1030821" s="96"/>
      <c r="H1030821" s="137"/>
    </row>
    <row r="1030822" spans="2:8" x14ac:dyDescent="0.25">
      <c r="B1030822" s="96"/>
      <c r="C1030822" s="96"/>
      <c r="D1030822" s="96"/>
      <c r="E1030822" s="96"/>
      <c r="F1030822" s="96"/>
      <c r="G1030822" s="96"/>
      <c r="H1030822" s="137"/>
    </row>
    <row r="1030823" spans="2:8" x14ac:dyDescent="0.25">
      <c r="B1030823" s="96"/>
      <c r="C1030823" s="96"/>
      <c r="D1030823" s="96"/>
      <c r="E1030823" s="96"/>
      <c r="F1030823" s="96"/>
      <c r="G1030823" s="96"/>
      <c r="H1030823" s="137"/>
    </row>
    <row r="1030939" spans="2:8" x14ac:dyDescent="0.25">
      <c r="B1030939" s="96"/>
      <c r="C1030939" s="96"/>
      <c r="D1030939" s="96"/>
      <c r="E1030939" s="96"/>
      <c r="F1030939" s="96"/>
      <c r="G1030939" s="96"/>
      <c r="H1030939" s="137"/>
    </row>
    <row r="1030940" spans="2:8" x14ac:dyDescent="0.25">
      <c r="B1030940" s="96"/>
      <c r="C1030940" s="96"/>
      <c r="D1030940" s="96"/>
      <c r="E1030940" s="96"/>
      <c r="F1030940" s="96"/>
      <c r="G1030940" s="96"/>
      <c r="H1030940" s="137"/>
    </row>
    <row r="1030941" spans="2:8" x14ac:dyDescent="0.25">
      <c r="B1030941" s="96"/>
      <c r="C1030941" s="96"/>
      <c r="D1030941" s="96"/>
      <c r="E1030941" s="96"/>
      <c r="F1030941" s="96"/>
      <c r="G1030941" s="96"/>
      <c r="H1030941" s="137"/>
    </row>
    <row r="1030942" spans="2:8" x14ac:dyDescent="0.25">
      <c r="B1030942" s="96"/>
      <c r="C1030942" s="96"/>
      <c r="D1030942" s="96"/>
      <c r="E1030942" s="96"/>
      <c r="F1030942" s="96"/>
      <c r="G1030942" s="96"/>
      <c r="H1030942" s="137"/>
    </row>
    <row r="1030943" spans="2:8" x14ac:dyDescent="0.25">
      <c r="B1030943" s="96"/>
      <c r="C1030943" s="96"/>
      <c r="D1030943" s="96"/>
      <c r="E1030943" s="96"/>
      <c r="F1030943" s="96"/>
      <c r="G1030943" s="96"/>
      <c r="H1030943" s="137"/>
    </row>
    <row r="1031059" spans="2:8" x14ac:dyDescent="0.25">
      <c r="B1031059" s="96"/>
      <c r="C1031059" s="96"/>
      <c r="D1031059" s="96"/>
      <c r="E1031059" s="96"/>
      <c r="F1031059" s="96"/>
      <c r="G1031059" s="96"/>
      <c r="H1031059" s="137"/>
    </row>
    <row r="1031060" spans="2:8" x14ac:dyDescent="0.25">
      <c r="B1031060" s="96"/>
      <c r="C1031060" s="96"/>
      <c r="D1031060" s="96"/>
      <c r="E1031060" s="96"/>
      <c r="F1031060" s="96"/>
      <c r="G1031060" s="96"/>
      <c r="H1031060" s="137"/>
    </row>
    <row r="1031061" spans="2:8" x14ac:dyDescent="0.25">
      <c r="B1031061" s="96"/>
      <c r="C1031061" s="96"/>
      <c r="D1031061" s="96"/>
      <c r="E1031061" s="96"/>
      <c r="F1031061" s="96"/>
      <c r="G1031061" s="96"/>
      <c r="H1031061" s="137"/>
    </row>
    <row r="1031062" spans="2:8" x14ac:dyDescent="0.25">
      <c r="B1031062" s="96"/>
      <c r="C1031062" s="96"/>
      <c r="D1031062" s="96"/>
      <c r="E1031062" s="96"/>
      <c r="F1031062" s="96"/>
      <c r="G1031062" s="96"/>
      <c r="H1031062" s="137"/>
    </row>
    <row r="1031063" spans="2:8" x14ac:dyDescent="0.25">
      <c r="B1031063" s="96"/>
      <c r="C1031063" s="96"/>
      <c r="D1031063" s="96"/>
      <c r="E1031063" s="96"/>
      <c r="F1031063" s="96"/>
      <c r="G1031063" s="96"/>
      <c r="H1031063" s="137"/>
    </row>
    <row r="1031179" spans="2:8" x14ac:dyDescent="0.25">
      <c r="B1031179" s="96"/>
      <c r="C1031179" s="96"/>
      <c r="D1031179" s="96"/>
      <c r="E1031179" s="96"/>
      <c r="F1031179" s="96"/>
      <c r="G1031179" s="96"/>
      <c r="H1031179" s="137"/>
    </row>
    <row r="1031180" spans="2:8" x14ac:dyDescent="0.25">
      <c r="B1031180" s="96"/>
      <c r="C1031180" s="96"/>
      <c r="D1031180" s="96"/>
      <c r="E1031180" s="96"/>
      <c r="F1031180" s="96"/>
      <c r="G1031180" s="96"/>
      <c r="H1031180" s="137"/>
    </row>
    <row r="1031181" spans="2:8" x14ac:dyDescent="0.25">
      <c r="B1031181" s="96"/>
      <c r="C1031181" s="96"/>
      <c r="D1031181" s="96"/>
      <c r="E1031181" s="96"/>
      <c r="F1031181" s="96"/>
      <c r="G1031181" s="96"/>
      <c r="H1031181" s="137"/>
    </row>
    <row r="1031182" spans="2:8" x14ac:dyDescent="0.25">
      <c r="B1031182" s="96"/>
      <c r="C1031182" s="96"/>
      <c r="D1031182" s="96"/>
      <c r="E1031182" s="96"/>
      <c r="F1031182" s="96"/>
      <c r="G1031182" s="96"/>
      <c r="H1031182" s="137"/>
    </row>
    <row r="1031183" spans="2:8" x14ac:dyDescent="0.25">
      <c r="B1031183" s="96"/>
      <c r="C1031183" s="96"/>
      <c r="D1031183" s="96"/>
      <c r="E1031183" s="96"/>
      <c r="F1031183" s="96"/>
      <c r="G1031183" s="96"/>
      <c r="H1031183" s="137"/>
    </row>
    <row r="1031299" spans="2:8" x14ac:dyDescent="0.25">
      <c r="B1031299" s="96"/>
      <c r="C1031299" s="96"/>
      <c r="D1031299" s="96"/>
      <c r="E1031299" s="96"/>
      <c r="F1031299" s="96"/>
      <c r="G1031299" s="96"/>
      <c r="H1031299" s="137"/>
    </row>
    <row r="1031300" spans="2:8" x14ac:dyDescent="0.25">
      <c r="B1031300" s="96"/>
      <c r="C1031300" s="96"/>
      <c r="D1031300" s="96"/>
      <c r="E1031300" s="96"/>
      <c r="F1031300" s="96"/>
      <c r="G1031300" s="96"/>
      <c r="H1031300" s="137"/>
    </row>
    <row r="1031301" spans="2:8" x14ac:dyDescent="0.25">
      <c r="B1031301" s="96"/>
      <c r="C1031301" s="96"/>
      <c r="D1031301" s="96"/>
      <c r="E1031301" s="96"/>
      <c r="F1031301" s="96"/>
      <c r="G1031301" s="96"/>
      <c r="H1031301" s="137"/>
    </row>
    <row r="1031302" spans="2:8" x14ac:dyDescent="0.25">
      <c r="B1031302" s="96"/>
      <c r="C1031302" s="96"/>
      <c r="D1031302" s="96"/>
      <c r="E1031302" s="96"/>
      <c r="F1031302" s="96"/>
      <c r="G1031302" s="96"/>
      <c r="H1031302" s="137"/>
    </row>
    <row r="1031303" spans="2:8" x14ac:dyDescent="0.25">
      <c r="B1031303" s="96"/>
      <c r="C1031303" s="96"/>
      <c r="D1031303" s="96"/>
      <c r="E1031303" s="96"/>
      <c r="F1031303" s="96"/>
      <c r="G1031303" s="96"/>
      <c r="H1031303" s="137"/>
    </row>
    <row r="1031419" spans="2:8" x14ac:dyDescent="0.25">
      <c r="B1031419" s="96"/>
      <c r="C1031419" s="96"/>
      <c r="D1031419" s="96"/>
      <c r="E1031419" s="96"/>
      <c r="F1031419" s="96"/>
      <c r="G1031419" s="96"/>
      <c r="H1031419" s="137"/>
    </row>
    <row r="1031420" spans="2:8" x14ac:dyDescent="0.25">
      <c r="B1031420" s="96"/>
      <c r="C1031420" s="96"/>
      <c r="D1031420" s="96"/>
      <c r="E1031420" s="96"/>
      <c r="F1031420" s="96"/>
      <c r="G1031420" s="96"/>
      <c r="H1031420" s="137"/>
    </row>
    <row r="1031421" spans="2:8" x14ac:dyDescent="0.25">
      <c r="B1031421" s="96"/>
      <c r="C1031421" s="96"/>
      <c r="D1031421" s="96"/>
      <c r="E1031421" s="96"/>
      <c r="F1031421" s="96"/>
      <c r="G1031421" s="96"/>
      <c r="H1031421" s="137"/>
    </row>
    <row r="1031422" spans="2:8" x14ac:dyDescent="0.25">
      <c r="B1031422" s="96"/>
      <c r="C1031422" s="96"/>
      <c r="D1031422" s="96"/>
      <c r="E1031422" s="96"/>
      <c r="F1031422" s="96"/>
      <c r="G1031422" s="96"/>
      <c r="H1031422" s="137"/>
    </row>
    <row r="1031423" spans="2:8" x14ac:dyDescent="0.25">
      <c r="B1031423" s="96"/>
      <c r="C1031423" s="96"/>
      <c r="D1031423" s="96"/>
      <c r="E1031423" s="96"/>
      <c r="F1031423" s="96"/>
      <c r="G1031423" s="96"/>
      <c r="H1031423" s="137"/>
    </row>
    <row r="1031539" spans="2:8" x14ac:dyDescent="0.25">
      <c r="B1031539" s="96"/>
      <c r="C1031539" s="96"/>
      <c r="D1031539" s="96"/>
      <c r="E1031539" s="96"/>
      <c r="F1031539" s="96"/>
      <c r="G1031539" s="96"/>
      <c r="H1031539" s="137"/>
    </row>
    <row r="1031540" spans="2:8" x14ac:dyDescent="0.25">
      <c r="B1031540" s="96"/>
      <c r="C1031540" s="96"/>
      <c r="D1031540" s="96"/>
      <c r="E1031540" s="96"/>
      <c r="F1031540" s="96"/>
      <c r="G1031540" s="96"/>
      <c r="H1031540" s="137"/>
    </row>
    <row r="1031541" spans="2:8" x14ac:dyDescent="0.25">
      <c r="B1031541" s="96"/>
      <c r="C1031541" s="96"/>
      <c r="D1031541" s="96"/>
      <c r="E1031541" s="96"/>
      <c r="F1031541" s="96"/>
      <c r="G1031541" s="96"/>
      <c r="H1031541" s="137"/>
    </row>
    <row r="1031542" spans="2:8" x14ac:dyDescent="0.25">
      <c r="B1031542" s="96"/>
      <c r="C1031542" s="96"/>
      <c r="D1031542" s="96"/>
      <c r="E1031542" s="96"/>
      <c r="F1031542" s="96"/>
      <c r="G1031542" s="96"/>
      <c r="H1031542" s="137"/>
    </row>
    <row r="1031543" spans="2:8" x14ac:dyDescent="0.25">
      <c r="B1031543" s="96"/>
      <c r="C1031543" s="96"/>
      <c r="D1031543" s="96"/>
      <c r="E1031543" s="96"/>
      <c r="F1031543" s="96"/>
      <c r="G1031543" s="96"/>
      <c r="H1031543" s="137"/>
    </row>
    <row r="1031659" spans="2:8" x14ac:dyDescent="0.25">
      <c r="B1031659" s="96"/>
      <c r="C1031659" s="96"/>
      <c r="D1031659" s="96"/>
      <c r="E1031659" s="96"/>
      <c r="F1031659" s="96"/>
      <c r="G1031659" s="96"/>
      <c r="H1031659" s="137"/>
    </row>
    <row r="1031660" spans="2:8" x14ac:dyDescent="0.25">
      <c r="B1031660" s="96"/>
      <c r="C1031660" s="96"/>
      <c r="D1031660" s="96"/>
      <c r="E1031660" s="96"/>
      <c r="F1031660" s="96"/>
      <c r="G1031660" s="96"/>
      <c r="H1031660" s="137"/>
    </row>
    <row r="1031661" spans="2:8" x14ac:dyDescent="0.25">
      <c r="B1031661" s="96"/>
      <c r="C1031661" s="96"/>
      <c r="D1031661" s="96"/>
      <c r="E1031661" s="96"/>
      <c r="F1031661" s="96"/>
      <c r="G1031661" s="96"/>
      <c r="H1031661" s="137"/>
    </row>
    <row r="1031662" spans="2:8" x14ac:dyDescent="0.25">
      <c r="B1031662" s="96"/>
      <c r="C1031662" s="96"/>
      <c r="D1031662" s="96"/>
      <c r="E1031662" s="96"/>
      <c r="F1031662" s="96"/>
      <c r="G1031662" s="96"/>
      <c r="H1031662" s="137"/>
    </row>
    <row r="1031663" spans="2:8" x14ac:dyDescent="0.25">
      <c r="B1031663" s="96"/>
      <c r="C1031663" s="96"/>
      <c r="D1031663" s="96"/>
      <c r="E1031663" s="96"/>
      <c r="F1031663" s="96"/>
      <c r="G1031663" s="96"/>
      <c r="H1031663" s="137"/>
    </row>
    <row r="1031779" spans="2:8" x14ac:dyDescent="0.25">
      <c r="B1031779" s="96"/>
      <c r="C1031779" s="96"/>
      <c r="D1031779" s="96"/>
      <c r="E1031779" s="96"/>
      <c r="F1031779" s="96"/>
      <c r="G1031779" s="96"/>
      <c r="H1031779" s="137"/>
    </row>
    <row r="1031780" spans="2:8" x14ac:dyDescent="0.25">
      <c r="B1031780" s="96"/>
      <c r="C1031780" s="96"/>
      <c r="D1031780" s="96"/>
      <c r="E1031780" s="96"/>
      <c r="F1031780" s="96"/>
      <c r="G1031780" s="96"/>
      <c r="H1031780" s="137"/>
    </row>
    <row r="1031781" spans="2:8" x14ac:dyDescent="0.25">
      <c r="B1031781" s="96"/>
      <c r="C1031781" s="96"/>
      <c r="D1031781" s="96"/>
      <c r="E1031781" s="96"/>
      <c r="F1031781" s="96"/>
      <c r="G1031781" s="96"/>
      <c r="H1031781" s="137"/>
    </row>
    <row r="1031782" spans="2:8" x14ac:dyDescent="0.25">
      <c r="B1031782" s="96"/>
      <c r="C1031782" s="96"/>
      <c r="D1031782" s="96"/>
      <c r="E1031782" s="96"/>
      <c r="F1031782" s="96"/>
      <c r="G1031782" s="96"/>
      <c r="H1031782" s="137"/>
    </row>
    <row r="1031783" spans="2:8" x14ac:dyDescent="0.25">
      <c r="B1031783" s="96"/>
      <c r="C1031783" s="96"/>
      <c r="D1031783" s="96"/>
      <c r="E1031783" s="96"/>
      <c r="F1031783" s="96"/>
      <c r="G1031783" s="96"/>
      <c r="H1031783" s="137"/>
    </row>
    <row r="1031899" spans="2:8" x14ac:dyDescent="0.25">
      <c r="B1031899" s="96"/>
      <c r="C1031899" s="96"/>
      <c r="D1031899" s="96"/>
      <c r="E1031899" s="96"/>
      <c r="F1031899" s="96"/>
      <c r="G1031899" s="96"/>
      <c r="H1031899" s="137"/>
    </row>
    <row r="1031900" spans="2:8" x14ac:dyDescent="0.25">
      <c r="B1031900" s="96"/>
      <c r="C1031900" s="96"/>
      <c r="D1031900" s="96"/>
      <c r="E1031900" s="96"/>
      <c r="F1031900" s="96"/>
      <c r="G1031900" s="96"/>
      <c r="H1031900" s="137"/>
    </row>
    <row r="1031901" spans="2:8" x14ac:dyDescent="0.25">
      <c r="B1031901" s="96"/>
      <c r="C1031901" s="96"/>
      <c r="D1031901" s="96"/>
      <c r="E1031901" s="96"/>
      <c r="F1031901" s="96"/>
      <c r="G1031901" s="96"/>
      <c r="H1031901" s="137"/>
    </row>
    <row r="1031902" spans="2:8" x14ac:dyDescent="0.25">
      <c r="B1031902" s="96"/>
      <c r="C1031902" s="96"/>
      <c r="D1031902" s="96"/>
      <c r="E1031902" s="96"/>
      <c r="F1031902" s="96"/>
      <c r="G1031902" s="96"/>
      <c r="H1031902" s="137"/>
    </row>
    <row r="1031903" spans="2:8" x14ac:dyDescent="0.25">
      <c r="B1031903" s="96"/>
      <c r="C1031903" s="96"/>
      <c r="D1031903" s="96"/>
      <c r="E1031903" s="96"/>
      <c r="F1031903" s="96"/>
      <c r="G1031903" s="96"/>
      <c r="H1031903" s="137"/>
    </row>
    <row r="1032019" spans="2:8" x14ac:dyDescent="0.25">
      <c r="B1032019" s="96"/>
      <c r="C1032019" s="96"/>
      <c r="D1032019" s="96"/>
      <c r="E1032019" s="96"/>
      <c r="F1032019" s="96"/>
      <c r="G1032019" s="96"/>
      <c r="H1032019" s="137"/>
    </row>
    <row r="1032020" spans="2:8" x14ac:dyDescent="0.25">
      <c r="B1032020" s="96"/>
      <c r="C1032020" s="96"/>
      <c r="D1032020" s="96"/>
      <c r="E1032020" s="96"/>
      <c r="F1032020" s="96"/>
      <c r="G1032020" s="96"/>
      <c r="H1032020" s="137"/>
    </row>
    <row r="1032021" spans="2:8" x14ac:dyDescent="0.25">
      <c r="B1032021" s="96"/>
      <c r="C1032021" s="96"/>
      <c r="D1032021" s="96"/>
      <c r="E1032021" s="96"/>
      <c r="F1032021" s="96"/>
      <c r="G1032021" s="96"/>
      <c r="H1032021" s="137"/>
    </row>
    <row r="1032022" spans="2:8" x14ac:dyDescent="0.25">
      <c r="B1032022" s="96"/>
      <c r="C1032022" s="96"/>
      <c r="D1032022" s="96"/>
      <c r="E1032022" s="96"/>
      <c r="F1032022" s="96"/>
      <c r="G1032022" s="96"/>
      <c r="H1032022" s="137"/>
    </row>
    <row r="1032023" spans="2:8" x14ac:dyDescent="0.25">
      <c r="B1032023" s="96"/>
      <c r="C1032023" s="96"/>
      <c r="D1032023" s="96"/>
      <c r="E1032023" s="96"/>
      <c r="F1032023" s="96"/>
      <c r="G1032023" s="96"/>
      <c r="H1032023" s="137"/>
    </row>
    <row r="1032139" spans="2:8" x14ac:dyDescent="0.25">
      <c r="B1032139" s="96"/>
      <c r="C1032139" s="96"/>
      <c r="D1032139" s="96"/>
      <c r="E1032139" s="96"/>
      <c r="F1032139" s="96"/>
      <c r="G1032139" s="96"/>
      <c r="H1032139" s="137"/>
    </row>
    <row r="1032140" spans="2:8" x14ac:dyDescent="0.25">
      <c r="B1032140" s="96"/>
      <c r="C1032140" s="96"/>
      <c r="D1032140" s="96"/>
      <c r="E1032140" s="96"/>
      <c r="F1032140" s="96"/>
      <c r="G1032140" s="96"/>
      <c r="H1032140" s="137"/>
    </row>
    <row r="1032141" spans="2:8" x14ac:dyDescent="0.25">
      <c r="B1032141" s="96"/>
      <c r="C1032141" s="96"/>
      <c r="D1032141" s="96"/>
      <c r="E1032141" s="96"/>
      <c r="F1032141" s="96"/>
      <c r="G1032141" s="96"/>
      <c r="H1032141" s="137"/>
    </row>
    <row r="1032142" spans="2:8" x14ac:dyDescent="0.25">
      <c r="B1032142" s="96"/>
      <c r="C1032142" s="96"/>
      <c r="D1032142" s="96"/>
      <c r="E1032142" s="96"/>
      <c r="F1032142" s="96"/>
      <c r="G1032142" s="96"/>
      <c r="H1032142" s="137"/>
    </row>
    <row r="1032143" spans="2:8" x14ac:dyDescent="0.25">
      <c r="B1032143" s="96"/>
      <c r="C1032143" s="96"/>
      <c r="D1032143" s="96"/>
      <c r="E1032143" s="96"/>
      <c r="F1032143" s="96"/>
      <c r="G1032143" s="96"/>
      <c r="H1032143" s="137"/>
    </row>
    <row r="1032259" spans="2:8" x14ac:dyDescent="0.25">
      <c r="B1032259" s="96"/>
      <c r="C1032259" s="96"/>
      <c r="D1032259" s="96"/>
      <c r="E1032259" s="96"/>
      <c r="F1032259" s="96"/>
      <c r="G1032259" s="96"/>
      <c r="H1032259" s="137"/>
    </row>
    <row r="1032260" spans="2:8" x14ac:dyDescent="0.25">
      <c r="B1032260" s="96"/>
      <c r="C1032260" s="96"/>
      <c r="D1032260" s="96"/>
      <c r="E1032260" s="96"/>
      <c r="F1032260" s="96"/>
      <c r="G1032260" s="96"/>
      <c r="H1032260" s="137"/>
    </row>
    <row r="1032261" spans="2:8" x14ac:dyDescent="0.25">
      <c r="B1032261" s="96"/>
      <c r="C1032261" s="96"/>
      <c r="D1032261" s="96"/>
      <c r="E1032261" s="96"/>
      <c r="F1032261" s="96"/>
      <c r="G1032261" s="96"/>
      <c r="H1032261" s="137"/>
    </row>
    <row r="1032262" spans="2:8" x14ac:dyDescent="0.25">
      <c r="B1032262" s="96"/>
      <c r="C1032262" s="96"/>
      <c r="D1032262" s="96"/>
      <c r="E1032262" s="96"/>
      <c r="F1032262" s="96"/>
      <c r="G1032262" s="96"/>
      <c r="H1032262" s="137"/>
    </row>
    <row r="1032263" spans="2:8" x14ac:dyDescent="0.25">
      <c r="B1032263" s="96"/>
      <c r="C1032263" s="96"/>
      <c r="D1032263" s="96"/>
      <c r="E1032263" s="96"/>
      <c r="F1032263" s="96"/>
      <c r="G1032263" s="96"/>
      <c r="H1032263" s="137"/>
    </row>
    <row r="1032379" spans="2:8" x14ac:dyDescent="0.25">
      <c r="B1032379" s="96"/>
      <c r="C1032379" s="96"/>
      <c r="D1032379" s="96"/>
      <c r="E1032379" s="96"/>
      <c r="F1032379" s="96"/>
      <c r="G1032379" s="96"/>
      <c r="H1032379" s="137"/>
    </row>
    <row r="1032380" spans="2:8" x14ac:dyDescent="0.25">
      <c r="B1032380" s="96"/>
      <c r="C1032380" s="96"/>
      <c r="D1032380" s="96"/>
      <c r="E1032380" s="96"/>
      <c r="F1032380" s="96"/>
      <c r="G1032380" s="96"/>
      <c r="H1032380" s="137"/>
    </row>
    <row r="1032381" spans="2:8" x14ac:dyDescent="0.25">
      <c r="B1032381" s="96"/>
      <c r="C1032381" s="96"/>
      <c r="D1032381" s="96"/>
      <c r="E1032381" s="96"/>
      <c r="F1032381" s="96"/>
      <c r="G1032381" s="96"/>
      <c r="H1032381" s="137"/>
    </row>
    <row r="1032382" spans="2:8" x14ac:dyDescent="0.25">
      <c r="B1032382" s="96"/>
      <c r="C1032382" s="96"/>
      <c r="D1032382" s="96"/>
      <c r="E1032382" s="96"/>
      <c r="F1032382" s="96"/>
      <c r="G1032382" s="96"/>
      <c r="H1032382" s="137"/>
    </row>
    <row r="1032383" spans="2:8" x14ac:dyDescent="0.25">
      <c r="B1032383" s="96"/>
      <c r="C1032383" s="96"/>
      <c r="D1032383" s="96"/>
      <c r="E1032383" s="96"/>
      <c r="F1032383" s="96"/>
      <c r="G1032383" s="96"/>
      <c r="H1032383" s="137"/>
    </row>
    <row r="1032499" spans="2:8" x14ac:dyDescent="0.25">
      <c r="B1032499" s="96"/>
      <c r="C1032499" s="96"/>
      <c r="D1032499" s="96"/>
      <c r="E1032499" s="96"/>
      <c r="F1032499" s="96"/>
      <c r="G1032499" s="96"/>
      <c r="H1032499" s="137"/>
    </row>
    <row r="1032500" spans="2:8" x14ac:dyDescent="0.25">
      <c r="B1032500" s="96"/>
      <c r="C1032500" s="96"/>
      <c r="D1032500" s="96"/>
      <c r="E1032500" s="96"/>
      <c r="F1032500" s="96"/>
      <c r="G1032500" s="96"/>
      <c r="H1032500" s="137"/>
    </row>
    <row r="1032501" spans="2:8" x14ac:dyDescent="0.25">
      <c r="B1032501" s="96"/>
      <c r="C1032501" s="96"/>
      <c r="D1032501" s="96"/>
      <c r="E1032501" s="96"/>
      <c r="F1032501" s="96"/>
      <c r="G1032501" s="96"/>
      <c r="H1032501" s="137"/>
    </row>
    <row r="1032502" spans="2:8" x14ac:dyDescent="0.25">
      <c r="B1032502" s="96"/>
      <c r="C1032502" s="96"/>
      <c r="D1032502" s="96"/>
      <c r="E1032502" s="96"/>
      <c r="F1032502" s="96"/>
      <c r="G1032502" s="96"/>
      <c r="H1032502" s="137"/>
    </row>
    <row r="1032503" spans="2:8" x14ac:dyDescent="0.25">
      <c r="B1032503" s="96"/>
      <c r="C1032503" s="96"/>
      <c r="D1032503" s="96"/>
      <c r="E1032503" s="96"/>
      <c r="F1032503" s="96"/>
      <c r="G1032503" s="96"/>
      <c r="H1032503" s="137"/>
    </row>
    <row r="1032619" spans="2:8" x14ac:dyDescent="0.25">
      <c r="B1032619" s="96"/>
      <c r="C1032619" s="96"/>
      <c r="D1032619" s="96"/>
      <c r="E1032619" s="96"/>
      <c r="F1032619" s="96"/>
      <c r="G1032619" s="96"/>
      <c r="H1032619" s="137"/>
    </row>
    <row r="1032620" spans="2:8" x14ac:dyDescent="0.25">
      <c r="B1032620" s="96"/>
      <c r="C1032620" s="96"/>
      <c r="D1032620" s="96"/>
      <c r="E1032620" s="96"/>
      <c r="F1032620" s="96"/>
      <c r="G1032620" s="96"/>
      <c r="H1032620" s="137"/>
    </row>
    <row r="1032621" spans="2:8" x14ac:dyDescent="0.25">
      <c r="B1032621" s="96"/>
      <c r="C1032621" s="96"/>
      <c r="D1032621" s="96"/>
      <c r="E1032621" s="96"/>
      <c r="F1032621" s="96"/>
      <c r="G1032621" s="96"/>
      <c r="H1032621" s="137"/>
    </row>
    <row r="1032622" spans="2:8" x14ac:dyDescent="0.25">
      <c r="B1032622" s="96"/>
      <c r="C1032622" s="96"/>
      <c r="D1032622" s="96"/>
      <c r="E1032622" s="96"/>
      <c r="F1032622" s="96"/>
      <c r="G1032622" s="96"/>
      <c r="H1032622" s="137"/>
    </row>
    <row r="1032623" spans="2:8" x14ac:dyDescent="0.25">
      <c r="B1032623" s="96"/>
      <c r="C1032623" s="96"/>
      <c r="D1032623" s="96"/>
      <c r="E1032623" s="96"/>
      <c r="F1032623" s="96"/>
      <c r="G1032623" s="96"/>
      <c r="H1032623" s="137"/>
    </row>
    <row r="1032739" spans="2:8" x14ac:dyDescent="0.25">
      <c r="B1032739" s="96"/>
      <c r="C1032739" s="96"/>
      <c r="D1032739" s="96"/>
      <c r="E1032739" s="96"/>
      <c r="F1032739" s="96"/>
      <c r="G1032739" s="96"/>
      <c r="H1032739" s="137"/>
    </row>
    <row r="1032740" spans="2:8" x14ac:dyDescent="0.25">
      <c r="B1032740" s="96"/>
      <c r="C1032740" s="96"/>
      <c r="D1032740" s="96"/>
      <c r="E1032740" s="96"/>
      <c r="F1032740" s="96"/>
      <c r="G1032740" s="96"/>
      <c r="H1032740" s="137"/>
    </row>
    <row r="1032741" spans="2:8" x14ac:dyDescent="0.25">
      <c r="B1032741" s="96"/>
      <c r="C1032741" s="96"/>
      <c r="D1032741" s="96"/>
      <c r="E1032741" s="96"/>
      <c r="F1032741" s="96"/>
      <c r="G1032741" s="96"/>
      <c r="H1032741" s="137"/>
    </row>
    <row r="1032742" spans="2:8" x14ac:dyDescent="0.25">
      <c r="B1032742" s="96"/>
      <c r="C1032742" s="96"/>
      <c r="D1032742" s="96"/>
      <c r="E1032742" s="96"/>
      <c r="F1032742" s="96"/>
      <c r="G1032742" s="96"/>
      <c r="H1032742" s="137"/>
    </row>
    <row r="1032743" spans="2:8" x14ac:dyDescent="0.25">
      <c r="B1032743" s="96"/>
      <c r="C1032743" s="96"/>
      <c r="D1032743" s="96"/>
      <c r="E1032743" s="96"/>
      <c r="F1032743" s="96"/>
      <c r="G1032743" s="96"/>
      <c r="H1032743" s="137"/>
    </row>
    <row r="1032859" spans="2:8" x14ac:dyDescent="0.25">
      <c r="B1032859" s="96"/>
      <c r="C1032859" s="96"/>
      <c r="D1032859" s="96"/>
      <c r="E1032859" s="96"/>
      <c r="F1032859" s="96"/>
      <c r="G1032859" s="96"/>
      <c r="H1032859" s="137"/>
    </row>
    <row r="1032860" spans="2:8" x14ac:dyDescent="0.25">
      <c r="B1032860" s="96"/>
      <c r="C1032860" s="96"/>
      <c r="D1032860" s="96"/>
      <c r="E1032860" s="96"/>
      <c r="F1032860" s="96"/>
      <c r="G1032860" s="96"/>
      <c r="H1032860" s="137"/>
    </row>
    <row r="1032861" spans="2:8" x14ac:dyDescent="0.25">
      <c r="B1032861" s="96"/>
      <c r="C1032861" s="96"/>
      <c r="D1032861" s="96"/>
      <c r="E1032861" s="96"/>
      <c r="F1032861" s="96"/>
      <c r="G1032861" s="96"/>
      <c r="H1032861" s="137"/>
    </row>
    <row r="1032862" spans="2:8" x14ac:dyDescent="0.25">
      <c r="B1032862" s="96"/>
      <c r="C1032862" s="96"/>
      <c r="D1032862" s="96"/>
      <c r="E1032862" s="96"/>
      <c r="F1032862" s="96"/>
      <c r="G1032862" s="96"/>
      <c r="H1032862" s="137"/>
    </row>
    <row r="1032863" spans="2:8" x14ac:dyDescent="0.25">
      <c r="B1032863" s="96"/>
      <c r="C1032863" s="96"/>
      <c r="D1032863" s="96"/>
      <c r="E1032863" s="96"/>
      <c r="F1032863" s="96"/>
      <c r="G1032863" s="96"/>
      <c r="H1032863" s="137"/>
    </row>
    <row r="1032979" spans="2:8" x14ac:dyDescent="0.25">
      <c r="B1032979" s="96"/>
      <c r="C1032979" s="96"/>
      <c r="D1032979" s="96"/>
      <c r="E1032979" s="96"/>
      <c r="F1032979" s="96"/>
      <c r="G1032979" s="96"/>
      <c r="H1032979" s="137"/>
    </row>
    <row r="1032980" spans="2:8" x14ac:dyDescent="0.25">
      <c r="B1032980" s="96"/>
      <c r="C1032980" s="96"/>
      <c r="D1032980" s="96"/>
      <c r="E1032980" s="96"/>
      <c r="F1032980" s="96"/>
      <c r="G1032980" s="96"/>
      <c r="H1032980" s="137"/>
    </row>
    <row r="1032981" spans="2:8" x14ac:dyDescent="0.25">
      <c r="B1032981" s="96"/>
      <c r="C1032981" s="96"/>
      <c r="D1032981" s="96"/>
      <c r="E1032981" s="96"/>
      <c r="F1032981" s="96"/>
      <c r="G1032981" s="96"/>
      <c r="H1032981" s="137"/>
    </row>
    <row r="1032982" spans="2:8" x14ac:dyDescent="0.25">
      <c r="B1032982" s="96"/>
      <c r="C1032982" s="96"/>
      <c r="D1032982" s="96"/>
      <c r="E1032982" s="96"/>
      <c r="F1032982" s="96"/>
      <c r="G1032982" s="96"/>
      <c r="H1032982" s="137"/>
    </row>
    <row r="1032983" spans="2:8" x14ac:dyDescent="0.25">
      <c r="B1032983" s="96"/>
      <c r="C1032983" s="96"/>
      <c r="D1032983" s="96"/>
      <c r="E1032983" s="96"/>
      <c r="F1032983" s="96"/>
      <c r="G1032983" s="96"/>
      <c r="H1032983" s="137"/>
    </row>
    <row r="1033099" spans="2:8" x14ac:dyDescent="0.25">
      <c r="B1033099" s="96"/>
      <c r="C1033099" s="96"/>
      <c r="D1033099" s="96"/>
      <c r="E1033099" s="96"/>
      <c r="F1033099" s="96"/>
      <c r="G1033099" s="96"/>
      <c r="H1033099" s="137"/>
    </row>
    <row r="1033100" spans="2:8" x14ac:dyDescent="0.25">
      <c r="B1033100" s="96"/>
      <c r="C1033100" s="96"/>
      <c r="D1033100" s="96"/>
      <c r="E1033100" s="96"/>
      <c r="F1033100" s="96"/>
      <c r="G1033100" s="96"/>
      <c r="H1033100" s="137"/>
    </row>
    <row r="1033101" spans="2:8" x14ac:dyDescent="0.25">
      <c r="B1033101" s="96"/>
      <c r="C1033101" s="96"/>
      <c r="D1033101" s="96"/>
      <c r="E1033101" s="96"/>
      <c r="F1033101" s="96"/>
      <c r="G1033101" s="96"/>
      <c r="H1033101" s="137"/>
    </row>
    <row r="1033102" spans="2:8" x14ac:dyDescent="0.25">
      <c r="B1033102" s="96"/>
      <c r="C1033102" s="96"/>
      <c r="D1033102" s="96"/>
      <c r="E1033102" s="96"/>
      <c r="F1033102" s="96"/>
      <c r="G1033102" s="96"/>
      <c r="H1033102" s="137"/>
    </row>
    <row r="1033103" spans="2:8" x14ac:dyDescent="0.25">
      <c r="B1033103" s="96"/>
      <c r="C1033103" s="96"/>
      <c r="D1033103" s="96"/>
      <c r="E1033103" s="96"/>
      <c r="F1033103" s="96"/>
      <c r="G1033103" s="96"/>
      <c r="H1033103" s="137"/>
    </row>
    <row r="1033219" spans="2:8" x14ac:dyDescent="0.25">
      <c r="B1033219" s="96"/>
      <c r="C1033219" s="96"/>
      <c r="D1033219" s="96"/>
      <c r="E1033219" s="96"/>
      <c r="F1033219" s="96"/>
      <c r="G1033219" s="96"/>
      <c r="H1033219" s="137"/>
    </row>
    <row r="1033220" spans="2:8" x14ac:dyDescent="0.25">
      <c r="B1033220" s="96"/>
      <c r="C1033220" s="96"/>
      <c r="D1033220" s="96"/>
      <c r="E1033220" s="96"/>
      <c r="F1033220" s="96"/>
      <c r="G1033220" s="96"/>
      <c r="H1033220" s="137"/>
    </row>
    <row r="1033221" spans="2:8" x14ac:dyDescent="0.25">
      <c r="B1033221" s="96"/>
      <c r="C1033221" s="96"/>
      <c r="D1033221" s="96"/>
      <c r="E1033221" s="96"/>
      <c r="F1033221" s="96"/>
      <c r="G1033221" s="96"/>
      <c r="H1033221" s="137"/>
    </row>
    <row r="1033222" spans="2:8" x14ac:dyDescent="0.25">
      <c r="B1033222" s="96"/>
      <c r="C1033222" s="96"/>
      <c r="D1033222" s="96"/>
      <c r="E1033222" s="96"/>
      <c r="F1033222" s="96"/>
      <c r="G1033222" s="96"/>
      <c r="H1033222" s="137"/>
    </row>
    <row r="1033223" spans="2:8" x14ac:dyDescent="0.25">
      <c r="B1033223" s="96"/>
      <c r="C1033223" s="96"/>
      <c r="D1033223" s="96"/>
      <c r="E1033223" s="96"/>
      <c r="F1033223" s="96"/>
      <c r="G1033223" s="96"/>
      <c r="H1033223" s="137"/>
    </row>
    <row r="1033339" spans="2:8" x14ac:dyDescent="0.25">
      <c r="B1033339" s="96"/>
      <c r="C1033339" s="96"/>
      <c r="D1033339" s="96"/>
      <c r="E1033339" s="96"/>
      <c r="F1033339" s="96"/>
      <c r="G1033339" s="96"/>
      <c r="H1033339" s="137"/>
    </row>
    <row r="1033340" spans="2:8" x14ac:dyDescent="0.25">
      <c r="B1033340" s="96"/>
      <c r="C1033340" s="96"/>
      <c r="D1033340" s="96"/>
      <c r="E1033340" s="96"/>
      <c r="F1033340" s="96"/>
      <c r="G1033340" s="96"/>
      <c r="H1033340" s="137"/>
    </row>
    <row r="1033341" spans="2:8" x14ac:dyDescent="0.25">
      <c r="B1033341" s="96"/>
      <c r="C1033341" s="96"/>
      <c r="D1033341" s="96"/>
      <c r="E1033341" s="96"/>
      <c r="F1033341" s="96"/>
      <c r="G1033341" s="96"/>
      <c r="H1033341" s="137"/>
    </row>
    <row r="1033342" spans="2:8" x14ac:dyDescent="0.25">
      <c r="B1033342" s="96"/>
      <c r="C1033342" s="96"/>
      <c r="D1033342" s="96"/>
      <c r="E1033342" s="96"/>
      <c r="F1033342" s="96"/>
      <c r="G1033342" s="96"/>
      <c r="H1033342" s="137"/>
    </row>
    <row r="1033343" spans="2:8" x14ac:dyDescent="0.25">
      <c r="B1033343" s="96"/>
      <c r="C1033343" s="96"/>
      <c r="D1033343" s="96"/>
      <c r="E1033343" s="96"/>
      <c r="F1033343" s="96"/>
      <c r="G1033343" s="96"/>
      <c r="H1033343" s="137"/>
    </row>
    <row r="1033459" spans="2:8" x14ac:dyDescent="0.25">
      <c r="B1033459" s="96"/>
      <c r="C1033459" s="96"/>
      <c r="D1033459" s="96"/>
      <c r="E1033459" s="96"/>
      <c r="F1033459" s="96"/>
      <c r="G1033459" s="96"/>
      <c r="H1033459" s="137"/>
    </row>
    <row r="1033460" spans="2:8" x14ac:dyDescent="0.25">
      <c r="B1033460" s="96"/>
      <c r="C1033460" s="96"/>
      <c r="D1033460" s="96"/>
      <c r="E1033460" s="96"/>
      <c r="F1033460" s="96"/>
      <c r="G1033460" s="96"/>
      <c r="H1033460" s="137"/>
    </row>
    <row r="1033461" spans="2:8" x14ac:dyDescent="0.25">
      <c r="B1033461" s="96"/>
      <c r="C1033461" s="96"/>
      <c r="D1033461" s="96"/>
      <c r="E1033461" s="96"/>
      <c r="F1033461" s="96"/>
      <c r="G1033461" s="96"/>
      <c r="H1033461" s="137"/>
    </row>
    <row r="1033462" spans="2:8" x14ac:dyDescent="0.25">
      <c r="B1033462" s="96"/>
      <c r="C1033462" s="96"/>
      <c r="D1033462" s="96"/>
      <c r="E1033462" s="96"/>
      <c r="F1033462" s="96"/>
      <c r="G1033462" s="96"/>
      <c r="H1033462" s="137"/>
    </row>
    <row r="1033463" spans="2:8" x14ac:dyDescent="0.25">
      <c r="B1033463" s="96"/>
      <c r="C1033463" s="96"/>
      <c r="D1033463" s="96"/>
      <c r="E1033463" s="96"/>
      <c r="F1033463" s="96"/>
      <c r="G1033463" s="96"/>
      <c r="H1033463" s="137"/>
    </row>
    <row r="1033579" spans="2:8" x14ac:dyDescent="0.25">
      <c r="B1033579" s="96"/>
      <c r="C1033579" s="96"/>
      <c r="D1033579" s="96"/>
      <c r="E1033579" s="96"/>
      <c r="F1033579" s="96"/>
      <c r="G1033579" s="96"/>
      <c r="H1033579" s="137"/>
    </row>
    <row r="1033580" spans="2:8" x14ac:dyDescent="0.25">
      <c r="B1033580" s="96"/>
      <c r="C1033580" s="96"/>
      <c r="D1033580" s="96"/>
      <c r="E1033580" s="96"/>
      <c r="F1033580" s="96"/>
      <c r="G1033580" s="96"/>
      <c r="H1033580" s="137"/>
    </row>
    <row r="1033581" spans="2:8" x14ac:dyDescent="0.25">
      <c r="B1033581" s="96"/>
      <c r="C1033581" s="96"/>
      <c r="D1033581" s="96"/>
      <c r="E1033581" s="96"/>
      <c r="F1033581" s="96"/>
      <c r="G1033581" s="96"/>
      <c r="H1033581" s="137"/>
    </row>
    <row r="1033582" spans="2:8" x14ac:dyDescent="0.25">
      <c r="B1033582" s="96"/>
      <c r="C1033582" s="96"/>
      <c r="D1033582" s="96"/>
      <c r="E1033582" s="96"/>
      <c r="F1033582" s="96"/>
      <c r="G1033582" s="96"/>
      <c r="H1033582" s="137"/>
    </row>
    <row r="1033583" spans="2:8" x14ac:dyDescent="0.25">
      <c r="B1033583" s="96"/>
      <c r="C1033583" s="96"/>
      <c r="D1033583" s="96"/>
      <c r="E1033583" s="96"/>
      <c r="F1033583" s="96"/>
      <c r="G1033583" s="96"/>
      <c r="H1033583" s="137"/>
    </row>
    <row r="1033699" spans="2:8" x14ac:dyDescent="0.25">
      <c r="B1033699" s="96"/>
      <c r="C1033699" s="96"/>
      <c r="D1033699" s="96"/>
      <c r="E1033699" s="96"/>
      <c r="F1033699" s="96"/>
      <c r="G1033699" s="96"/>
      <c r="H1033699" s="137"/>
    </row>
    <row r="1033700" spans="2:8" x14ac:dyDescent="0.25">
      <c r="B1033700" s="96"/>
      <c r="C1033700" s="96"/>
      <c r="D1033700" s="96"/>
      <c r="E1033700" s="96"/>
      <c r="F1033700" s="96"/>
      <c r="G1033700" s="96"/>
      <c r="H1033700" s="137"/>
    </row>
    <row r="1033701" spans="2:8" x14ac:dyDescent="0.25">
      <c r="B1033701" s="96"/>
      <c r="C1033701" s="96"/>
      <c r="D1033701" s="96"/>
      <c r="E1033701" s="96"/>
      <c r="F1033701" s="96"/>
      <c r="G1033701" s="96"/>
      <c r="H1033701" s="137"/>
    </row>
    <row r="1033702" spans="2:8" x14ac:dyDescent="0.25">
      <c r="B1033702" s="96"/>
      <c r="C1033702" s="96"/>
      <c r="D1033702" s="96"/>
      <c r="E1033702" s="96"/>
      <c r="F1033702" s="96"/>
      <c r="G1033702" s="96"/>
      <c r="H1033702" s="137"/>
    </row>
    <row r="1033703" spans="2:8" x14ac:dyDescent="0.25">
      <c r="B1033703" s="96"/>
      <c r="C1033703" s="96"/>
      <c r="D1033703" s="96"/>
      <c r="E1033703" s="96"/>
      <c r="F1033703" s="96"/>
      <c r="G1033703" s="96"/>
      <c r="H1033703" s="137"/>
    </row>
    <row r="1033819" spans="2:8" x14ac:dyDescent="0.25">
      <c r="B1033819" s="96"/>
      <c r="C1033819" s="96"/>
      <c r="D1033819" s="96"/>
      <c r="E1033819" s="96"/>
      <c r="F1033819" s="96"/>
      <c r="G1033819" s="96"/>
      <c r="H1033819" s="137"/>
    </row>
    <row r="1033820" spans="2:8" x14ac:dyDescent="0.25">
      <c r="B1033820" s="96"/>
      <c r="C1033820" s="96"/>
      <c r="D1033820" s="96"/>
      <c r="E1033820" s="96"/>
      <c r="F1033820" s="96"/>
      <c r="G1033820" s="96"/>
      <c r="H1033820" s="137"/>
    </row>
    <row r="1033821" spans="2:8" x14ac:dyDescent="0.25">
      <c r="B1033821" s="96"/>
      <c r="C1033821" s="96"/>
      <c r="D1033821" s="96"/>
      <c r="E1033821" s="96"/>
      <c r="F1033821" s="96"/>
      <c r="G1033821" s="96"/>
      <c r="H1033821" s="137"/>
    </row>
    <row r="1033822" spans="2:8" x14ac:dyDescent="0.25">
      <c r="B1033822" s="96"/>
      <c r="C1033822" s="96"/>
      <c r="D1033822" s="96"/>
      <c r="E1033822" s="96"/>
      <c r="F1033822" s="96"/>
      <c r="G1033822" s="96"/>
      <c r="H1033822" s="137"/>
    </row>
    <row r="1033823" spans="2:8" x14ac:dyDescent="0.25">
      <c r="B1033823" s="96"/>
      <c r="C1033823" s="96"/>
      <c r="D1033823" s="96"/>
      <c r="E1033823" s="96"/>
      <c r="F1033823" s="96"/>
      <c r="G1033823" s="96"/>
      <c r="H1033823" s="137"/>
    </row>
    <row r="1033939" spans="2:8" x14ac:dyDescent="0.25">
      <c r="B1033939" s="96"/>
      <c r="C1033939" s="96"/>
      <c r="D1033939" s="96"/>
      <c r="E1033939" s="96"/>
      <c r="F1033939" s="96"/>
      <c r="G1033939" s="96"/>
      <c r="H1033939" s="137"/>
    </row>
    <row r="1033940" spans="2:8" x14ac:dyDescent="0.25">
      <c r="B1033940" s="96"/>
      <c r="C1033940" s="96"/>
      <c r="D1033940" s="96"/>
      <c r="E1033940" s="96"/>
      <c r="F1033940" s="96"/>
      <c r="G1033940" s="96"/>
      <c r="H1033940" s="137"/>
    </row>
    <row r="1033941" spans="2:8" x14ac:dyDescent="0.25">
      <c r="B1033941" s="96"/>
      <c r="C1033941" s="96"/>
      <c r="D1033941" s="96"/>
      <c r="E1033941" s="96"/>
      <c r="F1033941" s="96"/>
      <c r="G1033941" s="96"/>
      <c r="H1033941" s="137"/>
    </row>
    <row r="1033942" spans="2:8" x14ac:dyDescent="0.25">
      <c r="B1033942" s="96"/>
      <c r="C1033942" s="96"/>
      <c r="D1033942" s="96"/>
      <c r="E1033942" s="96"/>
      <c r="F1033942" s="96"/>
      <c r="G1033942" s="96"/>
      <c r="H1033942" s="137"/>
    </row>
    <row r="1033943" spans="2:8" x14ac:dyDescent="0.25">
      <c r="B1033943" s="96"/>
      <c r="C1033943" s="96"/>
      <c r="D1033943" s="96"/>
      <c r="E1033943" s="96"/>
      <c r="F1033943" s="96"/>
      <c r="G1033943" s="96"/>
      <c r="H1033943" s="137"/>
    </row>
    <row r="1034059" spans="2:8" x14ac:dyDescent="0.25">
      <c r="B1034059" s="96"/>
      <c r="C1034059" s="96"/>
      <c r="D1034059" s="96"/>
      <c r="E1034059" s="96"/>
      <c r="F1034059" s="96"/>
      <c r="G1034059" s="96"/>
      <c r="H1034059" s="137"/>
    </row>
    <row r="1034060" spans="2:8" x14ac:dyDescent="0.25">
      <c r="B1034060" s="96"/>
      <c r="C1034060" s="96"/>
      <c r="D1034060" s="96"/>
      <c r="E1034060" s="96"/>
      <c r="F1034060" s="96"/>
      <c r="G1034060" s="96"/>
      <c r="H1034060" s="137"/>
    </row>
    <row r="1034061" spans="2:8" x14ac:dyDescent="0.25">
      <c r="B1034061" s="96"/>
      <c r="C1034061" s="96"/>
      <c r="D1034061" s="96"/>
      <c r="E1034061" s="96"/>
      <c r="F1034061" s="96"/>
      <c r="G1034061" s="96"/>
      <c r="H1034061" s="137"/>
    </row>
    <row r="1034062" spans="2:8" x14ac:dyDescent="0.25">
      <c r="B1034062" s="96"/>
      <c r="C1034062" s="96"/>
      <c r="D1034062" s="96"/>
      <c r="E1034062" s="96"/>
      <c r="F1034062" s="96"/>
      <c r="G1034062" s="96"/>
      <c r="H1034062" s="137"/>
    </row>
    <row r="1034063" spans="2:8" x14ac:dyDescent="0.25">
      <c r="B1034063" s="96"/>
      <c r="C1034063" s="96"/>
      <c r="D1034063" s="96"/>
      <c r="E1034063" s="96"/>
      <c r="F1034063" s="96"/>
      <c r="G1034063" s="96"/>
      <c r="H1034063" s="137"/>
    </row>
    <row r="1034179" spans="2:8" x14ac:dyDescent="0.25">
      <c r="B1034179" s="96"/>
      <c r="C1034179" s="96"/>
      <c r="D1034179" s="96"/>
      <c r="E1034179" s="96"/>
      <c r="F1034179" s="96"/>
      <c r="G1034179" s="96"/>
      <c r="H1034179" s="137"/>
    </row>
    <row r="1034180" spans="2:8" x14ac:dyDescent="0.25">
      <c r="B1034180" s="96"/>
      <c r="C1034180" s="96"/>
      <c r="D1034180" s="96"/>
      <c r="E1034180" s="96"/>
      <c r="F1034180" s="96"/>
      <c r="G1034180" s="96"/>
      <c r="H1034180" s="137"/>
    </row>
    <row r="1034181" spans="2:8" x14ac:dyDescent="0.25">
      <c r="B1034181" s="96"/>
      <c r="C1034181" s="96"/>
      <c r="D1034181" s="96"/>
      <c r="E1034181" s="96"/>
      <c r="F1034181" s="96"/>
      <c r="G1034181" s="96"/>
      <c r="H1034181" s="137"/>
    </row>
    <row r="1034182" spans="2:8" x14ac:dyDescent="0.25">
      <c r="B1034182" s="96"/>
      <c r="C1034182" s="96"/>
      <c r="D1034182" s="96"/>
      <c r="E1034182" s="96"/>
      <c r="F1034182" s="96"/>
      <c r="G1034182" s="96"/>
      <c r="H1034182" s="137"/>
    </row>
    <row r="1034183" spans="2:8" x14ac:dyDescent="0.25">
      <c r="B1034183" s="96"/>
      <c r="C1034183" s="96"/>
      <c r="D1034183" s="96"/>
      <c r="E1034183" s="96"/>
      <c r="F1034183" s="96"/>
      <c r="G1034183" s="96"/>
      <c r="H1034183" s="137"/>
    </row>
    <row r="1034299" spans="2:8" x14ac:dyDescent="0.25">
      <c r="B1034299" s="96"/>
      <c r="C1034299" s="96"/>
      <c r="D1034299" s="96"/>
      <c r="E1034299" s="96"/>
      <c r="F1034299" s="96"/>
      <c r="G1034299" s="96"/>
      <c r="H1034299" s="137"/>
    </row>
    <row r="1034300" spans="2:8" x14ac:dyDescent="0.25">
      <c r="B1034300" s="96"/>
      <c r="C1034300" s="96"/>
      <c r="D1034300" s="96"/>
      <c r="E1034300" s="96"/>
      <c r="F1034300" s="96"/>
      <c r="G1034300" s="96"/>
      <c r="H1034300" s="137"/>
    </row>
    <row r="1034301" spans="2:8" x14ac:dyDescent="0.25">
      <c r="B1034301" s="96"/>
      <c r="C1034301" s="96"/>
      <c r="D1034301" s="96"/>
      <c r="E1034301" s="96"/>
      <c r="F1034301" s="96"/>
      <c r="G1034301" s="96"/>
      <c r="H1034301" s="137"/>
    </row>
    <row r="1034302" spans="2:8" x14ac:dyDescent="0.25">
      <c r="B1034302" s="96"/>
      <c r="C1034302" s="96"/>
      <c r="D1034302" s="96"/>
      <c r="E1034302" s="96"/>
      <c r="F1034302" s="96"/>
      <c r="G1034302" s="96"/>
      <c r="H1034302" s="137"/>
    </row>
    <row r="1034303" spans="2:8" x14ac:dyDescent="0.25">
      <c r="B1034303" s="96"/>
      <c r="C1034303" s="96"/>
      <c r="D1034303" s="96"/>
      <c r="E1034303" s="96"/>
      <c r="F1034303" s="96"/>
      <c r="G1034303" s="96"/>
      <c r="H1034303" s="137"/>
    </row>
    <row r="1034419" spans="2:8" x14ac:dyDescent="0.25">
      <c r="B1034419" s="96"/>
      <c r="C1034419" s="96"/>
      <c r="D1034419" s="96"/>
      <c r="E1034419" s="96"/>
      <c r="F1034419" s="96"/>
      <c r="G1034419" s="96"/>
      <c r="H1034419" s="137"/>
    </row>
    <row r="1034420" spans="2:8" x14ac:dyDescent="0.25">
      <c r="B1034420" s="96"/>
      <c r="C1034420" s="96"/>
      <c r="D1034420" s="96"/>
      <c r="E1034420" s="96"/>
      <c r="F1034420" s="96"/>
      <c r="G1034420" s="96"/>
      <c r="H1034420" s="137"/>
    </row>
    <row r="1034421" spans="2:8" x14ac:dyDescent="0.25">
      <c r="B1034421" s="96"/>
      <c r="C1034421" s="96"/>
      <c r="D1034421" s="96"/>
      <c r="E1034421" s="96"/>
      <c r="F1034421" s="96"/>
      <c r="G1034421" s="96"/>
      <c r="H1034421" s="137"/>
    </row>
    <row r="1034422" spans="2:8" x14ac:dyDescent="0.25">
      <c r="B1034422" s="96"/>
      <c r="C1034422" s="96"/>
      <c r="D1034422" s="96"/>
      <c r="E1034422" s="96"/>
      <c r="F1034422" s="96"/>
      <c r="G1034422" s="96"/>
      <c r="H1034422" s="137"/>
    </row>
    <row r="1034423" spans="2:8" x14ac:dyDescent="0.25">
      <c r="B1034423" s="96"/>
      <c r="C1034423" s="96"/>
      <c r="D1034423" s="96"/>
      <c r="E1034423" s="96"/>
      <c r="F1034423" s="96"/>
      <c r="G1034423" s="96"/>
      <c r="H1034423" s="137"/>
    </row>
    <row r="1034539" spans="2:8" x14ac:dyDescent="0.25">
      <c r="B1034539" s="96"/>
      <c r="C1034539" s="96"/>
      <c r="D1034539" s="96"/>
      <c r="E1034539" s="96"/>
      <c r="F1034539" s="96"/>
      <c r="G1034539" s="96"/>
      <c r="H1034539" s="137"/>
    </row>
    <row r="1034540" spans="2:8" x14ac:dyDescent="0.25">
      <c r="B1034540" s="96"/>
      <c r="C1034540" s="96"/>
      <c r="D1034540" s="96"/>
      <c r="E1034540" s="96"/>
      <c r="F1034540" s="96"/>
      <c r="G1034540" s="96"/>
      <c r="H1034540" s="137"/>
    </row>
    <row r="1034541" spans="2:8" x14ac:dyDescent="0.25">
      <c r="B1034541" s="96"/>
      <c r="C1034541" s="96"/>
      <c r="D1034541" s="96"/>
      <c r="E1034541" s="96"/>
      <c r="F1034541" s="96"/>
      <c r="G1034541" s="96"/>
      <c r="H1034541" s="137"/>
    </row>
    <row r="1034542" spans="2:8" x14ac:dyDescent="0.25">
      <c r="B1034542" s="96"/>
      <c r="C1034542" s="96"/>
      <c r="D1034542" s="96"/>
      <c r="E1034542" s="96"/>
      <c r="F1034542" s="96"/>
      <c r="G1034542" s="96"/>
      <c r="H1034542" s="137"/>
    </row>
    <row r="1034543" spans="2:8" x14ac:dyDescent="0.25">
      <c r="B1034543" s="96"/>
      <c r="C1034543" s="96"/>
      <c r="D1034543" s="96"/>
      <c r="E1034543" s="96"/>
      <c r="F1034543" s="96"/>
      <c r="G1034543" s="96"/>
      <c r="H1034543" s="137"/>
    </row>
    <row r="1034659" spans="2:8" x14ac:dyDescent="0.25">
      <c r="B1034659" s="96"/>
      <c r="C1034659" s="96"/>
      <c r="D1034659" s="96"/>
      <c r="E1034659" s="96"/>
      <c r="F1034659" s="96"/>
      <c r="G1034659" s="96"/>
      <c r="H1034659" s="137"/>
    </row>
    <row r="1034660" spans="2:8" x14ac:dyDescent="0.25">
      <c r="B1034660" s="96"/>
      <c r="C1034660" s="96"/>
      <c r="D1034660" s="96"/>
      <c r="E1034660" s="96"/>
      <c r="F1034660" s="96"/>
      <c r="G1034660" s="96"/>
      <c r="H1034660" s="137"/>
    </row>
    <row r="1034661" spans="2:8" x14ac:dyDescent="0.25">
      <c r="B1034661" s="96"/>
      <c r="C1034661" s="96"/>
      <c r="D1034661" s="96"/>
      <c r="E1034661" s="96"/>
      <c r="F1034661" s="96"/>
      <c r="G1034661" s="96"/>
      <c r="H1034661" s="137"/>
    </row>
    <row r="1034662" spans="2:8" x14ac:dyDescent="0.25">
      <c r="B1034662" s="96"/>
      <c r="C1034662" s="96"/>
      <c r="D1034662" s="96"/>
      <c r="E1034662" s="96"/>
      <c r="F1034662" s="96"/>
      <c r="G1034662" s="96"/>
      <c r="H1034662" s="137"/>
    </row>
    <row r="1034663" spans="2:8" x14ac:dyDescent="0.25">
      <c r="B1034663" s="96"/>
      <c r="C1034663" s="96"/>
      <c r="D1034663" s="96"/>
      <c r="E1034663" s="96"/>
      <c r="F1034663" s="96"/>
      <c r="G1034663" s="96"/>
      <c r="H1034663" s="137"/>
    </row>
    <row r="1034779" spans="2:8" x14ac:dyDescent="0.25">
      <c r="B1034779" s="96"/>
      <c r="C1034779" s="96"/>
      <c r="D1034779" s="96"/>
      <c r="E1034779" s="96"/>
      <c r="F1034779" s="96"/>
      <c r="G1034779" s="96"/>
      <c r="H1034779" s="137"/>
    </row>
    <row r="1034780" spans="2:8" x14ac:dyDescent="0.25">
      <c r="B1034780" s="96"/>
      <c r="C1034780" s="96"/>
      <c r="D1034780" s="96"/>
      <c r="E1034780" s="96"/>
      <c r="F1034780" s="96"/>
      <c r="G1034780" s="96"/>
      <c r="H1034780" s="137"/>
    </row>
    <row r="1034781" spans="2:8" x14ac:dyDescent="0.25">
      <c r="B1034781" s="96"/>
      <c r="C1034781" s="96"/>
      <c r="D1034781" s="96"/>
      <c r="E1034781" s="96"/>
      <c r="F1034781" s="96"/>
      <c r="G1034781" s="96"/>
      <c r="H1034781" s="137"/>
    </row>
    <row r="1034782" spans="2:8" x14ac:dyDescent="0.25">
      <c r="B1034782" s="96"/>
      <c r="C1034782" s="96"/>
      <c r="D1034782" s="96"/>
      <c r="E1034782" s="96"/>
      <c r="F1034782" s="96"/>
      <c r="G1034782" s="96"/>
      <c r="H1034782" s="137"/>
    </row>
    <row r="1034783" spans="2:8" x14ac:dyDescent="0.25">
      <c r="B1034783" s="96"/>
      <c r="C1034783" s="96"/>
      <c r="D1034783" s="96"/>
      <c r="E1034783" s="96"/>
      <c r="F1034783" s="96"/>
      <c r="G1034783" s="96"/>
      <c r="H1034783" s="137"/>
    </row>
    <row r="1034899" spans="2:8" x14ac:dyDescent="0.25">
      <c r="B1034899" s="96"/>
      <c r="C1034899" s="96"/>
      <c r="D1034899" s="96"/>
      <c r="E1034899" s="96"/>
      <c r="F1034899" s="96"/>
      <c r="G1034899" s="96"/>
      <c r="H1034899" s="137"/>
    </row>
    <row r="1034900" spans="2:8" x14ac:dyDescent="0.25">
      <c r="B1034900" s="96"/>
      <c r="C1034900" s="96"/>
      <c r="D1034900" s="96"/>
      <c r="E1034900" s="96"/>
      <c r="F1034900" s="96"/>
      <c r="G1034900" s="96"/>
      <c r="H1034900" s="137"/>
    </row>
    <row r="1034901" spans="2:8" x14ac:dyDescent="0.25">
      <c r="B1034901" s="96"/>
      <c r="C1034901" s="96"/>
      <c r="D1034901" s="96"/>
      <c r="E1034901" s="96"/>
      <c r="F1034901" s="96"/>
      <c r="G1034901" s="96"/>
      <c r="H1034901" s="137"/>
    </row>
    <row r="1034902" spans="2:8" x14ac:dyDescent="0.25">
      <c r="B1034902" s="96"/>
      <c r="C1034902" s="96"/>
      <c r="D1034902" s="96"/>
      <c r="E1034902" s="96"/>
      <c r="F1034902" s="96"/>
      <c r="G1034902" s="96"/>
      <c r="H1034902" s="137"/>
    </row>
    <row r="1034903" spans="2:8" x14ac:dyDescent="0.25">
      <c r="B1034903" s="96"/>
      <c r="C1034903" s="96"/>
      <c r="D1034903" s="96"/>
      <c r="E1034903" s="96"/>
      <c r="F1034903" s="96"/>
      <c r="G1034903" s="96"/>
      <c r="H1034903" s="137"/>
    </row>
    <row r="1035019" spans="2:8" x14ac:dyDescent="0.25">
      <c r="B1035019" s="96"/>
      <c r="C1035019" s="96"/>
      <c r="D1035019" s="96"/>
      <c r="E1035019" s="96"/>
      <c r="F1035019" s="96"/>
      <c r="G1035019" s="96"/>
      <c r="H1035019" s="137"/>
    </row>
    <row r="1035020" spans="2:8" x14ac:dyDescent="0.25">
      <c r="B1035020" s="96"/>
      <c r="C1035020" s="96"/>
      <c r="D1035020" s="96"/>
      <c r="E1035020" s="96"/>
      <c r="F1035020" s="96"/>
      <c r="G1035020" s="96"/>
      <c r="H1035020" s="137"/>
    </row>
    <row r="1035021" spans="2:8" x14ac:dyDescent="0.25">
      <c r="B1035021" s="96"/>
      <c r="C1035021" s="96"/>
      <c r="D1035021" s="96"/>
      <c r="E1035021" s="96"/>
      <c r="F1035021" s="96"/>
      <c r="G1035021" s="96"/>
      <c r="H1035021" s="137"/>
    </row>
    <row r="1035022" spans="2:8" x14ac:dyDescent="0.25">
      <c r="B1035022" s="96"/>
      <c r="C1035022" s="96"/>
      <c r="D1035022" s="96"/>
      <c r="E1035022" s="96"/>
      <c r="F1035022" s="96"/>
      <c r="G1035022" s="96"/>
      <c r="H1035022" s="137"/>
    </row>
    <row r="1035023" spans="2:8" x14ac:dyDescent="0.25">
      <c r="B1035023" s="96"/>
      <c r="C1035023" s="96"/>
      <c r="D1035023" s="96"/>
      <c r="E1035023" s="96"/>
      <c r="F1035023" s="96"/>
      <c r="G1035023" s="96"/>
      <c r="H1035023" s="137"/>
    </row>
    <row r="1035139" spans="2:8" x14ac:dyDescent="0.25">
      <c r="B1035139" s="96"/>
      <c r="C1035139" s="96"/>
      <c r="D1035139" s="96"/>
      <c r="E1035139" s="96"/>
      <c r="F1035139" s="96"/>
      <c r="G1035139" s="96"/>
      <c r="H1035139" s="137"/>
    </row>
    <row r="1035140" spans="2:8" x14ac:dyDescent="0.25">
      <c r="B1035140" s="96"/>
      <c r="C1035140" s="96"/>
      <c r="D1035140" s="96"/>
      <c r="E1035140" s="96"/>
      <c r="F1035140" s="96"/>
      <c r="G1035140" s="96"/>
      <c r="H1035140" s="137"/>
    </row>
    <row r="1035141" spans="2:8" x14ac:dyDescent="0.25">
      <c r="B1035141" s="96"/>
      <c r="C1035141" s="96"/>
      <c r="D1035141" s="96"/>
      <c r="E1035141" s="96"/>
      <c r="F1035141" s="96"/>
      <c r="G1035141" s="96"/>
      <c r="H1035141" s="137"/>
    </row>
    <row r="1035142" spans="2:8" x14ac:dyDescent="0.25">
      <c r="B1035142" s="96"/>
      <c r="C1035142" s="96"/>
      <c r="D1035142" s="96"/>
      <c r="E1035142" s="96"/>
      <c r="F1035142" s="96"/>
      <c r="G1035142" s="96"/>
      <c r="H1035142" s="137"/>
    </row>
    <row r="1035143" spans="2:8" x14ac:dyDescent="0.25">
      <c r="B1035143" s="96"/>
      <c r="C1035143" s="96"/>
      <c r="D1035143" s="96"/>
      <c r="E1035143" s="96"/>
      <c r="F1035143" s="96"/>
      <c r="G1035143" s="96"/>
      <c r="H1035143" s="137"/>
    </row>
    <row r="1035259" spans="2:8" x14ac:dyDescent="0.25">
      <c r="B1035259" s="96"/>
      <c r="C1035259" s="96"/>
      <c r="D1035259" s="96"/>
      <c r="E1035259" s="96"/>
      <c r="F1035259" s="96"/>
      <c r="G1035259" s="96"/>
      <c r="H1035259" s="137"/>
    </row>
    <row r="1035260" spans="2:8" x14ac:dyDescent="0.25">
      <c r="B1035260" s="96"/>
      <c r="C1035260" s="96"/>
      <c r="D1035260" s="96"/>
      <c r="E1035260" s="96"/>
      <c r="F1035260" s="96"/>
      <c r="G1035260" s="96"/>
      <c r="H1035260" s="137"/>
    </row>
    <row r="1035261" spans="2:8" x14ac:dyDescent="0.25">
      <c r="B1035261" s="96"/>
      <c r="C1035261" s="96"/>
      <c r="D1035261" s="96"/>
      <c r="E1035261" s="96"/>
      <c r="F1035261" s="96"/>
      <c r="G1035261" s="96"/>
      <c r="H1035261" s="137"/>
    </row>
    <row r="1035262" spans="2:8" x14ac:dyDescent="0.25">
      <c r="B1035262" s="96"/>
      <c r="C1035262" s="96"/>
      <c r="D1035262" s="96"/>
      <c r="E1035262" s="96"/>
      <c r="F1035262" s="96"/>
      <c r="G1035262" s="96"/>
      <c r="H1035262" s="137"/>
    </row>
    <row r="1035263" spans="2:8" x14ac:dyDescent="0.25">
      <c r="B1035263" s="96"/>
      <c r="C1035263" s="96"/>
      <c r="D1035263" s="96"/>
      <c r="E1035263" s="96"/>
      <c r="F1035263" s="96"/>
      <c r="G1035263" s="96"/>
      <c r="H1035263" s="137"/>
    </row>
    <row r="1035379" spans="2:8" x14ac:dyDescent="0.25">
      <c r="B1035379" s="96"/>
      <c r="C1035379" s="96"/>
      <c r="D1035379" s="96"/>
      <c r="E1035379" s="96"/>
      <c r="F1035379" s="96"/>
      <c r="G1035379" s="96"/>
      <c r="H1035379" s="137"/>
    </row>
    <row r="1035380" spans="2:8" x14ac:dyDescent="0.25">
      <c r="B1035380" s="96"/>
      <c r="C1035380" s="96"/>
      <c r="D1035380" s="96"/>
      <c r="E1035380" s="96"/>
      <c r="F1035380" s="96"/>
      <c r="G1035380" s="96"/>
      <c r="H1035380" s="137"/>
    </row>
    <row r="1035381" spans="2:8" x14ac:dyDescent="0.25">
      <c r="B1035381" s="96"/>
      <c r="C1035381" s="96"/>
      <c r="D1035381" s="96"/>
      <c r="E1035381" s="96"/>
      <c r="F1035381" s="96"/>
      <c r="G1035381" s="96"/>
      <c r="H1035381" s="137"/>
    </row>
    <row r="1035382" spans="2:8" x14ac:dyDescent="0.25">
      <c r="B1035382" s="96"/>
      <c r="C1035382" s="96"/>
      <c r="D1035382" s="96"/>
      <c r="E1035382" s="96"/>
      <c r="F1035382" s="96"/>
      <c r="G1035382" s="96"/>
      <c r="H1035382" s="137"/>
    </row>
    <row r="1035383" spans="2:8" x14ac:dyDescent="0.25">
      <c r="B1035383" s="96"/>
      <c r="C1035383" s="96"/>
      <c r="D1035383" s="96"/>
      <c r="E1035383" s="96"/>
      <c r="F1035383" s="96"/>
      <c r="G1035383" s="96"/>
      <c r="H1035383" s="137"/>
    </row>
    <row r="1035499" spans="2:8" x14ac:dyDescent="0.25">
      <c r="B1035499" s="96"/>
      <c r="C1035499" s="96"/>
      <c r="D1035499" s="96"/>
      <c r="E1035499" s="96"/>
      <c r="F1035499" s="96"/>
      <c r="G1035499" s="96"/>
      <c r="H1035499" s="137"/>
    </row>
    <row r="1035500" spans="2:8" x14ac:dyDescent="0.25">
      <c r="B1035500" s="96"/>
      <c r="C1035500" s="96"/>
      <c r="D1035500" s="96"/>
      <c r="E1035500" s="96"/>
      <c r="F1035500" s="96"/>
      <c r="G1035500" s="96"/>
      <c r="H1035500" s="137"/>
    </row>
    <row r="1035501" spans="2:8" x14ac:dyDescent="0.25">
      <c r="B1035501" s="96"/>
      <c r="C1035501" s="96"/>
      <c r="D1035501" s="96"/>
      <c r="E1035501" s="96"/>
      <c r="F1035501" s="96"/>
      <c r="G1035501" s="96"/>
      <c r="H1035501" s="137"/>
    </row>
    <row r="1035502" spans="2:8" x14ac:dyDescent="0.25">
      <c r="B1035502" s="96"/>
      <c r="C1035502" s="96"/>
      <c r="D1035502" s="96"/>
      <c r="E1035502" s="96"/>
      <c r="F1035502" s="96"/>
      <c r="G1035502" s="96"/>
      <c r="H1035502" s="137"/>
    </row>
    <row r="1035503" spans="2:8" x14ac:dyDescent="0.25">
      <c r="B1035503" s="96"/>
      <c r="C1035503" s="96"/>
      <c r="D1035503" s="96"/>
      <c r="E1035503" s="96"/>
      <c r="F1035503" s="96"/>
      <c r="G1035503" s="96"/>
      <c r="H1035503" s="137"/>
    </row>
    <row r="1035619" spans="2:8" x14ac:dyDescent="0.25">
      <c r="B1035619" s="96"/>
      <c r="C1035619" s="96"/>
      <c r="D1035619" s="96"/>
      <c r="E1035619" s="96"/>
      <c r="F1035619" s="96"/>
      <c r="G1035619" s="96"/>
      <c r="H1035619" s="137"/>
    </row>
    <row r="1035620" spans="2:8" x14ac:dyDescent="0.25">
      <c r="B1035620" s="96"/>
      <c r="C1035620" s="96"/>
      <c r="D1035620" s="96"/>
      <c r="E1035620" s="96"/>
      <c r="F1035620" s="96"/>
      <c r="G1035620" s="96"/>
      <c r="H1035620" s="137"/>
    </row>
    <row r="1035621" spans="2:8" x14ac:dyDescent="0.25">
      <c r="B1035621" s="96"/>
      <c r="C1035621" s="96"/>
      <c r="D1035621" s="96"/>
      <c r="E1035621" s="96"/>
      <c r="F1035621" s="96"/>
      <c r="G1035621" s="96"/>
      <c r="H1035621" s="137"/>
    </row>
    <row r="1035622" spans="2:8" x14ac:dyDescent="0.25">
      <c r="B1035622" s="96"/>
      <c r="C1035622" s="96"/>
      <c r="D1035622" s="96"/>
      <c r="E1035622" s="96"/>
      <c r="F1035622" s="96"/>
      <c r="G1035622" s="96"/>
      <c r="H1035622" s="137"/>
    </row>
    <row r="1035623" spans="2:8" x14ac:dyDescent="0.25">
      <c r="B1035623" s="96"/>
      <c r="C1035623" s="96"/>
      <c r="D1035623" s="96"/>
      <c r="E1035623" s="96"/>
      <c r="F1035623" s="96"/>
      <c r="G1035623" s="96"/>
      <c r="H1035623" s="137"/>
    </row>
    <row r="1035739" spans="2:8" x14ac:dyDescent="0.25">
      <c r="B1035739" s="96"/>
      <c r="C1035739" s="96"/>
      <c r="D1035739" s="96"/>
      <c r="E1035739" s="96"/>
      <c r="F1035739" s="96"/>
      <c r="G1035739" s="96"/>
      <c r="H1035739" s="137"/>
    </row>
    <row r="1035740" spans="2:8" x14ac:dyDescent="0.25">
      <c r="B1035740" s="96"/>
      <c r="C1035740" s="96"/>
      <c r="D1035740" s="96"/>
      <c r="E1035740" s="96"/>
      <c r="F1035740" s="96"/>
      <c r="G1035740" s="96"/>
      <c r="H1035740" s="137"/>
    </row>
    <row r="1035741" spans="2:8" x14ac:dyDescent="0.25">
      <c r="B1035741" s="96"/>
      <c r="C1035741" s="96"/>
      <c r="D1035741" s="96"/>
      <c r="E1035741" s="96"/>
      <c r="F1035741" s="96"/>
      <c r="G1035741" s="96"/>
      <c r="H1035741" s="137"/>
    </row>
    <row r="1035742" spans="2:8" x14ac:dyDescent="0.25">
      <c r="B1035742" s="96"/>
      <c r="C1035742" s="96"/>
      <c r="D1035742" s="96"/>
      <c r="E1035742" s="96"/>
      <c r="F1035742" s="96"/>
      <c r="G1035742" s="96"/>
      <c r="H1035742" s="137"/>
    </row>
    <row r="1035743" spans="2:8" x14ac:dyDescent="0.25">
      <c r="B1035743" s="96"/>
      <c r="C1035743" s="96"/>
      <c r="D1035743" s="96"/>
      <c r="E1035743" s="96"/>
      <c r="F1035743" s="96"/>
      <c r="G1035743" s="96"/>
      <c r="H1035743" s="137"/>
    </row>
    <row r="1035859" spans="2:8" x14ac:dyDescent="0.25">
      <c r="B1035859" s="96"/>
      <c r="C1035859" s="96"/>
      <c r="D1035859" s="96"/>
      <c r="E1035859" s="96"/>
      <c r="F1035859" s="96"/>
      <c r="G1035859" s="96"/>
      <c r="H1035859" s="137"/>
    </row>
    <row r="1035860" spans="2:8" x14ac:dyDescent="0.25">
      <c r="B1035860" s="96"/>
      <c r="C1035860" s="96"/>
      <c r="D1035860" s="96"/>
      <c r="E1035860" s="96"/>
      <c r="F1035860" s="96"/>
      <c r="G1035860" s="96"/>
      <c r="H1035860" s="137"/>
    </row>
    <row r="1035861" spans="2:8" x14ac:dyDescent="0.25">
      <c r="B1035861" s="96"/>
      <c r="C1035861" s="96"/>
      <c r="D1035861" s="96"/>
      <c r="E1035861" s="96"/>
      <c r="F1035861" s="96"/>
      <c r="G1035861" s="96"/>
      <c r="H1035861" s="137"/>
    </row>
    <row r="1035862" spans="2:8" x14ac:dyDescent="0.25">
      <c r="B1035862" s="96"/>
      <c r="C1035862" s="96"/>
      <c r="D1035862" s="96"/>
      <c r="E1035862" s="96"/>
      <c r="F1035862" s="96"/>
      <c r="G1035862" s="96"/>
      <c r="H1035862" s="137"/>
    </row>
    <row r="1035863" spans="2:8" x14ac:dyDescent="0.25">
      <c r="B1035863" s="96"/>
      <c r="C1035863" s="96"/>
      <c r="D1035863" s="96"/>
      <c r="E1035863" s="96"/>
      <c r="F1035863" s="96"/>
      <c r="G1035863" s="96"/>
      <c r="H1035863" s="137"/>
    </row>
    <row r="1035979" spans="2:8" x14ac:dyDescent="0.25">
      <c r="B1035979" s="96"/>
      <c r="C1035979" s="96"/>
      <c r="D1035979" s="96"/>
      <c r="E1035979" s="96"/>
      <c r="F1035979" s="96"/>
      <c r="G1035979" s="96"/>
      <c r="H1035979" s="137"/>
    </row>
    <row r="1035980" spans="2:8" x14ac:dyDescent="0.25">
      <c r="B1035980" s="96"/>
      <c r="C1035980" s="96"/>
      <c r="D1035980" s="96"/>
      <c r="E1035980" s="96"/>
      <c r="F1035980" s="96"/>
      <c r="G1035980" s="96"/>
      <c r="H1035980" s="137"/>
    </row>
    <row r="1035981" spans="2:8" x14ac:dyDescent="0.25">
      <c r="B1035981" s="96"/>
      <c r="C1035981" s="96"/>
      <c r="D1035981" s="96"/>
      <c r="E1035981" s="96"/>
      <c r="F1035981" s="96"/>
      <c r="G1035981" s="96"/>
      <c r="H1035981" s="137"/>
    </row>
    <row r="1035982" spans="2:8" x14ac:dyDescent="0.25">
      <c r="B1035982" s="96"/>
      <c r="C1035982" s="96"/>
      <c r="D1035982" s="96"/>
      <c r="E1035982" s="96"/>
      <c r="F1035982" s="96"/>
      <c r="G1035982" s="96"/>
      <c r="H1035982" s="137"/>
    </row>
    <row r="1035983" spans="2:8" x14ac:dyDescent="0.25">
      <c r="B1035983" s="96"/>
      <c r="C1035983" s="96"/>
      <c r="D1035983" s="96"/>
      <c r="E1035983" s="96"/>
      <c r="F1035983" s="96"/>
      <c r="G1035983" s="96"/>
      <c r="H1035983" s="137"/>
    </row>
    <row r="1036099" spans="2:8" x14ac:dyDescent="0.25">
      <c r="B1036099" s="96"/>
      <c r="C1036099" s="96"/>
      <c r="D1036099" s="96"/>
      <c r="E1036099" s="96"/>
      <c r="F1036099" s="96"/>
      <c r="G1036099" s="96"/>
      <c r="H1036099" s="137"/>
    </row>
    <row r="1036100" spans="2:8" x14ac:dyDescent="0.25">
      <c r="B1036100" s="96"/>
      <c r="C1036100" s="96"/>
      <c r="D1036100" s="96"/>
      <c r="E1036100" s="96"/>
      <c r="F1036100" s="96"/>
      <c r="G1036100" s="96"/>
      <c r="H1036100" s="137"/>
    </row>
    <row r="1036101" spans="2:8" x14ac:dyDescent="0.25">
      <c r="B1036101" s="96"/>
      <c r="C1036101" s="96"/>
      <c r="D1036101" s="96"/>
      <c r="E1036101" s="96"/>
      <c r="F1036101" s="96"/>
      <c r="G1036101" s="96"/>
      <c r="H1036101" s="137"/>
    </row>
    <row r="1036102" spans="2:8" x14ac:dyDescent="0.25">
      <c r="B1036102" s="96"/>
      <c r="C1036102" s="96"/>
      <c r="D1036102" s="96"/>
      <c r="E1036102" s="96"/>
      <c r="F1036102" s="96"/>
      <c r="G1036102" s="96"/>
      <c r="H1036102" s="137"/>
    </row>
    <row r="1036103" spans="2:8" x14ac:dyDescent="0.25">
      <c r="B1036103" s="96"/>
      <c r="C1036103" s="96"/>
      <c r="D1036103" s="96"/>
      <c r="E1036103" s="96"/>
      <c r="F1036103" s="96"/>
      <c r="G1036103" s="96"/>
      <c r="H1036103" s="137"/>
    </row>
    <row r="1036219" spans="2:8" x14ac:dyDescent="0.25">
      <c r="B1036219" s="96"/>
      <c r="C1036219" s="96"/>
      <c r="D1036219" s="96"/>
      <c r="E1036219" s="96"/>
      <c r="F1036219" s="96"/>
      <c r="G1036219" s="96"/>
      <c r="H1036219" s="137"/>
    </row>
    <row r="1036220" spans="2:8" x14ac:dyDescent="0.25">
      <c r="B1036220" s="96"/>
      <c r="C1036220" s="96"/>
      <c r="D1036220" s="96"/>
      <c r="E1036220" s="96"/>
      <c r="F1036220" s="96"/>
      <c r="G1036220" s="96"/>
      <c r="H1036220" s="137"/>
    </row>
    <row r="1036221" spans="2:8" x14ac:dyDescent="0.25">
      <c r="B1036221" s="96"/>
      <c r="C1036221" s="96"/>
      <c r="D1036221" s="96"/>
      <c r="E1036221" s="96"/>
      <c r="F1036221" s="96"/>
      <c r="G1036221" s="96"/>
      <c r="H1036221" s="137"/>
    </row>
    <row r="1036222" spans="2:8" x14ac:dyDescent="0.25">
      <c r="B1036222" s="96"/>
      <c r="C1036222" s="96"/>
      <c r="D1036222" s="96"/>
      <c r="E1036222" s="96"/>
      <c r="F1036222" s="96"/>
      <c r="G1036222" s="96"/>
      <c r="H1036222" s="137"/>
    </row>
    <row r="1036223" spans="2:8" x14ac:dyDescent="0.25">
      <c r="B1036223" s="96"/>
      <c r="C1036223" s="96"/>
      <c r="D1036223" s="96"/>
      <c r="E1036223" s="96"/>
      <c r="F1036223" s="96"/>
      <c r="G1036223" s="96"/>
      <c r="H1036223" s="137"/>
    </row>
    <row r="1036339" spans="2:8" x14ac:dyDescent="0.25">
      <c r="B1036339" s="96"/>
      <c r="C1036339" s="96"/>
      <c r="D1036339" s="96"/>
      <c r="E1036339" s="96"/>
      <c r="F1036339" s="96"/>
      <c r="G1036339" s="96"/>
      <c r="H1036339" s="137"/>
    </row>
    <row r="1036340" spans="2:8" x14ac:dyDescent="0.25">
      <c r="B1036340" s="96"/>
      <c r="C1036340" s="96"/>
      <c r="D1036340" s="96"/>
      <c r="E1036340" s="96"/>
      <c r="F1036340" s="96"/>
      <c r="G1036340" s="96"/>
      <c r="H1036340" s="137"/>
    </row>
    <row r="1036341" spans="2:8" x14ac:dyDescent="0.25">
      <c r="B1036341" s="96"/>
      <c r="C1036341" s="96"/>
      <c r="D1036341" s="96"/>
      <c r="E1036341" s="96"/>
      <c r="F1036341" s="96"/>
      <c r="G1036341" s="96"/>
      <c r="H1036341" s="137"/>
    </row>
    <row r="1036342" spans="2:8" x14ac:dyDescent="0.25">
      <c r="B1036342" s="96"/>
      <c r="C1036342" s="96"/>
      <c r="D1036342" s="96"/>
      <c r="E1036342" s="96"/>
      <c r="F1036342" s="96"/>
      <c r="G1036342" s="96"/>
      <c r="H1036342" s="137"/>
    </row>
    <row r="1036343" spans="2:8" x14ac:dyDescent="0.25">
      <c r="B1036343" s="96"/>
      <c r="C1036343" s="96"/>
      <c r="D1036343" s="96"/>
      <c r="E1036343" s="96"/>
      <c r="F1036343" s="96"/>
      <c r="G1036343" s="96"/>
      <c r="H1036343" s="137"/>
    </row>
    <row r="1036459" spans="2:8" x14ac:dyDescent="0.25">
      <c r="B1036459" s="96"/>
      <c r="C1036459" s="96"/>
      <c r="D1036459" s="96"/>
      <c r="E1036459" s="96"/>
      <c r="F1036459" s="96"/>
      <c r="G1036459" s="96"/>
      <c r="H1036459" s="137"/>
    </row>
    <row r="1036460" spans="2:8" x14ac:dyDescent="0.25">
      <c r="B1036460" s="96"/>
      <c r="C1036460" s="96"/>
      <c r="D1036460" s="96"/>
      <c r="E1036460" s="96"/>
      <c r="F1036460" s="96"/>
      <c r="G1036460" s="96"/>
      <c r="H1036460" s="137"/>
    </row>
    <row r="1036461" spans="2:8" x14ac:dyDescent="0.25">
      <c r="B1036461" s="96"/>
      <c r="C1036461" s="96"/>
      <c r="D1036461" s="96"/>
      <c r="E1036461" s="96"/>
      <c r="F1036461" s="96"/>
      <c r="G1036461" s="96"/>
      <c r="H1036461" s="137"/>
    </row>
    <row r="1036462" spans="2:8" x14ac:dyDescent="0.25">
      <c r="B1036462" s="96"/>
      <c r="C1036462" s="96"/>
      <c r="D1036462" s="96"/>
      <c r="E1036462" s="96"/>
      <c r="F1036462" s="96"/>
      <c r="G1036462" s="96"/>
      <c r="H1036462" s="137"/>
    </row>
    <row r="1036463" spans="2:8" x14ac:dyDescent="0.25">
      <c r="B1036463" s="96"/>
      <c r="C1036463" s="96"/>
      <c r="D1036463" s="96"/>
      <c r="E1036463" s="96"/>
      <c r="F1036463" s="96"/>
      <c r="G1036463" s="96"/>
      <c r="H1036463" s="137"/>
    </row>
    <row r="1036579" spans="2:8" x14ac:dyDescent="0.25">
      <c r="B1036579" s="96"/>
      <c r="C1036579" s="96"/>
      <c r="D1036579" s="96"/>
      <c r="E1036579" s="96"/>
      <c r="F1036579" s="96"/>
      <c r="G1036579" s="96"/>
      <c r="H1036579" s="137"/>
    </row>
    <row r="1036580" spans="2:8" x14ac:dyDescent="0.25">
      <c r="B1036580" s="96"/>
      <c r="C1036580" s="96"/>
      <c r="D1036580" s="96"/>
      <c r="E1036580" s="96"/>
      <c r="F1036580" s="96"/>
      <c r="G1036580" s="96"/>
      <c r="H1036580" s="137"/>
    </row>
    <row r="1036581" spans="2:8" x14ac:dyDescent="0.25">
      <c r="B1036581" s="96"/>
      <c r="C1036581" s="96"/>
      <c r="D1036581" s="96"/>
      <c r="E1036581" s="96"/>
      <c r="F1036581" s="96"/>
      <c r="G1036581" s="96"/>
      <c r="H1036581" s="137"/>
    </row>
    <row r="1036582" spans="2:8" x14ac:dyDescent="0.25">
      <c r="B1036582" s="96"/>
      <c r="C1036582" s="96"/>
      <c r="D1036582" s="96"/>
      <c r="E1036582" s="96"/>
      <c r="F1036582" s="96"/>
      <c r="G1036582" s="96"/>
      <c r="H1036582" s="137"/>
    </row>
    <row r="1036583" spans="2:8" x14ac:dyDescent="0.25">
      <c r="B1036583" s="96"/>
      <c r="C1036583" s="96"/>
      <c r="D1036583" s="96"/>
      <c r="E1036583" s="96"/>
      <c r="F1036583" s="96"/>
      <c r="G1036583" s="96"/>
      <c r="H1036583" s="137"/>
    </row>
    <row r="1036699" spans="2:8" x14ac:dyDescent="0.25">
      <c r="B1036699" s="96"/>
      <c r="C1036699" s="96"/>
      <c r="D1036699" s="96"/>
      <c r="E1036699" s="96"/>
      <c r="F1036699" s="96"/>
      <c r="G1036699" s="96"/>
      <c r="H1036699" s="137"/>
    </row>
    <row r="1036700" spans="2:8" x14ac:dyDescent="0.25">
      <c r="B1036700" s="96"/>
      <c r="C1036700" s="96"/>
      <c r="D1036700" s="96"/>
      <c r="E1036700" s="96"/>
      <c r="F1036700" s="96"/>
      <c r="G1036700" s="96"/>
      <c r="H1036700" s="137"/>
    </row>
    <row r="1036701" spans="2:8" x14ac:dyDescent="0.25">
      <c r="B1036701" s="96"/>
      <c r="C1036701" s="96"/>
      <c r="D1036701" s="96"/>
      <c r="E1036701" s="96"/>
      <c r="F1036701" s="96"/>
      <c r="G1036701" s="96"/>
      <c r="H1036701" s="137"/>
    </row>
    <row r="1036702" spans="2:8" x14ac:dyDescent="0.25">
      <c r="B1036702" s="96"/>
      <c r="C1036702" s="96"/>
      <c r="D1036702" s="96"/>
      <c r="E1036702" s="96"/>
      <c r="F1036702" s="96"/>
      <c r="G1036702" s="96"/>
      <c r="H1036702" s="137"/>
    </row>
    <row r="1036703" spans="2:8" x14ac:dyDescent="0.25">
      <c r="B1036703" s="96"/>
      <c r="C1036703" s="96"/>
      <c r="D1036703" s="96"/>
      <c r="E1036703" s="96"/>
      <c r="F1036703" s="96"/>
      <c r="G1036703" s="96"/>
      <c r="H1036703" s="137"/>
    </row>
    <row r="1036819" spans="2:8" x14ac:dyDescent="0.25">
      <c r="B1036819" s="96"/>
      <c r="C1036819" s="96"/>
      <c r="D1036819" s="96"/>
      <c r="E1036819" s="96"/>
      <c r="F1036819" s="96"/>
      <c r="G1036819" s="96"/>
      <c r="H1036819" s="137"/>
    </row>
    <row r="1036820" spans="2:8" x14ac:dyDescent="0.25">
      <c r="B1036820" s="96"/>
      <c r="C1036820" s="96"/>
      <c r="D1036820" s="96"/>
      <c r="E1036820" s="96"/>
      <c r="F1036820" s="96"/>
      <c r="G1036820" s="96"/>
      <c r="H1036820" s="137"/>
    </row>
    <row r="1036821" spans="2:8" x14ac:dyDescent="0.25">
      <c r="B1036821" s="96"/>
      <c r="C1036821" s="96"/>
      <c r="D1036821" s="96"/>
      <c r="E1036821" s="96"/>
      <c r="F1036821" s="96"/>
      <c r="G1036821" s="96"/>
      <c r="H1036821" s="137"/>
    </row>
    <row r="1036822" spans="2:8" x14ac:dyDescent="0.25">
      <c r="B1036822" s="96"/>
      <c r="C1036822" s="96"/>
      <c r="D1036822" s="96"/>
      <c r="E1036822" s="96"/>
      <c r="F1036822" s="96"/>
      <c r="G1036822" s="96"/>
      <c r="H1036822" s="137"/>
    </row>
    <row r="1036823" spans="2:8" x14ac:dyDescent="0.25">
      <c r="B1036823" s="96"/>
      <c r="C1036823" s="96"/>
      <c r="D1036823" s="96"/>
      <c r="E1036823" s="96"/>
      <c r="F1036823" s="96"/>
      <c r="G1036823" s="96"/>
      <c r="H1036823" s="137"/>
    </row>
    <row r="1036939" spans="2:8" x14ac:dyDescent="0.25">
      <c r="B1036939" s="96"/>
      <c r="C1036939" s="96"/>
      <c r="D1036939" s="96"/>
      <c r="E1036939" s="96"/>
      <c r="F1036939" s="96"/>
      <c r="G1036939" s="96"/>
      <c r="H1036939" s="137"/>
    </row>
    <row r="1036940" spans="2:8" x14ac:dyDescent="0.25">
      <c r="B1036940" s="96"/>
      <c r="C1036940" s="96"/>
      <c r="D1036940" s="96"/>
      <c r="E1036940" s="96"/>
      <c r="F1036940" s="96"/>
      <c r="G1036940" s="96"/>
      <c r="H1036940" s="137"/>
    </row>
    <row r="1036941" spans="2:8" x14ac:dyDescent="0.25">
      <c r="B1036941" s="96"/>
      <c r="C1036941" s="96"/>
      <c r="D1036941" s="96"/>
      <c r="E1036941" s="96"/>
      <c r="F1036941" s="96"/>
      <c r="G1036941" s="96"/>
      <c r="H1036941" s="137"/>
    </row>
    <row r="1036942" spans="2:8" x14ac:dyDescent="0.25">
      <c r="B1036942" s="96"/>
      <c r="C1036942" s="96"/>
      <c r="D1036942" s="96"/>
      <c r="E1036942" s="96"/>
      <c r="F1036942" s="96"/>
      <c r="G1036942" s="96"/>
      <c r="H1036942" s="137"/>
    </row>
    <row r="1036943" spans="2:8" x14ac:dyDescent="0.25">
      <c r="B1036943" s="96"/>
      <c r="C1036943" s="96"/>
      <c r="D1036943" s="96"/>
      <c r="E1036943" s="96"/>
      <c r="F1036943" s="96"/>
      <c r="G1036943" s="96"/>
      <c r="H1036943" s="137"/>
    </row>
    <row r="1037059" spans="2:8" x14ac:dyDescent="0.25">
      <c r="B1037059" s="96"/>
      <c r="C1037059" s="96"/>
      <c r="D1037059" s="96"/>
      <c r="E1037059" s="96"/>
      <c r="F1037059" s="96"/>
      <c r="G1037059" s="96"/>
      <c r="H1037059" s="137"/>
    </row>
    <row r="1037060" spans="2:8" x14ac:dyDescent="0.25">
      <c r="B1037060" s="96"/>
      <c r="C1037060" s="96"/>
      <c r="D1037060" s="96"/>
      <c r="E1037060" s="96"/>
      <c r="F1037060" s="96"/>
      <c r="G1037060" s="96"/>
      <c r="H1037060" s="137"/>
    </row>
    <row r="1037061" spans="2:8" x14ac:dyDescent="0.25">
      <c r="B1037061" s="96"/>
      <c r="C1037061" s="96"/>
      <c r="D1037061" s="96"/>
      <c r="E1037061" s="96"/>
      <c r="F1037061" s="96"/>
      <c r="G1037061" s="96"/>
      <c r="H1037061" s="137"/>
    </row>
    <row r="1037062" spans="2:8" x14ac:dyDescent="0.25">
      <c r="B1037062" s="96"/>
      <c r="C1037062" s="96"/>
      <c r="D1037062" s="96"/>
      <c r="E1037062" s="96"/>
      <c r="F1037062" s="96"/>
      <c r="G1037062" s="96"/>
      <c r="H1037062" s="137"/>
    </row>
    <row r="1037063" spans="2:8" x14ac:dyDescent="0.25">
      <c r="B1037063" s="96"/>
      <c r="C1037063" s="96"/>
      <c r="D1037063" s="96"/>
      <c r="E1037063" s="96"/>
      <c r="F1037063" s="96"/>
      <c r="G1037063" s="96"/>
      <c r="H1037063" s="137"/>
    </row>
    <row r="1037179" spans="2:8" x14ac:dyDescent="0.25">
      <c r="B1037179" s="96"/>
      <c r="C1037179" s="96"/>
      <c r="D1037179" s="96"/>
      <c r="E1037179" s="96"/>
      <c r="F1037179" s="96"/>
      <c r="G1037179" s="96"/>
      <c r="H1037179" s="137"/>
    </row>
    <row r="1037180" spans="2:8" x14ac:dyDescent="0.25">
      <c r="B1037180" s="96"/>
      <c r="C1037180" s="96"/>
      <c r="D1037180" s="96"/>
      <c r="E1037180" s="96"/>
      <c r="F1037180" s="96"/>
      <c r="G1037180" s="96"/>
      <c r="H1037180" s="137"/>
    </row>
    <row r="1037181" spans="2:8" x14ac:dyDescent="0.25">
      <c r="B1037181" s="96"/>
      <c r="C1037181" s="96"/>
      <c r="D1037181" s="96"/>
      <c r="E1037181" s="96"/>
      <c r="F1037181" s="96"/>
      <c r="G1037181" s="96"/>
      <c r="H1037181" s="137"/>
    </row>
    <row r="1037182" spans="2:8" x14ac:dyDescent="0.25">
      <c r="B1037182" s="96"/>
      <c r="C1037182" s="96"/>
      <c r="D1037182" s="96"/>
      <c r="E1037182" s="96"/>
      <c r="F1037182" s="96"/>
      <c r="G1037182" s="96"/>
      <c r="H1037182" s="137"/>
    </row>
    <row r="1037183" spans="2:8" x14ac:dyDescent="0.25">
      <c r="B1037183" s="96"/>
      <c r="C1037183" s="96"/>
      <c r="D1037183" s="96"/>
      <c r="E1037183" s="96"/>
      <c r="F1037183" s="96"/>
      <c r="G1037183" s="96"/>
      <c r="H1037183" s="137"/>
    </row>
    <row r="1037299" spans="2:8" x14ac:dyDescent="0.25">
      <c r="B1037299" s="96"/>
      <c r="C1037299" s="96"/>
      <c r="D1037299" s="96"/>
      <c r="E1037299" s="96"/>
      <c r="F1037299" s="96"/>
      <c r="G1037299" s="96"/>
      <c r="H1037299" s="137"/>
    </row>
    <row r="1037300" spans="2:8" x14ac:dyDescent="0.25">
      <c r="B1037300" s="96"/>
      <c r="C1037300" s="96"/>
      <c r="D1037300" s="96"/>
      <c r="E1037300" s="96"/>
      <c r="F1037300" s="96"/>
      <c r="G1037300" s="96"/>
      <c r="H1037300" s="137"/>
    </row>
    <row r="1037301" spans="2:8" x14ac:dyDescent="0.25">
      <c r="B1037301" s="96"/>
      <c r="C1037301" s="96"/>
      <c r="D1037301" s="96"/>
      <c r="E1037301" s="96"/>
      <c r="F1037301" s="96"/>
      <c r="G1037301" s="96"/>
      <c r="H1037301" s="137"/>
    </row>
    <row r="1037302" spans="2:8" x14ac:dyDescent="0.25">
      <c r="B1037302" s="96"/>
      <c r="C1037302" s="96"/>
      <c r="D1037302" s="96"/>
      <c r="E1037302" s="96"/>
      <c r="F1037302" s="96"/>
      <c r="G1037302" s="96"/>
      <c r="H1037302" s="137"/>
    </row>
    <row r="1037303" spans="2:8" x14ac:dyDescent="0.25">
      <c r="B1037303" s="96"/>
      <c r="C1037303" s="96"/>
      <c r="D1037303" s="96"/>
      <c r="E1037303" s="96"/>
      <c r="F1037303" s="96"/>
      <c r="G1037303" s="96"/>
      <c r="H1037303" s="137"/>
    </row>
    <row r="1037419" spans="2:8" x14ac:dyDescent="0.25">
      <c r="B1037419" s="96"/>
      <c r="C1037419" s="96"/>
      <c r="D1037419" s="96"/>
      <c r="E1037419" s="96"/>
      <c r="F1037419" s="96"/>
      <c r="G1037419" s="96"/>
      <c r="H1037419" s="137"/>
    </row>
    <row r="1037420" spans="2:8" x14ac:dyDescent="0.25">
      <c r="B1037420" s="96"/>
      <c r="C1037420" s="96"/>
      <c r="D1037420" s="96"/>
      <c r="E1037420" s="96"/>
      <c r="F1037420" s="96"/>
      <c r="G1037420" s="96"/>
      <c r="H1037420" s="137"/>
    </row>
    <row r="1037421" spans="2:8" x14ac:dyDescent="0.25">
      <c r="B1037421" s="96"/>
      <c r="C1037421" s="96"/>
      <c r="D1037421" s="96"/>
      <c r="E1037421" s="96"/>
      <c r="F1037421" s="96"/>
      <c r="G1037421" s="96"/>
      <c r="H1037421" s="137"/>
    </row>
    <row r="1037422" spans="2:8" x14ac:dyDescent="0.25">
      <c r="B1037422" s="96"/>
      <c r="C1037422" s="96"/>
      <c r="D1037422" s="96"/>
      <c r="E1037422" s="96"/>
      <c r="F1037422" s="96"/>
      <c r="G1037422" s="96"/>
      <c r="H1037422" s="137"/>
    </row>
    <row r="1037423" spans="2:8" x14ac:dyDescent="0.25">
      <c r="B1037423" s="96"/>
      <c r="C1037423" s="96"/>
      <c r="D1037423" s="96"/>
      <c r="E1037423" s="96"/>
      <c r="F1037423" s="96"/>
      <c r="G1037423" s="96"/>
      <c r="H1037423" s="137"/>
    </row>
    <row r="1037539" spans="2:8" x14ac:dyDescent="0.25">
      <c r="B1037539" s="96"/>
      <c r="C1037539" s="96"/>
      <c r="D1037539" s="96"/>
      <c r="E1037539" s="96"/>
      <c r="F1037539" s="96"/>
      <c r="G1037539" s="96"/>
      <c r="H1037539" s="137"/>
    </row>
    <row r="1037540" spans="2:8" x14ac:dyDescent="0.25">
      <c r="B1037540" s="96"/>
      <c r="C1037540" s="96"/>
      <c r="D1037540" s="96"/>
      <c r="E1037540" s="96"/>
      <c r="F1037540" s="96"/>
      <c r="G1037540" s="96"/>
      <c r="H1037540" s="137"/>
    </row>
    <row r="1037541" spans="2:8" x14ac:dyDescent="0.25">
      <c r="B1037541" s="96"/>
      <c r="C1037541" s="96"/>
      <c r="D1037541" s="96"/>
      <c r="E1037541" s="96"/>
      <c r="F1037541" s="96"/>
      <c r="G1037541" s="96"/>
      <c r="H1037541" s="137"/>
    </row>
    <row r="1037542" spans="2:8" x14ac:dyDescent="0.25">
      <c r="B1037542" s="96"/>
      <c r="C1037542" s="96"/>
      <c r="D1037542" s="96"/>
      <c r="E1037542" s="96"/>
      <c r="F1037542" s="96"/>
      <c r="G1037542" s="96"/>
      <c r="H1037542" s="137"/>
    </row>
    <row r="1037543" spans="2:8" x14ac:dyDescent="0.25">
      <c r="B1037543" s="96"/>
      <c r="C1037543" s="96"/>
      <c r="D1037543" s="96"/>
      <c r="E1037543" s="96"/>
      <c r="F1037543" s="96"/>
      <c r="G1037543" s="96"/>
      <c r="H1037543" s="137"/>
    </row>
    <row r="1037659" spans="2:8" x14ac:dyDescent="0.25">
      <c r="B1037659" s="96"/>
      <c r="C1037659" s="96"/>
      <c r="D1037659" s="96"/>
      <c r="E1037659" s="96"/>
      <c r="F1037659" s="96"/>
      <c r="G1037659" s="96"/>
      <c r="H1037659" s="137"/>
    </row>
    <row r="1037660" spans="2:8" x14ac:dyDescent="0.25">
      <c r="B1037660" s="96"/>
      <c r="C1037660" s="96"/>
      <c r="D1037660" s="96"/>
      <c r="E1037660" s="96"/>
      <c r="F1037660" s="96"/>
      <c r="G1037660" s="96"/>
      <c r="H1037660" s="137"/>
    </row>
    <row r="1037661" spans="2:8" x14ac:dyDescent="0.25">
      <c r="B1037661" s="96"/>
      <c r="C1037661" s="96"/>
      <c r="D1037661" s="96"/>
      <c r="E1037661" s="96"/>
      <c r="F1037661" s="96"/>
      <c r="G1037661" s="96"/>
      <c r="H1037661" s="137"/>
    </row>
    <row r="1037662" spans="2:8" x14ac:dyDescent="0.25">
      <c r="B1037662" s="96"/>
      <c r="C1037662" s="96"/>
      <c r="D1037662" s="96"/>
      <c r="E1037662" s="96"/>
      <c r="F1037662" s="96"/>
      <c r="G1037662" s="96"/>
      <c r="H1037662" s="137"/>
    </row>
    <row r="1037663" spans="2:8" x14ac:dyDescent="0.25">
      <c r="B1037663" s="96"/>
      <c r="C1037663" s="96"/>
      <c r="D1037663" s="96"/>
      <c r="E1037663" s="96"/>
      <c r="F1037663" s="96"/>
      <c r="G1037663" s="96"/>
      <c r="H1037663" s="137"/>
    </row>
    <row r="1037779" spans="2:8" x14ac:dyDescent="0.25">
      <c r="B1037779" s="96"/>
      <c r="C1037779" s="96"/>
      <c r="D1037779" s="96"/>
      <c r="E1037779" s="96"/>
      <c r="F1037779" s="96"/>
      <c r="G1037779" s="96"/>
      <c r="H1037779" s="137"/>
    </row>
    <row r="1037780" spans="2:8" x14ac:dyDescent="0.25">
      <c r="B1037780" s="96"/>
      <c r="C1037780" s="96"/>
      <c r="D1037780" s="96"/>
      <c r="E1037780" s="96"/>
      <c r="F1037780" s="96"/>
      <c r="G1037780" s="96"/>
      <c r="H1037780" s="137"/>
    </row>
    <row r="1037781" spans="2:8" x14ac:dyDescent="0.25">
      <c r="B1037781" s="96"/>
      <c r="C1037781" s="96"/>
      <c r="D1037781" s="96"/>
      <c r="E1037781" s="96"/>
      <c r="F1037781" s="96"/>
      <c r="G1037781" s="96"/>
      <c r="H1037781" s="137"/>
    </row>
    <row r="1037782" spans="2:8" x14ac:dyDescent="0.25">
      <c r="B1037782" s="96"/>
      <c r="C1037782" s="96"/>
      <c r="D1037782" s="96"/>
      <c r="E1037782" s="96"/>
      <c r="F1037782" s="96"/>
      <c r="G1037782" s="96"/>
      <c r="H1037782" s="137"/>
    </row>
    <row r="1037783" spans="2:8" x14ac:dyDescent="0.25">
      <c r="B1037783" s="96"/>
      <c r="C1037783" s="96"/>
      <c r="D1037783" s="96"/>
      <c r="E1037783" s="96"/>
      <c r="F1037783" s="96"/>
      <c r="G1037783" s="96"/>
      <c r="H1037783" s="137"/>
    </row>
    <row r="1037899" spans="2:8" x14ac:dyDescent="0.25">
      <c r="B1037899" s="96"/>
      <c r="C1037899" s="96"/>
      <c r="D1037899" s="96"/>
      <c r="E1037899" s="96"/>
      <c r="F1037899" s="96"/>
      <c r="G1037899" s="96"/>
      <c r="H1037899" s="137"/>
    </row>
    <row r="1037900" spans="2:8" x14ac:dyDescent="0.25">
      <c r="B1037900" s="96"/>
      <c r="C1037900" s="96"/>
      <c r="D1037900" s="96"/>
      <c r="E1037900" s="96"/>
      <c r="F1037900" s="96"/>
      <c r="G1037900" s="96"/>
      <c r="H1037900" s="137"/>
    </row>
    <row r="1037901" spans="2:8" x14ac:dyDescent="0.25">
      <c r="B1037901" s="96"/>
      <c r="C1037901" s="96"/>
      <c r="D1037901" s="96"/>
      <c r="E1037901" s="96"/>
      <c r="F1037901" s="96"/>
      <c r="G1037901" s="96"/>
      <c r="H1037901" s="137"/>
    </row>
    <row r="1037902" spans="2:8" x14ac:dyDescent="0.25">
      <c r="B1037902" s="96"/>
      <c r="C1037902" s="96"/>
      <c r="D1037902" s="96"/>
      <c r="E1037902" s="96"/>
      <c r="F1037902" s="96"/>
      <c r="G1037902" s="96"/>
      <c r="H1037902" s="137"/>
    </row>
    <row r="1037903" spans="2:8" x14ac:dyDescent="0.25">
      <c r="B1037903" s="96"/>
      <c r="C1037903" s="96"/>
      <c r="D1037903" s="96"/>
      <c r="E1037903" s="96"/>
      <c r="F1037903" s="96"/>
      <c r="G1037903" s="96"/>
      <c r="H1037903" s="137"/>
    </row>
    <row r="1038019" spans="2:8" x14ac:dyDescent="0.25">
      <c r="B1038019" s="96"/>
      <c r="C1038019" s="96"/>
      <c r="D1038019" s="96"/>
      <c r="E1038019" s="96"/>
      <c r="F1038019" s="96"/>
      <c r="G1038019" s="96"/>
      <c r="H1038019" s="137"/>
    </row>
    <row r="1038020" spans="2:8" x14ac:dyDescent="0.25">
      <c r="B1038020" s="96"/>
      <c r="C1038020" s="96"/>
      <c r="D1038020" s="96"/>
      <c r="E1038020" s="96"/>
      <c r="F1038020" s="96"/>
      <c r="G1038020" s="96"/>
      <c r="H1038020" s="137"/>
    </row>
    <row r="1038021" spans="2:8" x14ac:dyDescent="0.25">
      <c r="B1038021" s="96"/>
      <c r="C1038021" s="96"/>
      <c r="D1038021" s="96"/>
      <c r="E1038021" s="96"/>
      <c r="F1038021" s="96"/>
      <c r="G1038021" s="96"/>
      <c r="H1038021" s="137"/>
    </row>
    <row r="1038022" spans="2:8" x14ac:dyDescent="0.25">
      <c r="B1038022" s="96"/>
      <c r="C1038022" s="96"/>
      <c r="D1038022" s="96"/>
      <c r="E1038022" s="96"/>
      <c r="F1038022" s="96"/>
      <c r="G1038022" s="96"/>
      <c r="H1038022" s="137"/>
    </row>
    <row r="1038023" spans="2:8" x14ac:dyDescent="0.25">
      <c r="B1038023" s="96"/>
      <c r="C1038023" s="96"/>
      <c r="D1038023" s="96"/>
      <c r="E1038023" s="96"/>
      <c r="F1038023" s="96"/>
      <c r="G1038023" s="96"/>
      <c r="H1038023" s="137"/>
    </row>
    <row r="1038139" spans="2:8" x14ac:dyDescent="0.25">
      <c r="B1038139" s="96"/>
      <c r="C1038139" s="96"/>
      <c r="D1038139" s="96"/>
      <c r="E1038139" s="96"/>
      <c r="F1038139" s="96"/>
      <c r="G1038139" s="96"/>
      <c r="H1038139" s="137"/>
    </row>
    <row r="1038140" spans="2:8" x14ac:dyDescent="0.25">
      <c r="B1038140" s="96"/>
      <c r="C1038140" s="96"/>
      <c r="D1038140" s="96"/>
      <c r="E1038140" s="96"/>
      <c r="F1038140" s="96"/>
      <c r="G1038140" s="96"/>
      <c r="H1038140" s="137"/>
    </row>
    <row r="1038141" spans="2:8" x14ac:dyDescent="0.25">
      <c r="B1038141" s="96"/>
      <c r="C1038141" s="96"/>
      <c r="D1038141" s="96"/>
      <c r="E1038141" s="96"/>
      <c r="F1038141" s="96"/>
      <c r="G1038141" s="96"/>
      <c r="H1038141" s="137"/>
    </row>
    <row r="1038142" spans="2:8" x14ac:dyDescent="0.25">
      <c r="B1038142" s="96"/>
      <c r="C1038142" s="96"/>
      <c r="D1038142" s="96"/>
      <c r="E1038142" s="96"/>
      <c r="F1038142" s="96"/>
      <c r="G1038142" s="96"/>
      <c r="H1038142" s="137"/>
    </row>
    <row r="1038143" spans="2:8" x14ac:dyDescent="0.25">
      <c r="B1038143" s="96"/>
      <c r="C1038143" s="96"/>
      <c r="D1038143" s="96"/>
      <c r="E1038143" s="96"/>
      <c r="F1038143" s="96"/>
      <c r="G1038143" s="96"/>
      <c r="H1038143" s="137"/>
    </row>
    <row r="1038259" spans="2:8" x14ac:dyDescent="0.25">
      <c r="B1038259" s="96"/>
      <c r="C1038259" s="96"/>
      <c r="D1038259" s="96"/>
      <c r="E1038259" s="96"/>
      <c r="F1038259" s="96"/>
      <c r="G1038259" s="96"/>
      <c r="H1038259" s="137"/>
    </row>
    <row r="1038260" spans="2:8" x14ac:dyDescent="0.25">
      <c r="B1038260" s="96"/>
      <c r="C1038260" s="96"/>
      <c r="D1038260" s="96"/>
      <c r="E1038260" s="96"/>
      <c r="F1038260" s="96"/>
      <c r="G1038260" s="96"/>
      <c r="H1038260" s="137"/>
    </row>
    <row r="1038261" spans="2:8" x14ac:dyDescent="0.25">
      <c r="B1038261" s="96"/>
      <c r="C1038261" s="96"/>
      <c r="D1038261" s="96"/>
      <c r="E1038261" s="96"/>
      <c r="F1038261" s="96"/>
      <c r="G1038261" s="96"/>
      <c r="H1038261" s="137"/>
    </row>
    <row r="1038262" spans="2:8" x14ac:dyDescent="0.25">
      <c r="B1038262" s="96"/>
      <c r="C1038262" s="96"/>
      <c r="D1038262" s="96"/>
      <c r="E1038262" s="96"/>
      <c r="F1038262" s="96"/>
      <c r="G1038262" s="96"/>
      <c r="H1038262" s="137"/>
    </row>
    <row r="1038263" spans="2:8" x14ac:dyDescent="0.25">
      <c r="B1038263" s="96"/>
      <c r="C1038263" s="96"/>
      <c r="D1038263" s="96"/>
      <c r="E1038263" s="96"/>
      <c r="F1038263" s="96"/>
      <c r="G1038263" s="96"/>
      <c r="H1038263" s="137"/>
    </row>
    <row r="1038379" spans="2:8" x14ac:dyDescent="0.25">
      <c r="B1038379" s="96"/>
      <c r="C1038379" s="96"/>
      <c r="D1038379" s="96"/>
      <c r="E1038379" s="96"/>
      <c r="F1038379" s="96"/>
      <c r="G1038379" s="96"/>
      <c r="H1038379" s="137"/>
    </row>
    <row r="1038380" spans="2:8" x14ac:dyDescent="0.25">
      <c r="B1038380" s="96"/>
      <c r="C1038380" s="96"/>
      <c r="D1038380" s="96"/>
      <c r="E1038380" s="96"/>
      <c r="F1038380" s="96"/>
      <c r="G1038380" s="96"/>
      <c r="H1038380" s="137"/>
    </row>
    <row r="1038381" spans="2:8" x14ac:dyDescent="0.25">
      <c r="B1038381" s="96"/>
      <c r="C1038381" s="96"/>
      <c r="D1038381" s="96"/>
      <c r="E1038381" s="96"/>
      <c r="F1038381" s="96"/>
      <c r="G1038381" s="96"/>
      <c r="H1038381" s="137"/>
    </row>
    <row r="1038382" spans="2:8" x14ac:dyDescent="0.25">
      <c r="B1038382" s="96"/>
      <c r="C1038382" s="96"/>
      <c r="D1038382" s="96"/>
      <c r="E1038382" s="96"/>
      <c r="F1038382" s="96"/>
      <c r="G1038382" s="96"/>
      <c r="H1038382" s="137"/>
    </row>
    <row r="1038383" spans="2:8" x14ac:dyDescent="0.25">
      <c r="B1038383" s="96"/>
      <c r="C1038383" s="96"/>
      <c r="D1038383" s="96"/>
      <c r="E1038383" s="96"/>
      <c r="F1038383" s="96"/>
      <c r="G1038383" s="96"/>
      <c r="H1038383" s="137"/>
    </row>
    <row r="1038499" spans="2:8" x14ac:dyDescent="0.25">
      <c r="B1038499" s="96"/>
      <c r="C1038499" s="96"/>
      <c r="D1038499" s="96"/>
      <c r="E1038499" s="96"/>
      <c r="F1038499" s="96"/>
      <c r="G1038499" s="96"/>
      <c r="H1038499" s="137"/>
    </row>
    <row r="1038500" spans="2:8" x14ac:dyDescent="0.25">
      <c r="B1038500" s="96"/>
      <c r="C1038500" s="96"/>
      <c r="D1038500" s="96"/>
      <c r="E1038500" s="96"/>
      <c r="F1038500" s="96"/>
      <c r="G1038500" s="96"/>
      <c r="H1038500" s="137"/>
    </row>
    <row r="1038501" spans="2:8" x14ac:dyDescent="0.25">
      <c r="B1038501" s="96"/>
      <c r="C1038501" s="96"/>
      <c r="D1038501" s="96"/>
      <c r="E1038501" s="96"/>
      <c r="F1038501" s="96"/>
      <c r="G1038501" s="96"/>
      <c r="H1038501" s="137"/>
    </row>
    <row r="1038502" spans="2:8" x14ac:dyDescent="0.25">
      <c r="B1038502" s="96"/>
      <c r="C1038502" s="96"/>
      <c r="D1038502" s="96"/>
      <c r="E1038502" s="96"/>
      <c r="F1038502" s="96"/>
      <c r="G1038502" s="96"/>
      <c r="H1038502" s="137"/>
    </row>
    <row r="1038503" spans="2:8" x14ac:dyDescent="0.25">
      <c r="B1038503" s="96"/>
      <c r="C1038503" s="96"/>
      <c r="D1038503" s="96"/>
      <c r="E1038503" s="96"/>
      <c r="F1038503" s="96"/>
      <c r="G1038503" s="96"/>
      <c r="H1038503" s="137"/>
    </row>
    <row r="1038619" spans="2:8" x14ac:dyDescent="0.25">
      <c r="B1038619" s="96"/>
      <c r="C1038619" s="96"/>
      <c r="D1038619" s="96"/>
      <c r="E1038619" s="96"/>
      <c r="F1038619" s="96"/>
      <c r="G1038619" s="96"/>
      <c r="H1038619" s="137"/>
    </row>
    <row r="1038620" spans="2:8" x14ac:dyDescent="0.25">
      <c r="B1038620" s="96"/>
      <c r="C1038620" s="96"/>
      <c r="D1038620" s="96"/>
      <c r="E1038620" s="96"/>
      <c r="F1038620" s="96"/>
      <c r="G1038620" s="96"/>
      <c r="H1038620" s="137"/>
    </row>
    <row r="1038621" spans="2:8" x14ac:dyDescent="0.25">
      <c r="B1038621" s="96"/>
      <c r="C1038621" s="96"/>
      <c r="D1038621" s="96"/>
      <c r="E1038621" s="96"/>
      <c r="F1038621" s="96"/>
      <c r="G1038621" s="96"/>
      <c r="H1038621" s="137"/>
    </row>
    <row r="1038622" spans="2:8" x14ac:dyDescent="0.25">
      <c r="B1038622" s="96"/>
      <c r="C1038622" s="96"/>
      <c r="D1038622" s="96"/>
      <c r="E1038622" s="96"/>
      <c r="F1038622" s="96"/>
      <c r="G1038622" s="96"/>
      <c r="H1038622" s="137"/>
    </row>
    <row r="1038623" spans="2:8" x14ac:dyDescent="0.25">
      <c r="B1038623" s="96"/>
      <c r="C1038623" s="96"/>
      <c r="D1038623" s="96"/>
      <c r="E1038623" s="96"/>
      <c r="F1038623" s="96"/>
      <c r="G1038623" s="96"/>
      <c r="H1038623" s="137"/>
    </row>
    <row r="1038739" spans="2:8" x14ac:dyDescent="0.25">
      <c r="B1038739" s="96"/>
      <c r="C1038739" s="96"/>
      <c r="D1038739" s="96"/>
      <c r="E1038739" s="96"/>
      <c r="F1038739" s="96"/>
      <c r="G1038739" s="96"/>
      <c r="H1038739" s="137"/>
    </row>
    <row r="1038740" spans="2:8" x14ac:dyDescent="0.25">
      <c r="B1038740" s="96"/>
      <c r="C1038740" s="96"/>
      <c r="D1038740" s="96"/>
      <c r="E1038740" s="96"/>
      <c r="F1038740" s="96"/>
      <c r="G1038740" s="96"/>
      <c r="H1038740" s="137"/>
    </row>
    <row r="1038741" spans="2:8" x14ac:dyDescent="0.25">
      <c r="B1038741" s="96"/>
      <c r="C1038741" s="96"/>
      <c r="D1038741" s="96"/>
      <c r="E1038741" s="96"/>
      <c r="F1038741" s="96"/>
      <c r="G1038741" s="96"/>
      <c r="H1038741" s="137"/>
    </row>
    <row r="1038742" spans="2:8" x14ac:dyDescent="0.25">
      <c r="B1038742" s="96"/>
      <c r="C1038742" s="96"/>
      <c r="D1038742" s="96"/>
      <c r="E1038742" s="96"/>
      <c r="F1038742" s="96"/>
      <c r="G1038742" s="96"/>
      <c r="H1038742" s="137"/>
    </row>
    <row r="1038743" spans="2:8" x14ac:dyDescent="0.25">
      <c r="B1038743" s="96"/>
      <c r="C1038743" s="96"/>
      <c r="D1038743" s="96"/>
      <c r="E1038743" s="96"/>
      <c r="F1038743" s="96"/>
      <c r="G1038743" s="96"/>
      <c r="H1038743" s="137"/>
    </row>
    <row r="1038859" spans="2:8" x14ac:dyDescent="0.25">
      <c r="B1038859" s="96"/>
      <c r="C1038859" s="96"/>
      <c r="D1038859" s="96"/>
      <c r="E1038859" s="96"/>
      <c r="F1038859" s="96"/>
      <c r="G1038859" s="96"/>
      <c r="H1038859" s="137"/>
    </row>
    <row r="1038860" spans="2:8" x14ac:dyDescent="0.25">
      <c r="B1038860" s="96"/>
      <c r="C1038860" s="96"/>
      <c r="D1038860" s="96"/>
      <c r="E1038860" s="96"/>
      <c r="F1038860" s="96"/>
      <c r="G1038860" s="96"/>
      <c r="H1038860" s="137"/>
    </row>
    <row r="1038861" spans="2:8" x14ac:dyDescent="0.25">
      <c r="B1038861" s="96"/>
      <c r="C1038861" s="96"/>
      <c r="D1038861" s="96"/>
      <c r="E1038861" s="96"/>
      <c r="F1038861" s="96"/>
      <c r="G1038861" s="96"/>
      <c r="H1038861" s="137"/>
    </row>
    <row r="1038862" spans="2:8" x14ac:dyDescent="0.25">
      <c r="B1038862" s="96"/>
      <c r="C1038862" s="96"/>
      <c r="D1038862" s="96"/>
      <c r="E1038862" s="96"/>
      <c r="F1038862" s="96"/>
      <c r="G1038862" s="96"/>
      <c r="H1038862" s="137"/>
    </row>
    <row r="1038863" spans="2:8" x14ac:dyDescent="0.25">
      <c r="B1038863" s="96"/>
      <c r="C1038863" s="96"/>
      <c r="D1038863" s="96"/>
      <c r="E1038863" s="96"/>
      <c r="F1038863" s="96"/>
      <c r="G1038863" s="96"/>
      <c r="H1038863" s="137"/>
    </row>
    <row r="1038979" spans="2:8" x14ac:dyDescent="0.25">
      <c r="B1038979" s="96"/>
      <c r="C1038979" s="96"/>
      <c r="D1038979" s="96"/>
      <c r="E1038979" s="96"/>
      <c r="F1038979" s="96"/>
      <c r="G1038979" s="96"/>
      <c r="H1038979" s="137"/>
    </row>
    <row r="1038980" spans="2:8" x14ac:dyDescent="0.25">
      <c r="B1038980" s="96"/>
      <c r="C1038980" s="96"/>
      <c r="D1038980" s="96"/>
      <c r="E1038980" s="96"/>
      <c r="F1038980" s="96"/>
      <c r="G1038980" s="96"/>
      <c r="H1038980" s="137"/>
    </row>
    <row r="1038981" spans="2:8" x14ac:dyDescent="0.25">
      <c r="B1038981" s="96"/>
      <c r="C1038981" s="96"/>
      <c r="D1038981" s="96"/>
      <c r="E1038981" s="96"/>
      <c r="F1038981" s="96"/>
      <c r="G1038981" s="96"/>
      <c r="H1038981" s="137"/>
    </row>
    <row r="1038982" spans="2:8" x14ac:dyDescent="0.25">
      <c r="B1038982" s="96"/>
      <c r="C1038982" s="96"/>
      <c r="D1038982" s="96"/>
      <c r="E1038982" s="96"/>
      <c r="F1038982" s="96"/>
      <c r="G1038982" s="96"/>
      <c r="H1038982" s="137"/>
    </row>
    <row r="1038983" spans="2:8" x14ac:dyDescent="0.25">
      <c r="B1038983" s="96"/>
      <c r="C1038983" s="96"/>
      <c r="D1038983" s="96"/>
      <c r="E1038983" s="96"/>
      <c r="F1038983" s="96"/>
      <c r="G1038983" s="96"/>
      <c r="H1038983" s="137"/>
    </row>
    <row r="1039099" spans="2:8" x14ac:dyDescent="0.25">
      <c r="B1039099" s="96"/>
      <c r="C1039099" s="96"/>
      <c r="D1039099" s="96"/>
      <c r="E1039099" s="96"/>
      <c r="F1039099" s="96"/>
      <c r="G1039099" s="96"/>
      <c r="H1039099" s="137"/>
    </row>
    <row r="1039100" spans="2:8" x14ac:dyDescent="0.25">
      <c r="B1039100" s="96"/>
      <c r="C1039100" s="96"/>
      <c r="D1039100" s="96"/>
      <c r="E1039100" s="96"/>
      <c r="F1039100" s="96"/>
      <c r="G1039100" s="96"/>
      <c r="H1039100" s="137"/>
    </row>
    <row r="1039101" spans="2:8" x14ac:dyDescent="0.25">
      <c r="B1039101" s="96"/>
      <c r="C1039101" s="96"/>
      <c r="D1039101" s="96"/>
      <c r="E1039101" s="96"/>
      <c r="F1039101" s="96"/>
      <c r="G1039101" s="96"/>
      <c r="H1039101" s="137"/>
    </row>
    <row r="1039102" spans="2:8" x14ac:dyDescent="0.25">
      <c r="B1039102" s="96"/>
      <c r="C1039102" s="96"/>
      <c r="D1039102" s="96"/>
      <c r="E1039102" s="96"/>
      <c r="F1039102" s="96"/>
      <c r="G1039102" s="96"/>
      <c r="H1039102" s="137"/>
    </row>
    <row r="1039103" spans="2:8" x14ac:dyDescent="0.25">
      <c r="B1039103" s="96"/>
      <c r="C1039103" s="96"/>
      <c r="D1039103" s="96"/>
      <c r="E1039103" s="96"/>
      <c r="F1039103" s="96"/>
      <c r="G1039103" s="96"/>
      <c r="H1039103" s="137"/>
    </row>
    <row r="1039219" spans="2:8" x14ac:dyDescent="0.25">
      <c r="B1039219" s="96"/>
      <c r="C1039219" s="96"/>
      <c r="D1039219" s="96"/>
      <c r="E1039219" s="96"/>
      <c r="F1039219" s="96"/>
      <c r="G1039219" s="96"/>
      <c r="H1039219" s="137"/>
    </row>
    <row r="1039220" spans="2:8" x14ac:dyDescent="0.25">
      <c r="B1039220" s="96"/>
      <c r="C1039220" s="96"/>
      <c r="D1039220" s="96"/>
      <c r="E1039220" s="96"/>
      <c r="F1039220" s="96"/>
      <c r="G1039220" s="96"/>
      <c r="H1039220" s="137"/>
    </row>
    <row r="1039221" spans="2:8" x14ac:dyDescent="0.25">
      <c r="B1039221" s="96"/>
      <c r="C1039221" s="96"/>
      <c r="D1039221" s="96"/>
      <c r="E1039221" s="96"/>
      <c r="F1039221" s="96"/>
      <c r="G1039221" s="96"/>
      <c r="H1039221" s="137"/>
    </row>
    <row r="1039222" spans="2:8" x14ac:dyDescent="0.25">
      <c r="B1039222" s="96"/>
      <c r="C1039222" s="96"/>
      <c r="D1039222" s="96"/>
      <c r="E1039222" s="96"/>
      <c r="F1039222" s="96"/>
      <c r="G1039222" s="96"/>
      <c r="H1039222" s="137"/>
    </row>
    <row r="1039223" spans="2:8" x14ac:dyDescent="0.25">
      <c r="B1039223" s="96"/>
      <c r="C1039223" s="96"/>
      <c r="D1039223" s="96"/>
      <c r="E1039223" s="96"/>
      <c r="F1039223" s="96"/>
      <c r="G1039223" s="96"/>
      <c r="H1039223" s="137"/>
    </row>
    <row r="1039339" spans="2:8" x14ac:dyDescent="0.25">
      <c r="B1039339" s="96"/>
      <c r="C1039339" s="96"/>
      <c r="D1039339" s="96"/>
      <c r="E1039339" s="96"/>
      <c r="F1039339" s="96"/>
      <c r="G1039339" s="96"/>
      <c r="H1039339" s="137"/>
    </row>
    <row r="1039340" spans="2:8" x14ac:dyDescent="0.25">
      <c r="B1039340" s="96"/>
      <c r="C1039340" s="96"/>
      <c r="D1039340" s="96"/>
      <c r="E1039340" s="96"/>
      <c r="F1039340" s="96"/>
      <c r="G1039340" s="96"/>
      <c r="H1039340" s="137"/>
    </row>
    <row r="1039341" spans="2:8" x14ac:dyDescent="0.25">
      <c r="B1039341" s="96"/>
      <c r="C1039341" s="96"/>
      <c r="D1039341" s="96"/>
      <c r="E1039341" s="96"/>
      <c r="F1039341" s="96"/>
      <c r="G1039341" s="96"/>
      <c r="H1039341" s="137"/>
    </row>
    <row r="1039342" spans="2:8" x14ac:dyDescent="0.25">
      <c r="B1039342" s="96"/>
      <c r="C1039342" s="96"/>
      <c r="D1039342" s="96"/>
      <c r="E1039342" s="96"/>
      <c r="F1039342" s="96"/>
      <c r="G1039342" s="96"/>
      <c r="H1039342" s="137"/>
    </row>
    <row r="1039343" spans="2:8" x14ac:dyDescent="0.25">
      <c r="B1039343" s="96"/>
      <c r="C1039343" s="96"/>
      <c r="D1039343" s="96"/>
      <c r="E1039343" s="96"/>
      <c r="F1039343" s="96"/>
      <c r="G1039343" s="96"/>
      <c r="H1039343" s="137"/>
    </row>
    <row r="1039459" spans="2:8" x14ac:dyDescent="0.25">
      <c r="B1039459" s="96"/>
      <c r="C1039459" s="96"/>
      <c r="D1039459" s="96"/>
      <c r="E1039459" s="96"/>
      <c r="F1039459" s="96"/>
      <c r="G1039459" s="96"/>
      <c r="H1039459" s="137"/>
    </row>
    <row r="1039460" spans="2:8" x14ac:dyDescent="0.25">
      <c r="B1039460" s="96"/>
      <c r="C1039460" s="96"/>
      <c r="D1039460" s="96"/>
      <c r="E1039460" s="96"/>
      <c r="F1039460" s="96"/>
      <c r="G1039460" s="96"/>
      <c r="H1039460" s="137"/>
    </row>
    <row r="1039461" spans="2:8" x14ac:dyDescent="0.25">
      <c r="B1039461" s="96"/>
      <c r="C1039461" s="96"/>
      <c r="D1039461" s="96"/>
      <c r="E1039461" s="96"/>
      <c r="F1039461" s="96"/>
      <c r="G1039461" s="96"/>
      <c r="H1039461" s="137"/>
    </row>
    <row r="1039462" spans="2:8" x14ac:dyDescent="0.25">
      <c r="B1039462" s="96"/>
      <c r="C1039462" s="96"/>
      <c r="D1039462" s="96"/>
      <c r="E1039462" s="96"/>
      <c r="F1039462" s="96"/>
      <c r="G1039462" s="96"/>
      <c r="H1039462" s="137"/>
    </row>
    <row r="1039463" spans="2:8" x14ac:dyDescent="0.25">
      <c r="B1039463" s="96"/>
      <c r="C1039463" s="96"/>
      <c r="D1039463" s="96"/>
      <c r="E1039463" s="96"/>
      <c r="F1039463" s="96"/>
      <c r="G1039463" s="96"/>
      <c r="H1039463" s="137"/>
    </row>
    <row r="1039579" spans="2:8" x14ac:dyDescent="0.25">
      <c r="B1039579" s="96"/>
      <c r="C1039579" s="96"/>
      <c r="D1039579" s="96"/>
      <c r="E1039579" s="96"/>
      <c r="F1039579" s="96"/>
      <c r="G1039579" s="96"/>
      <c r="H1039579" s="137"/>
    </row>
    <row r="1039580" spans="2:8" x14ac:dyDescent="0.25">
      <c r="B1039580" s="96"/>
      <c r="C1039580" s="96"/>
      <c r="D1039580" s="96"/>
      <c r="E1039580" s="96"/>
      <c r="F1039580" s="96"/>
      <c r="G1039580" s="96"/>
      <c r="H1039580" s="137"/>
    </row>
    <row r="1039581" spans="2:8" x14ac:dyDescent="0.25">
      <c r="B1039581" s="96"/>
      <c r="C1039581" s="96"/>
      <c r="D1039581" s="96"/>
      <c r="E1039581" s="96"/>
      <c r="F1039581" s="96"/>
      <c r="G1039581" s="96"/>
      <c r="H1039581" s="137"/>
    </row>
    <row r="1039582" spans="2:8" x14ac:dyDescent="0.25">
      <c r="B1039582" s="96"/>
      <c r="C1039582" s="96"/>
      <c r="D1039582" s="96"/>
      <c r="E1039582" s="96"/>
      <c r="F1039582" s="96"/>
      <c r="G1039582" s="96"/>
      <c r="H1039582" s="137"/>
    </row>
    <row r="1039583" spans="2:8" x14ac:dyDescent="0.25">
      <c r="B1039583" s="96"/>
      <c r="C1039583" s="96"/>
      <c r="D1039583" s="96"/>
      <c r="E1039583" s="96"/>
      <c r="F1039583" s="96"/>
      <c r="G1039583" s="96"/>
      <c r="H1039583" s="137"/>
    </row>
    <row r="1039699" spans="2:8" x14ac:dyDescent="0.25">
      <c r="B1039699" s="96"/>
      <c r="C1039699" s="96"/>
      <c r="D1039699" s="96"/>
      <c r="E1039699" s="96"/>
      <c r="F1039699" s="96"/>
      <c r="G1039699" s="96"/>
      <c r="H1039699" s="137"/>
    </row>
    <row r="1039700" spans="2:8" x14ac:dyDescent="0.25">
      <c r="B1039700" s="96"/>
      <c r="C1039700" s="96"/>
      <c r="D1039700" s="96"/>
      <c r="E1039700" s="96"/>
      <c r="F1039700" s="96"/>
      <c r="G1039700" s="96"/>
      <c r="H1039700" s="137"/>
    </row>
    <row r="1039701" spans="2:8" x14ac:dyDescent="0.25">
      <c r="B1039701" s="96"/>
      <c r="C1039701" s="96"/>
      <c r="D1039701" s="96"/>
      <c r="E1039701" s="96"/>
      <c r="F1039701" s="96"/>
      <c r="G1039701" s="96"/>
      <c r="H1039701" s="137"/>
    </row>
    <row r="1039702" spans="2:8" x14ac:dyDescent="0.25">
      <c r="B1039702" s="96"/>
      <c r="C1039702" s="96"/>
      <c r="D1039702" s="96"/>
      <c r="E1039702" s="96"/>
      <c r="F1039702" s="96"/>
      <c r="G1039702" s="96"/>
      <c r="H1039702" s="137"/>
    </row>
    <row r="1039703" spans="2:8" x14ac:dyDescent="0.25">
      <c r="B1039703" s="96"/>
      <c r="C1039703" s="96"/>
      <c r="D1039703" s="96"/>
      <c r="E1039703" s="96"/>
      <c r="F1039703" s="96"/>
      <c r="G1039703" s="96"/>
      <c r="H1039703" s="137"/>
    </row>
    <row r="1039819" spans="2:8" x14ac:dyDescent="0.25">
      <c r="B1039819" s="96"/>
      <c r="C1039819" s="96"/>
      <c r="D1039819" s="96"/>
      <c r="E1039819" s="96"/>
      <c r="F1039819" s="96"/>
      <c r="G1039819" s="96"/>
      <c r="H1039819" s="137"/>
    </row>
    <row r="1039820" spans="2:8" x14ac:dyDescent="0.25">
      <c r="B1039820" s="96"/>
      <c r="C1039820" s="96"/>
      <c r="D1039820" s="96"/>
      <c r="E1039820" s="96"/>
      <c r="F1039820" s="96"/>
      <c r="G1039820" s="96"/>
      <c r="H1039820" s="137"/>
    </row>
    <row r="1039821" spans="2:8" x14ac:dyDescent="0.25">
      <c r="B1039821" s="96"/>
      <c r="C1039821" s="96"/>
      <c r="D1039821" s="96"/>
      <c r="E1039821" s="96"/>
      <c r="F1039821" s="96"/>
      <c r="G1039821" s="96"/>
      <c r="H1039821" s="137"/>
    </row>
    <row r="1039822" spans="2:8" x14ac:dyDescent="0.25">
      <c r="B1039822" s="96"/>
      <c r="C1039822" s="96"/>
      <c r="D1039822" s="96"/>
      <c r="E1039822" s="96"/>
      <c r="F1039822" s="96"/>
      <c r="G1039822" s="96"/>
      <c r="H1039822" s="137"/>
    </row>
    <row r="1039823" spans="2:8" x14ac:dyDescent="0.25">
      <c r="B1039823" s="96"/>
      <c r="C1039823" s="96"/>
      <c r="D1039823" s="96"/>
      <c r="E1039823" s="96"/>
      <c r="F1039823" s="96"/>
      <c r="G1039823" s="96"/>
      <c r="H1039823" s="137"/>
    </row>
    <row r="1039939" spans="2:8" x14ac:dyDescent="0.25">
      <c r="B1039939" s="96"/>
      <c r="C1039939" s="96"/>
      <c r="D1039939" s="96"/>
      <c r="E1039939" s="96"/>
      <c r="F1039939" s="96"/>
      <c r="G1039939" s="96"/>
      <c r="H1039939" s="137"/>
    </row>
    <row r="1039940" spans="2:8" x14ac:dyDescent="0.25">
      <c r="B1039940" s="96"/>
      <c r="C1039940" s="96"/>
      <c r="D1039940" s="96"/>
      <c r="E1039940" s="96"/>
      <c r="F1039940" s="96"/>
      <c r="G1039940" s="96"/>
      <c r="H1039940" s="137"/>
    </row>
    <row r="1039941" spans="2:8" x14ac:dyDescent="0.25">
      <c r="B1039941" s="96"/>
      <c r="C1039941" s="96"/>
      <c r="D1039941" s="96"/>
      <c r="E1039941" s="96"/>
      <c r="F1039941" s="96"/>
      <c r="G1039941" s="96"/>
      <c r="H1039941" s="137"/>
    </row>
    <row r="1039942" spans="2:8" x14ac:dyDescent="0.25">
      <c r="B1039942" s="96"/>
      <c r="C1039942" s="96"/>
      <c r="D1039942" s="96"/>
      <c r="E1039942" s="96"/>
      <c r="F1039942" s="96"/>
      <c r="G1039942" s="96"/>
      <c r="H1039942" s="137"/>
    </row>
    <row r="1039943" spans="2:8" x14ac:dyDescent="0.25">
      <c r="B1039943" s="96"/>
      <c r="C1039943" s="96"/>
      <c r="D1039943" s="96"/>
      <c r="E1039943" s="96"/>
      <c r="F1039943" s="96"/>
      <c r="G1039943" s="96"/>
      <c r="H1039943" s="137"/>
    </row>
    <row r="1040059" spans="2:8" x14ac:dyDescent="0.25">
      <c r="B1040059" s="96"/>
      <c r="C1040059" s="96"/>
      <c r="D1040059" s="96"/>
      <c r="E1040059" s="96"/>
      <c r="F1040059" s="96"/>
      <c r="G1040059" s="96"/>
      <c r="H1040059" s="137"/>
    </row>
    <row r="1040060" spans="2:8" x14ac:dyDescent="0.25">
      <c r="B1040060" s="96"/>
      <c r="C1040060" s="96"/>
      <c r="D1040060" s="96"/>
      <c r="E1040060" s="96"/>
      <c r="F1040060" s="96"/>
      <c r="G1040060" s="96"/>
      <c r="H1040060" s="137"/>
    </row>
    <row r="1040061" spans="2:8" x14ac:dyDescent="0.25">
      <c r="B1040061" s="96"/>
      <c r="C1040061" s="96"/>
      <c r="D1040061" s="96"/>
      <c r="E1040061" s="96"/>
      <c r="F1040061" s="96"/>
      <c r="G1040061" s="96"/>
      <c r="H1040061" s="137"/>
    </row>
    <row r="1040062" spans="2:8" x14ac:dyDescent="0.25">
      <c r="B1040062" s="96"/>
      <c r="C1040062" s="96"/>
      <c r="D1040062" s="96"/>
      <c r="E1040062" s="96"/>
      <c r="F1040062" s="96"/>
      <c r="G1040062" s="96"/>
      <c r="H1040062" s="137"/>
    </row>
    <row r="1040063" spans="2:8" x14ac:dyDescent="0.25">
      <c r="B1040063" s="96"/>
      <c r="C1040063" s="96"/>
      <c r="D1040063" s="96"/>
      <c r="E1040063" s="96"/>
      <c r="F1040063" s="96"/>
      <c r="G1040063" s="96"/>
      <c r="H1040063" s="137"/>
    </row>
    <row r="1040179" spans="2:8" x14ac:dyDescent="0.25">
      <c r="B1040179" s="96"/>
      <c r="C1040179" s="96"/>
      <c r="D1040179" s="96"/>
      <c r="E1040179" s="96"/>
      <c r="F1040179" s="96"/>
      <c r="G1040179" s="96"/>
      <c r="H1040179" s="137"/>
    </row>
    <row r="1040180" spans="2:8" x14ac:dyDescent="0.25">
      <c r="B1040180" s="96"/>
      <c r="C1040180" s="96"/>
      <c r="D1040180" s="96"/>
      <c r="E1040180" s="96"/>
      <c r="F1040180" s="96"/>
      <c r="G1040180" s="96"/>
      <c r="H1040180" s="137"/>
    </row>
    <row r="1040181" spans="2:8" x14ac:dyDescent="0.25">
      <c r="B1040181" s="96"/>
      <c r="C1040181" s="96"/>
      <c r="D1040181" s="96"/>
      <c r="E1040181" s="96"/>
      <c r="F1040181" s="96"/>
      <c r="G1040181" s="96"/>
      <c r="H1040181" s="137"/>
    </row>
    <row r="1040182" spans="2:8" x14ac:dyDescent="0.25">
      <c r="B1040182" s="96"/>
      <c r="C1040182" s="96"/>
      <c r="D1040182" s="96"/>
      <c r="E1040182" s="96"/>
      <c r="F1040182" s="96"/>
      <c r="G1040182" s="96"/>
      <c r="H1040182" s="137"/>
    </row>
    <row r="1040183" spans="2:8" x14ac:dyDescent="0.25">
      <c r="B1040183" s="96"/>
      <c r="C1040183" s="96"/>
      <c r="D1040183" s="96"/>
      <c r="E1040183" s="96"/>
      <c r="F1040183" s="96"/>
      <c r="G1040183" s="96"/>
      <c r="H1040183" s="137"/>
    </row>
    <row r="1040299" spans="2:8" x14ac:dyDescent="0.25">
      <c r="B1040299" s="96"/>
      <c r="C1040299" s="96"/>
      <c r="D1040299" s="96"/>
      <c r="E1040299" s="96"/>
      <c r="F1040299" s="96"/>
      <c r="G1040299" s="96"/>
      <c r="H1040299" s="137"/>
    </row>
    <row r="1040300" spans="2:8" x14ac:dyDescent="0.25">
      <c r="B1040300" s="96"/>
      <c r="C1040300" s="96"/>
      <c r="D1040300" s="96"/>
      <c r="E1040300" s="96"/>
      <c r="F1040300" s="96"/>
      <c r="G1040300" s="96"/>
      <c r="H1040300" s="137"/>
    </row>
    <row r="1040301" spans="2:8" x14ac:dyDescent="0.25">
      <c r="B1040301" s="96"/>
      <c r="C1040301" s="96"/>
      <c r="D1040301" s="96"/>
      <c r="E1040301" s="96"/>
      <c r="F1040301" s="96"/>
      <c r="G1040301" s="96"/>
      <c r="H1040301" s="137"/>
    </row>
    <row r="1040302" spans="2:8" x14ac:dyDescent="0.25">
      <c r="B1040302" s="96"/>
      <c r="C1040302" s="96"/>
      <c r="D1040302" s="96"/>
      <c r="E1040302" s="96"/>
      <c r="F1040302" s="96"/>
      <c r="G1040302" s="96"/>
      <c r="H1040302" s="137"/>
    </row>
    <row r="1040303" spans="2:8" x14ac:dyDescent="0.25">
      <c r="B1040303" s="96"/>
      <c r="C1040303" s="96"/>
      <c r="D1040303" s="96"/>
      <c r="E1040303" s="96"/>
      <c r="F1040303" s="96"/>
      <c r="G1040303" s="96"/>
      <c r="H1040303" s="137"/>
    </row>
    <row r="1040419" spans="2:8" x14ac:dyDescent="0.25">
      <c r="B1040419" s="96"/>
      <c r="C1040419" s="96"/>
      <c r="D1040419" s="96"/>
      <c r="E1040419" s="96"/>
      <c r="F1040419" s="96"/>
      <c r="G1040419" s="96"/>
      <c r="H1040419" s="137"/>
    </row>
    <row r="1040420" spans="2:8" x14ac:dyDescent="0.25">
      <c r="B1040420" s="96"/>
      <c r="C1040420" s="96"/>
      <c r="D1040420" s="96"/>
      <c r="E1040420" s="96"/>
      <c r="F1040420" s="96"/>
      <c r="G1040420" s="96"/>
      <c r="H1040420" s="137"/>
    </row>
    <row r="1040421" spans="2:8" x14ac:dyDescent="0.25">
      <c r="B1040421" s="96"/>
      <c r="C1040421" s="96"/>
      <c r="D1040421" s="96"/>
      <c r="E1040421" s="96"/>
      <c r="F1040421" s="96"/>
      <c r="G1040421" s="96"/>
      <c r="H1040421" s="137"/>
    </row>
    <row r="1040422" spans="2:8" x14ac:dyDescent="0.25">
      <c r="B1040422" s="96"/>
      <c r="C1040422" s="96"/>
      <c r="D1040422" s="96"/>
      <c r="E1040422" s="96"/>
      <c r="F1040422" s="96"/>
      <c r="G1040422" s="96"/>
      <c r="H1040422" s="137"/>
    </row>
    <row r="1040423" spans="2:8" x14ac:dyDescent="0.25">
      <c r="B1040423" s="96"/>
      <c r="C1040423" s="96"/>
      <c r="D1040423" s="96"/>
      <c r="E1040423" s="96"/>
      <c r="F1040423" s="96"/>
      <c r="G1040423" s="96"/>
      <c r="H1040423" s="137"/>
    </row>
    <row r="1040539" spans="2:8" x14ac:dyDescent="0.25">
      <c r="B1040539" s="96"/>
      <c r="C1040539" s="96"/>
      <c r="D1040539" s="96"/>
      <c r="E1040539" s="96"/>
      <c r="F1040539" s="96"/>
      <c r="G1040539" s="96"/>
      <c r="H1040539" s="137"/>
    </row>
    <row r="1040540" spans="2:8" x14ac:dyDescent="0.25">
      <c r="B1040540" s="96"/>
      <c r="C1040540" s="96"/>
      <c r="D1040540" s="96"/>
      <c r="E1040540" s="96"/>
      <c r="F1040540" s="96"/>
      <c r="G1040540" s="96"/>
      <c r="H1040540" s="137"/>
    </row>
    <row r="1040541" spans="2:8" x14ac:dyDescent="0.25">
      <c r="B1040541" s="96"/>
      <c r="C1040541" s="96"/>
      <c r="D1040541" s="96"/>
      <c r="E1040541" s="96"/>
      <c r="F1040541" s="96"/>
      <c r="G1040541" s="96"/>
      <c r="H1040541" s="137"/>
    </row>
    <row r="1040542" spans="2:8" x14ac:dyDescent="0.25">
      <c r="B1040542" s="96"/>
      <c r="C1040542" s="96"/>
      <c r="D1040542" s="96"/>
      <c r="E1040542" s="96"/>
      <c r="F1040542" s="96"/>
      <c r="G1040542" s="96"/>
      <c r="H1040542" s="137"/>
    </row>
    <row r="1040543" spans="2:8" x14ac:dyDescent="0.25">
      <c r="B1040543" s="96"/>
      <c r="C1040543" s="96"/>
      <c r="D1040543" s="96"/>
      <c r="E1040543" s="96"/>
      <c r="F1040543" s="96"/>
      <c r="G1040543" s="96"/>
      <c r="H1040543" s="137"/>
    </row>
    <row r="1040659" spans="2:8" x14ac:dyDescent="0.25">
      <c r="B1040659" s="96"/>
      <c r="C1040659" s="96"/>
      <c r="D1040659" s="96"/>
      <c r="E1040659" s="96"/>
      <c r="F1040659" s="96"/>
      <c r="G1040659" s="96"/>
      <c r="H1040659" s="137"/>
    </row>
    <row r="1040660" spans="2:8" x14ac:dyDescent="0.25">
      <c r="B1040660" s="96"/>
      <c r="C1040660" s="96"/>
      <c r="D1040660" s="96"/>
      <c r="E1040660" s="96"/>
      <c r="F1040660" s="96"/>
      <c r="G1040660" s="96"/>
      <c r="H1040660" s="137"/>
    </row>
    <row r="1040661" spans="2:8" x14ac:dyDescent="0.25">
      <c r="B1040661" s="96"/>
      <c r="C1040661" s="96"/>
      <c r="D1040661" s="96"/>
      <c r="E1040661" s="96"/>
      <c r="F1040661" s="96"/>
      <c r="G1040661" s="96"/>
      <c r="H1040661" s="137"/>
    </row>
    <row r="1040662" spans="2:8" x14ac:dyDescent="0.25">
      <c r="B1040662" s="96"/>
      <c r="C1040662" s="96"/>
      <c r="D1040662" s="96"/>
      <c r="E1040662" s="96"/>
      <c r="F1040662" s="96"/>
      <c r="G1040662" s="96"/>
      <c r="H1040662" s="137"/>
    </row>
    <row r="1040663" spans="2:8" x14ac:dyDescent="0.25">
      <c r="B1040663" s="96"/>
      <c r="C1040663" s="96"/>
      <c r="D1040663" s="96"/>
      <c r="E1040663" s="96"/>
      <c r="F1040663" s="96"/>
      <c r="G1040663" s="96"/>
      <c r="H1040663" s="137"/>
    </row>
    <row r="1040779" spans="2:8" x14ac:dyDescent="0.25">
      <c r="B1040779" s="96"/>
      <c r="C1040779" s="96"/>
      <c r="D1040779" s="96"/>
      <c r="E1040779" s="96"/>
      <c r="F1040779" s="96"/>
      <c r="G1040779" s="96"/>
      <c r="H1040779" s="137"/>
    </row>
    <row r="1040780" spans="2:8" x14ac:dyDescent="0.25">
      <c r="B1040780" s="96"/>
      <c r="C1040780" s="96"/>
      <c r="D1040780" s="96"/>
      <c r="E1040780" s="96"/>
      <c r="F1040780" s="96"/>
      <c r="G1040780" s="96"/>
      <c r="H1040780" s="137"/>
    </row>
    <row r="1040781" spans="2:8" x14ac:dyDescent="0.25">
      <c r="B1040781" s="96"/>
      <c r="C1040781" s="96"/>
      <c r="D1040781" s="96"/>
      <c r="E1040781" s="96"/>
      <c r="F1040781" s="96"/>
      <c r="G1040781" s="96"/>
      <c r="H1040781" s="137"/>
    </row>
    <row r="1040782" spans="2:8" x14ac:dyDescent="0.25">
      <c r="B1040782" s="96"/>
      <c r="C1040782" s="96"/>
      <c r="D1040782" s="96"/>
      <c r="E1040782" s="96"/>
      <c r="F1040782" s="96"/>
      <c r="G1040782" s="96"/>
      <c r="H1040782" s="137"/>
    </row>
    <row r="1040783" spans="2:8" x14ac:dyDescent="0.25">
      <c r="B1040783" s="96"/>
      <c r="C1040783" s="96"/>
      <c r="D1040783" s="96"/>
      <c r="E1040783" s="96"/>
      <c r="F1040783" s="96"/>
      <c r="G1040783" s="96"/>
      <c r="H1040783" s="137"/>
    </row>
    <row r="1040899" spans="2:8" x14ac:dyDescent="0.25">
      <c r="B1040899" s="96"/>
      <c r="C1040899" s="96"/>
      <c r="D1040899" s="96"/>
      <c r="E1040899" s="96"/>
      <c r="F1040899" s="96"/>
      <c r="G1040899" s="96"/>
      <c r="H1040899" s="137"/>
    </row>
    <row r="1040900" spans="2:8" x14ac:dyDescent="0.25">
      <c r="B1040900" s="96"/>
      <c r="C1040900" s="96"/>
      <c r="D1040900" s="96"/>
      <c r="E1040900" s="96"/>
      <c r="F1040900" s="96"/>
      <c r="G1040900" s="96"/>
      <c r="H1040900" s="137"/>
    </row>
    <row r="1040901" spans="2:8" x14ac:dyDescent="0.25">
      <c r="B1040901" s="96"/>
      <c r="C1040901" s="96"/>
      <c r="D1040901" s="96"/>
      <c r="E1040901" s="96"/>
      <c r="F1040901" s="96"/>
      <c r="G1040901" s="96"/>
      <c r="H1040901" s="137"/>
    </row>
    <row r="1040902" spans="2:8" x14ac:dyDescent="0.25">
      <c r="B1040902" s="96"/>
      <c r="C1040902" s="96"/>
      <c r="D1040902" s="96"/>
      <c r="E1040902" s="96"/>
      <c r="F1040902" s="96"/>
      <c r="G1040902" s="96"/>
      <c r="H1040902" s="137"/>
    </row>
    <row r="1040903" spans="2:8" x14ac:dyDescent="0.25">
      <c r="B1040903" s="96"/>
      <c r="C1040903" s="96"/>
      <c r="D1040903" s="96"/>
      <c r="E1040903" s="96"/>
      <c r="F1040903" s="96"/>
      <c r="G1040903" s="96"/>
      <c r="H1040903" s="137"/>
    </row>
    <row r="1041019" spans="2:8" x14ac:dyDescent="0.25">
      <c r="B1041019" s="96"/>
      <c r="C1041019" s="96"/>
      <c r="D1041019" s="96"/>
      <c r="E1041019" s="96"/>
      <c r="F1041019" s="96"/>
      <c r="G1041019" s="96"/>
      <c r="H1041019" s="137"/>
    </row>
    <row r="1041020" spans="2:8" x14ac:dyDescent="0.25">
      <c r="B1041020" s="96"/>
      <c r="C1041020" s="96"/>
      <c r="D1041020" s="96"/>
      <c r="E1041020" s="96"/>
      <c r="F1041020" s="96"/>
      <c r="G1041020" s="96"/>
      <c r="H1041020" s="137"/>
    </row>
    <row r="1041021" spans="2:8" x14ac:dyDescent="0.25">
      <c r="B1041021" s="96"/>
      <c r="C1041021" s="96"/>
      <c r="D1041021" s="96"/>
      <c r="E1041021" s="96"/>
      <c r="F1041021" s="96"/>
      <c r="G1041021" s="96"/>
      <c r="H1041021" s="137"/>
    </row>
    <row r="1041022" spans="2:8" x14ac:dyDescent="0.25">
      <c r="B1041022" s="96"/>
      <c r="C1041022" s="96"/>
      <c r="D1041022" s="96"/>
      <c r="E1041022" s="96"/>
      <c r="F1041022" s="96"/>
      <c r="G1041022" s="96"/>
      <c r="H1041022" s="137"/>
    </row>
    <row r="1041023" spans="2:8" x14ac:dyDescent="0.25">
      <c r="B1041023" s="96"/>
      <c r="C1041023" s="96"/>
      <c r="D1041023" s="96"/>
      <c r="E1041023" s="96"/>
      <c r="F1041023" s="96"/>
      <c r="G1041023" s="96"/>
      <c r="H1041023" s="137"/>
    </row>
    <row r="1041139" spans="2:8" x14ac:dyDescent="0.25">
      <c r="B1041139" s="96"/>
      <c r="C1041139" s="96"/>
      <c r="D1041139" s="96"/>
      <c r="E1041139" s="96"/>
      <c r="F1041139" s="96"/>
      <c r="G1041139" s="96"/>
      <c r="H1041139" s="137"/>
    </row>
    <row r="1041140" spans="2:8" x14ac:dyDescent="0.25">
      <c r="B1041140" s="96"/>
      <c r="C1041140" s="96"/>
      <c r="D1041140" s="96"/>
      <c r="E1041140" s="96"/>
      <c r="F1041140" s="96"/>
      <c r="G1041140" s="96"/>
      <c r="H1041140" s="137"/>
    </row>
    <row r="1041141" spans="2:8" x14ac:dyDescent="0.25">
      <c r="B1041141" s="96"/>
      <c r="C1041141" s="96"/>
      <c r="D1041141" s="96"/>
      <c r="E1041141" s="96"/>
      <c r="F1041141" s="96"/>
      <c r="G1041141" s="96"/>
      <c r="H1041141" s="137"/>
    </row>
    <row r="1041142" spans="2:8" x14ac:dyDescent="0.25">
      <c r="B1041142" s="96"/>
      <c r="C1041142" s="96"/>
      <c r="D1041142" s="96"/>
      <c r="E1041142" s="96"/>
      <c r="F1041142" s="96"/>
      <c r="G1041142" s="96"/>
      <c r="H1041142" s="137"/>
    </row>
    <row r="1041143" spans="2:8" x14ac:dyDescent="0.25">
      <c r="B1041143" s="96"/>
      <c r="C1041143" s="96"/>
      <c r="D1041143" s="96"/>
      <c r="E1041143" s="96"/>
      <c r="F1041143" s="96"/>
      <c r="G1041143" s="96"/>
      <c r="H1041143" s="137"/>
    </row>
    <row r="1041259" spans="2:8" x14ac:dyDescent="0.25">
      <c r="B1041259" s="96"/>
      <c r="C1041259" s="96"/>
      <c r="D1041259" s="96"/>
      <c r="E1041259" s="96"/>
      <c r="F1041259" s="96"/>
      <c r="G1041259" s="96"/>
      <c r="H1041259" s="137"/>
    </row>
    <row r="1041260" spans="2:8" x14ac:dyDescent="0.25">
      <c r="B1041260" s="96"/>
      <c r="C1041260" s="96"/>
      <c r="D1041260" s="96"/>
      <c r="E1041260" s="96"/>
      <c r="F1041260" s="96"/>
      <c r="G1041260" s="96"/>
      <c r="H1041260" s="137"/>
    </row>
    <row r="1041261" spans="2:8" x14ac:dyDescent="0.25">
      <c r="B1041261" s="96"/>
      <c r="C1041261" s="96"/>
      <c r="D1041261" s="96"/>
      <c r="E1041261" s="96"/>
      <c r="F1041261" s="96"/>
      <c r="G1041261" s="96"/>
      <c r="H1041261" s="137"/>
    </row>
    <row r="1041262" spans="2:8" x14ac:dyDescent="0.25">
      <c r="B1041262" s="96"/>
      <c r="C1041262" s="96"/>
      <c r="D1041262" s="96"/>
      <c r="E1041262" s="96"/>
      <c r="F1041262" s="96"/>
      <c r="G1041262" s="96"/>
      <c r="H1041262" s="137"/>
    </row>
    <row r="1041263" spans="2:8" x14ac:dyDescent="0.25">
      <c r="B1041263" s="96"/>
      <c r="C1041263" s="96"/>
      <c r="D1041263" s="96"/>
      <c r="E1041263" s="96"/>
      <c r="F1041263" s="96"/>
      <c r="G1041263" s="96"/>
      <c r="H1041263" s="137"/>
    </row>
    <row r="1041379" spans="2:8" x14ac:dyDescent="0.25">
      <c r="B1041379" s="96"/>
      <c r="C1041379" s="96"/>
      <c r="D1041379" s="96"/>
      <c r="E1041379" s="96"/>
      <c r="F1041379" s="96"/>
      <c r="G1041379" s="96"/>
      <c r="H1041379" s="137"/>
    </row>
    <row r="1041380" spans="2:8" x14ac:dyDescent="0.25">
      <c r="B1041380" s="96"/>
      <c r="C1041380" s="96"/>
      <c r="D1041380" s="96"/>
      <c r="E1041380" s="96"/>
      <c r="F1041380" s="96"/>
      <c r="G1041380" s="96"/>
      <c r="H1041380" s="137"/>
    </row>
    <row r="1041381" spans="2:8" x14ac:dyDescent="0.25">
      <c r="B1041381" s="96"/>
      <c r="C1041381" s="96"/>
      <c r="D1041381" s="96"/>
      <c r="E1041381" s="96"/>
      <c r="F1041381" s="96"/>
      <c r="G1041381" s="96"/>
      <c r="H1041381" s="137"/>
    </row>
    <row r="1041382" spans="2:8" x14ac:dyDescent="0.25">
      <c r="B1041382" s="96"/>
      <c r="C1041382" s="96"/>
      <c r="D1041382" s="96"/>
      <c r="E1041382" s="96"/>
      <c r="F1041382" s="96"/>
      <c r="G1041382" s="96"/>
      <c r="H1041382" s="137"/>
    </row>
    <row r="1041383" spans="2:8" x14ac:dyDescent="0.25">
      <c r="B1041383" s="96"/>
      <c r="C1041383" s="96"/>
      <c r="D1041383" s="96"/>
      <c r="E1041383" s="96"/>
      <c r="F1041383" s="96"/>
      <c r="G1041383" s="96"/>
      <c r="H1041383" s="137"/>
    </row>
    <row r="1041499" spans="2:8" x14ac:dyDescent="0.25">
      <c r="B1041499" s="96"/>
      <c r="C1041499" s="96"/>
      <c r="D1041499" s="96"/>
      <c r="E1041499" s="96"/>
      <c r="F1041499" s="96"/>
      <c r="G1041499" s="96"/>
      <c r="H1041499" s="137"/>
    </row>
    <row r="1041500" spans="2:8" x14ac:dyDescent="0.25">
      <c r="B1041500" s="96"/>
      <c r="C1041500" s="96"/>
      <c r="D1041500" s="96"/>
      <c r="E1041500" s="96"/>
      <c r="F1041500" s="96"/>
      <c r="G1041500" s="96"/>
      <c r="H1041500" s="137"/>
    </row>
    <row r="1041501" spans="2:8" x14ac:dyDescent="0.25">
      <c r="B1041501" s="96"/>
      <c r="C1041501" s="96"/>
      <c r="D1041501" s="96"/>
      <c r="E1041501" s="96"/>
      <c r="F1041501" s="96"/>
      <c r="G1041501" s="96"/>
      <c r="H1041501" s="137"/>
    </row>
    <row r="1041502" spans="2:8" x14ac:dyDescent="0.25">
      <c r="B1041502" s="96"/>
      <c r="C1041502" s="96"/>
      <c r="D1041502" s="96"/>
      <c r="E1041502" s="96"/>
      <c r="F1041502" s="96"/>
      <c r="G1041502" s="96"/>
      <c r="H1041502" s="137"/>
    </row>
    <row r="1041503" spans="2:8" x14ac:dyDescent="0.25">
      <c r="B1041503" s="96"/>
      <c r="C1041503" s="96"/>
      <c r="D1041503" s="96"/>
      <c r="E1041503" s="96"/>
      <c r="F1041503" s="96"/>
      <c r="G1041503" s="96"/>
      <c r="H1041503" s="137"/>
    </row>
    <row r="1041619" spans="2:8" x14ac:dyDescent="0.25">
      <c r="B1041619" s="96"/>
      <c r="C1041619" s="96"/>
      <c r="D1041619" s="96"/>
      <c r="E1041619" s="96"/>
      <c r="F1041619" s="96"/>
      <c r="G1041619" s="96"/>
      <c r="H1041619" s="137"/>
    </row>
    <row r="1041620" spans="2:8" x14ac:dyDescent="0.25">
      <c r="B1041620" s="96"/>
      <c r="C1041620" s="96"/>
      <c r="D1041620" s="96"/>
      <c r="E1041620" s="96"/>
      <c r="F1041620" s="96"/>
      <c r="G1041620" s="96"/>
      <c r="H1041620" s="137"/>
    </row>
    <row r="1041621" spans="2:8" x14ac:dyDescent="0.25">
      <c r="B1041621" s="96"/>
      <c r="C1041621" s="96"/>
      <c r="D1041621" s="96"/>
      <c r="E1041621" s="96"/>
      <c r="F1041621" s="96"/>
      <c r="G1041621" s="96"/>
      <c r="H1041621" s="137"/>
    </row>
    <row r="1041622" spans="2:8" x14ac:dyDescent="0.25">
      <c r="B1041622" s="96"/>
      <c r="C1041622" s="96"/>
      <c r="D1041622" s="96"/>
      <c r="E1041622" s="96"/>
      <c r="F1041622" s="96"/>
      <c r="G1041622" s="96"/>
      <c r="H1041622" s="137"/>
    </row>
    <row r="1041623" spans="2:8" x14ac:dyDescent="0.25">
      <c r="B1041623" s="96"/>
      <c r="C1041623" s="96"/>
      <c r="D1041623" s="96"/>
      <c r="E1041623" s="96"/>
      <c r="F1041623" s="96"/>
      <c r="G1041623" s="96"/>
      <c r="H1041623" s="137"/>
    </row>
    <row r="1041739" spans="2:8" x14ac:dyDescent="0.25">
      <c r="B1041739" s="96"/>
      <c r="C1041739" s="96"/>
      <c r="D1041739" s="96"/>
      <c r="E1041739" s="96"/>
      <c r="F1041739" s="96"/>
      <c r="G1041739" s="96"/>
      <c r="H1041739" s="137"/>
    </row>
    <row r="1041740" spans="2:8" x14ac:dyDescent="0.25">
      <c r="B1041740" s="96"/>
      <c r="C1041740" s="96"/>
      <c r="D1041740" s="96"/>
      <c r="E1041740" s="96"/>
      <c r="F1041740" s="96"/>
      <c r="G1041740" s="96"/>
      <c r="H1041740" s="137"/>
    </row>
    <row r="1041741" spans="2:8" x14ac:dyDescent="0.25">
      <c r="B1041741" s="96"/>
      <c r="C1041741" s="96"/>
      <c r="D1041741" s="96"/>
      <c r="E1041741" s="96"/>
      <c r="F1041741" s="96"/>
      <c r="G1041741" s="96"/>
      <c r="H1041741" s="137"/>
    </row>
    <row r="1041742" spans="2:8" x14ac:dyDescent="0.25">
      <c r="B1041742" s="96"/>
      <c r="C1041742" s="96"/>
      <c r="D1041742" s="96"/>
      <c r="E1041742" s="96"/>
      <c r="F1041742" s="96"/>
      <c r="G1041742" s="96"/>
      <c r="H1041742" s="137"/>
    </row>
    <row r="1041743" spans="2:8" x14ac:dyDescent="0.25">
      <c r="B1041743" s="96"/>
      <c r="C1041743" s="96"/>
      <c r="D1041743" s="96"/>
      <c r="E1041743" s="96"/>
      <c r="F1041743" s="96"/>
      <c r="G1041743" s="96"/>
      <c r="H1041743" s="137"/>
    </row>
    <row r="1041859" spans="2:8" x14ac:dyDescent="0.25">
      <c r="B1041859" s="96"/>
      <c r="C1041859" s="96"/>
      <c r="D1041859" s="96"/>
      <c r="E1041859" s="96"/>
      <c r="F1041859" s="96"/>
      <c r="G1041859" s="96"/>
      <c r="H1041859" s="137"/>
    </row>
    <row r="1041860" spans="2:8" x14ac:dyDescent="0.25">
      <c r="B1041860" s="96"/>
      <c r="C1041860" s="96"/>
      <c r="D1041860" s="96"/>
      <c r="E1041860" s="96"/>
      <c r="F1041860" s="96"/>
      <c r="G1041860" s="96"/>
      <c r="H1041860" s="137"/>
    </row>
    <row r="1041861" spans="2:8" x14ac:dyDescent="0.25">
      <c r="B1041861" s="96"/>
      <c r="C1041861" s="96"/>
      <c r="D1041861" s="96"/>
      <c r="E1041861" s="96"/>
      <c r="F1041861" s="96"/>
      <c r="G1041861" s="96"/>
      <c r="H1041861" s="137"/>
    </row>
    <row r="1041862" spans="2:8" x14ac:dyDescent="0.25">
      <c r="B1041862" s="96"/>
      <c r="C1041862" s="96"/>
      <c r="D1041862" s="96"/>
      <c r="E1041862" s="96"/>
      <c r="F1041862" s="96"/>
      <c r="G1041862" s="96"/>
      <c r="H1041862" s="137"/>
    </row>
    <row r="1041863" spans="2:8" x14ac:dyDescent="0.25">
      <c r="B1041863" s="96"/>
      <c r="C1041863" s="96"/>
      <c r="D1041863" s="96"/>
      <c r="E1041863" s="96"/>
      <c r="F1041863" s="96"/>
      <c r="G1041863" s="96"/>
      <c r="H1041863" s="137"/>
    </row>
    <row r="1041979" spans="2:8" x14ac:dyDescent="0.25">
      <c r="B1041979" s="96"/>
      <c r="C1041979" s="96"/>
      <c r="D1041979" s="96"/>
      <c r="E1041979" s="96"/>
      <c r="F1041979" s="96"/>
      <c r="G1041979" s="96"/>
      <c r="H1041979" s="137"/>
    </row>
    <row r="1041980" spans="2:8" x14ac:dyDescent="0.25">
      <c r="B1041980" s="96"/>
      <c r="C1041980" s="96"/>
      <c r="D1041980" s="96"/>
      <c r="E1041980" s="96"/>
      <c r="F1041980" s="96"/>
      <c r="G1041980" s="96"/>
      <c r="H1041980" s="137"/>
    </row>
    <row r="1041981" spans="2:8" x14ac:dyDescent="0.25">
      <c r="B1041981" s="96"/>
      <c r="C1041981" s="96"/>
      <c r="D1041981" s="96"/>
      <c r="E1041981" s="96"/>
      <c r="F1041981" s="96"/>
      <c r="G1041981" s="96"/>
      <c r="H1041981" s="137"/>
    </row>
    <row r="1041982" spans="2:8" x14ac:dyDescent="0.25">
      <c r="B1041982" s="96"/>
      <c r="C1041982" s="96"/>
      <c r="D1041982" s="96"/>
      <c r="E1041982" s="96"/>
      <c r="F1041982" s="96"/>
      <c r="G1041982" s="96"/>
      <c r="H1041982" s="137"/>
    </row>
    <row r="1041983" spans="2:8" x14ac:dyDescent="0.25">
      <c r="B1041983" s="96"/>
      <c r="C1041983" s="96"/>
      <c r="D1041983" s="96"/>
      <c r="E1041983" s="96"/>
      <c r="F1041983" s="96"/>
      <c r="G1041983" s="96"/>
      <c r="H1041983" s="137"/>
    </row>
    <row r="1042099" spans="2:8" x14ac:dyDescent="0.25">
      <c r="B1042099" s="96"/>
      <c r="C1042099" s="96"/>
      <c r="D1042099" s="96"/>
      <c r="E1042099" s="96"/>
      <c r="F1042099" s="96"/>
      <c r="G1042099" s="96"/>
      <c r="H1042099" s="137"/>
    </row>
    <row r="1042100" spans="2:8" x14ac:dyDescent="0.25">
      <c r="B1042100" s="96"/>
      <c r="C1042100" s="96"/>
      <c r="D1042100" s="96"/>
      <c r="E1042100" s="96"/>
      <c r="F1042100" s="96"/>
      <c r="G1042100" s="96"/>
      <c r="H1042100" s="137"/>
    </row>
    <row r="1042101" spans="2:8" x14ac:dyDescent="0.25">
      <c r="B1042101" s="96"/>
      <c r="C1042101" s="96"/>
      <c r="D1042101" s="96"/>
      <c r="E1042101" s="96"/>
      <c r="F1042101" s="96"/>
      <c r="G1042101" s="96"/>
      <c r="H1042101" s="137"/>
    </row>
    <row r="1042102" spans="2:8" x14ac:dyDescent="0.25">
      <c r="B1042102" s="96"/>
      <c r="C1042102" s="96"/>
      <c r="D1042102" s="96"/>
      <c r="E1042102" s="96"/>
      <c r="F1042102" s="96"/>
      <c r="G1042102" s="96"/>
      <c r="H1042102" s="137"/>
    </row>
    <row r="1042103" spans="2:8" x14ac:dyDescent="0.25">
      <c r="B1042103" s="96"/>
      <c r="C1042103" s="96"/>
      <c r="D1042103" s="96"/>
      <c r="E1042103" s="96"/>
      <c r="F1042103" s="96"/>
      <c r="G1042103" s="96"/>
      <c r="H1042103" s="137"/>
    </row>
    <row r="1042219" spans="2:8" x14ac:dyDescent="0.25">
      <c r="B1042219" s="96"/>
      <c r="C1042219" s="96"/>
      <c r="D1042219" s="96"/>
      <c r="E1042219" s="96"/>
      <c r="F1042219" s="96"/>
      <c r="G1042219" s="96"/>
      <c r="H1042219" s="137"/>
    </row>
    <row r="1042220" spans="2:8" x14ac:dyDescent="0.25">
      <c r="B1042220" s="96"/>
      <c r="C1042220" s="96"/>
      <c r="D1042220" s="96"/>
      <c r="E1042220" s="96"/>
      <c r="F1042220" s="96"/>
      <c r="G1042220" s="96"/>
      <c r="H1042220" s="137"/>
    </row>
    <row r="1042221" spans="2:8" x14ac:dyDescent="0.25">
      <c r="B1042221" s="96"/>
      <c r="C1042221" s="96"/>
      <c r="D1042221" s="96"/>
      <c r="E1042221" s="96"/>
      <c r="F1042221" s="96"/>
      <c r="G1042221" s="96"/>
      <c r="H1042221" s="137"/>
    </row>
    <row r="1042222" spans="2:8" x14ac:dyDescent="0.25">
      <c r="B1042222" s="96"/>
      <c r="C1042222" s="96"/>
      <c r="D1042222" s="96"/>
      <c r="E1042222" s="96"/>
      <c r="F1042222" s="96"/>
      <c r="G1042222" s="96"/>
      <c r="H1042222" s="137"/>
    </row>
    <row r="1042223" spans="2:8" x14ac:dyDescent="0.25">
      <c r="B1042223" s="96"/>
      <c r="C1042223" s="96"/>
      <c r="D1042223" s="96"/>
      <c r="E1042223" s="96"/>
      <c r="F1042223" s="96"/>
      <c r="G1042223" s="96"/>
      <c r="H1042223" s="137"/>
    </row>
    <row r="1042339" spans="2:8" x14ac:dyDescent="0.25">
      <c r="B1042339" s="96"/>
      <c r="C1042339" s="96"/>
      <c r="D1042339" s="96"/>
      <c r="E1042339" s="96"/>
      <c r="F1042339" s="96"/>
      <c r="G1042339" s="96"/>
      <c r="H1042339" s="137"/>
    </row>
    <row r="1042340" spans="2:8" x14ac:dyDescent="0.25">
      <c r="B1042340" s="96"/>
      <c r="C1042340" s="96"/>
      <c r="D1042340" s="96"/>
      <c r="E1042340" s="96"/>
      <c r="F1042340" s="96"/>
      <c r="G1042340" s="96"/>
      <c r="H1042340" s="137"/>
    </row>
    <row r="1042341" spans="2:8" x14ac:dyDescent="0.25">
      <c r="B1042341" s="96"/>
      <c r="C1042341" s="96"/>
      <c r="D1042341" s="96"/>
      <c r="E1042341" s="96"/>
      <c r="F1042341" s="96"/>
      <c r="G1042341" s="96"/>
      <c r="H1042341" s="137"/>
    </row>
    <row r="1042342" spans="2:8" x14ac:dyDescent="0.25">
      <c r="B1042342" s="96"/>
      <c r="C1042342" s="96"/>
      <c r="D1042342" s="96"/>
      <c r="E1042342" s="96"/>
      <c r="F1042342" s="96"/>
      <c r="G1042342" s="96"/>
      <c r="H1042342" s="137"/>
    </row>
    <row r="1042343" spans="2:8" x14ac:dyDescent="0.25">
      <c r="B1042343" s="96"/>
      <c r="C1042343" s="96"/>
      <c r="D1042343" s="96"/>
      <c r="E1042343" s="96"/>
      <c r="F1042343" s="96"/>
      <c r="G1042343" s="96"/>
      <c r="H1042343" s="137"/>
    </row>
    <row r="1042459" spans="2:8" x14ac:dyDescent="0.25">
      <c r="B1042459" s="96"/>
      <c r="C1042459" s="96"/>
      <c r="D1042459" s="96"/>
      <c r="E1042459" s="96"/>
      <c r="F1042459" s="96"/>
      <c r="G1042459" s="96"/>
      <c r="H1042459" s="137"/>
    </row>
    <row r="1042460" spans="2:8" x14ac:dyDescent="0.25">
      <c r="B1042460" s="96"/>
      <c r="C1042460" s="96"/>
      <c r="D1042460" s="96"/>
      <c r="E1042460" s="96"/>
      <c r="F1042460" s="96"/>
      <c r="G1042460" s="96"/>
      <c r="H1042460" s="137"/>
    </row>
    <row r="1042461" spans="2:8" x14ac:dyDescent="0.25">
      <c r="B1042461" s="96"/>
      <c r="C1042461" s="96"/>
      <c r="D1042461" s="96"/>
      <c r="E1042461" s="96"/>
      <c r="F1042461" s="96"/>
      <c r="G1042461" s="96"/>
      <c r="H1042461" s="137"/>
    </row>
    <row r="1042462" spans="2:8" x14ac:dyDescent="0.25">
      <c r="B1042462" s="96"/>
      <c r="C1042462" s="96"/>
      <c r="D1042462" s="96"/>
      <c r="E1042462" s="96"/>
      <c r="F1042462" s="96"/>
      <c r="G1042462" s="96"/>
      <c r="H1042462" s="137"/>
    </row>
    <row r="1042463" spans="2:8" x14ac:dyDescent="0.25">
      <c r="B1042463" s="96"/>
      <c r="C1042463" s="96"/>
      <c r="D1042463" s="96"/>
      <c r="E1042463" s="96"/>
      <c r="F1042463" s="96"/>
      <c r="G1042463" s="96"/>
      <c r="H1042463" s="137"/>
    </row>
    <row r="1042579" spans="2:8" x14ac:dyDescent="0.25">
      <c r="B1042579" s="96"/>
      <c r="C1042579" s="96"/>
      <c r="D1042579" s="96"/>
      <c r="E1042579" s="96"/>
      <c r="F1042579" s="96"/>
      <c r="G1042579" s="96"/>
      <c r="H1042579" s="137"/>
    </row>
    <row r="1042580" spans="2:8" x14ac:dyDescent="0.25">
      <c r="B1042580" s="96"/>
      <c r="C1042580" s="96"/>
      <c r="D1042580" s="96"/>
      <c r="E1042580" s="96"/>
      <c r="F1042580" s="96"/>
      <c r="G1042580" s="96"/>
      <c r="H1042580" s="137"/>
    </row>
    <row r="1042581" spans="2:8" x14ac:dyDescent="0.25">
      <c r="B1042581" s="96"/>
      <c r="C1042581" s="96"/>
      <c r="D1042581" s="96"/>
      <c r="E1042581" s="96"/>
      <c r="F1042581" s="96"/>
      <c r="G1042581" s="96"/>
      <c r="H1042581" s="137"/>
    </row>
    <row r="1042582" spans="2:8" x14ac:dyDescent="0.25">
      <c r="B1042582" s="96"/>
      <c r="C1042582" s="96"/>
      <c r="D1042582" s="96"/>
      <c r="E1042582" s="96"/>
      <c r="F1042582" s="96"/>
      <c r="G1042582" s="96"/>
      <c r="H1042582" s="137"/>
    </row>
    <row r="1042583" spans="2:8" x14ac:dyDescent="0.25">
      <c r="B1042583" s="96"/>
      <c r="C1042583" s="96"/>
      <c r="D1042583" s="96"/>
      <c r="E1042583" s="96"/>
      <c r="F1042583" s="96"/>
      <c r="G1042583" s="96"/>
      <c r="H1042583" s="137"/>
    </row>
    <row r="1042699" spans="2:8" x14ac:dyDescent="0.25">
      <c r="B1042699" s="96"/>
      <c r="C1042699" s="96"/>
      <c r="D1042699" s="96"/>
      <c r="E1042699" s="96"/>
      <c r="F1042699" s="96"/>
      <c r="G1042699" s="96"/>
      <c r="H1042699" s="137"/>
    </row>
    <row r="1042700" spans="2:8" x14ac:dyDescent="0.25">
      <c r="B1042700" s="96"/>
      <c r="C1042700" s="96"/>
      <c r="D1042700" s="96"/>
      <c r="E1042700" s="96"/>
      <c r="F1042700" s="96"/>
      <c r="G1042700" s="96"/>
      <c r="H1042700" s="137"/>
    </row>
    <row r="1042701" spans="2:8" x14ac:dyDescent="0.25">
      <c r="B1042701" s="96"/>
      <c r="C1042701" s="96"/>
      <c r="D1042701" s="96"/>
      <c r="E1042701" s="96"/>
      <c r="F1042701" s="96"/>
      <c r="G1042701" s="96"/>
      <c r="H1042701" s="137"/>
    </row>
    <row r="1042702" spans="2:8" x14ac:dyDescent="0.25">
      <c r="B1042702" s="96"/>
      <c r="C1042702" s="96"/>
      <c r="D1042702" s="96"/>
      <c r="E1042702" s="96"/>
      <c r="F1042702" s="96"/>
      <c r="G1042702" s="96"/>
      <c r="H1042702" s="137"/>
    </row>
    <row r="1042703" spans="2:8" x14ac:dyDescent="0.25">
      <c r="B1042703" s="96"/>
      <c r="C1042703" s="96"/>
      <c r="D1042703" s="96"/>
      <c r="E1042703" s="96"/>
      <c r="F1042703" s="96"/>
      <c r="G1042703" s="96"/>
      <c r="H1042703" s="137"/>
    </row>
    <row r="1042819" spans="2:8" x14ac:dyDescent="0.25">
      <c r="B1042819" s="96"/>
      <c r="C1042819" s="96"/>
      <c r="D1042819" s="96"/>
      <c r="E1042819" s="96"/>
      <c r="F1042819" s="96"/>
      <c r="G1042819" s="96"/>
      <c r="H1042819" s="137"/>
    </row>
    <row r="1042820" spans="2:8" x14ac:dyDescent="0.25">
      <c r="B1042820" s="96"/>
      <c r="C1042820" s="96"/>
      <c r="D1042820" s="96"/>
      <c r="E1042820" s="96"/>
      <c r="F1042820" s="96"/>
      <c r="G1042820" s="96"/>
      <c r="H1042820" s="137"/>
    </row>
    <row r="1042821" spans="2:8" x14ac:dyDescent="0.25">
      <c r="B1042821" s="96"/>
      <c r="C1042821" s="96"/>
      <c r="D1042821" s="96"/>
      <c r="E1042821" s="96"/>
      <c r="F1042821" s="96"/>
      <c r="G1042821" s="96"/>
      <c r="H1042821" s="137"/>
    </row>
    <row r="1042822" spans="2:8" x14ac:dyDescent="0.25">
      <c r="B1042822" s="96"/>
      <c r="C1042822" s="96"/>
      <c r="D1042822" s="96"/>
      <c r="E1042822" s="96"/>
      <c r="F1042822" s="96"/>
      <c r="G1042822" s="96"/>
      <c r="H1042822" s="137"/>
    </row>
    <row r="1042823" spans="2:8" x14ac:dyDescent="0.25">
      <c r="B1042823" s="96"/>
      <c r="C1042823" s="96"/>
      <c r="D1042823" s="96"/>
      <c r="E1042823" s="96"/>
      <c r="F1042823" s="96"/>
      <c r="G1042823" s="96"/>
      <c r="H1042823" s="137"/>
    </row>
    <row r="1042939" spans="2:8" x14ac:dyDescent="0.25">
      <c r="B1042939" s="96"/>
      <c r="C1042939" s="96"/>
      <c r="D1042939" s="96"/>
      <c r="E1042939" s="96"/>
      <c r="F1042939" s="96"/>
      <c r="G1042939" s="96"/>
      <c r="H1042939" s="137"/>
    </row>
    <row r="1042940" spans="2:8" x14ac:dyDescent="0.25">
      <c r="B1042940" s="96"/>
      <c r="C1042940" s="96"/>
      <c r="D1042940" s="96"/>
      <c r="E1042940" s="96"/>
      <c r="F1042940" s="96"/>
      <c r="G1042940" s="96"/>
      <c r="H1042940" s="137"/>
    </row>
    <row r="1042941" spans="2:8" x14ac:dyDescent="0.25">
      <c r="B1042941" s="96"/>
      <c r="C1042941" s="96"/>
      <c r="D1042941" s="96"/>
      <c r="E1042941" s="96"/>
      <c r="F1042941" s="96"/>
      <c r="G1042941" s="96"/>
      <c r="H1042941" s="137"/>
    </row>
    <row r="1042942" spans="2:8" x14ac:dyDescent="0.25">
      <c r="B1042942" s="96"/>
      <c r="C1042942" s="96"/>
      <c r="D1042942" s="96"/>
      <c r="E1042942" s="96"/>
      <c r="F1042942" s="96"/>
      <c r="G1042942" s="96"/>
      <c r="H1042942" s="137"/>
    </row>
    <row r="1042943" spans="2:8" x14ac:dyDescent="0.25">
      <c r="B1042943" s="96"/>
      <c r="C1042943" s="96"/>
      <c r="D1042943" s="96"/>
      <c r="E1042943" s="96"/>
      <c r="F1042943" s="96"/>
      <c r="G1042943" s="96"/>
      <c r="H1042943" s="137"/>
    </row>
    <row r="1043059" spans="2:8" x14ac:dyDescent="0.25">
      <c r="B1043059" s="96"/>
      <c r="C1043059" s="96"/>
      <c r="D1043059" s="96"/>
      <c r="E1043059" s="96"/>
      <c r="F1043059" s="96"/>
      <c r="G1043059" s="96"/>
      <c r="H1043059" s="137"/>
    </row>
    <row r="1043060" spans="2:8" x14ac:dyDescent="0.25">
      <c r="B1043060" s="96"/>
      <c r="C1043060" s="96"/>
      <c r="D1043060" s="96"/>
      <c r="E1043060" s="96"/>
      <c r="F1043060" s="96"/>
      <c r="G1043060" s="96"/>
      <c r="H1043060" s="137"/>
    </row>
    <row r="1043061" spans="2:8" x14ac:dyDescent="0.25">
      <c r="B1043061" s="96"/>
      <c r="C1043061" s="96"/>
      <c r="D1043061" s="96"/>
      <c r="E1043061" s="96"/>
      <c r="F1043061" s="96"/>
      <c r="G1043061" s="96"/>
      <c r="H1043061" s="137"/>
    </row>
    <row r="1043062" spans="2:8" x14ac:dyDescent="0.25">
      <c r="B1043062" s="96"/>
      <c r="C1043062" s="96"/>
      <c r="D1043062" s="96"/>
      <c r="E1043062" s="96"/>
      <c r="F1043062" s="96"/>
      <c r="G1043062" s="96"/>
      <c r="H1043062" s="137"/>
    </row>
    <row r="1043063" spans="2:8" x14ac:dyDescent="0.25">
      <c r="B1043063" s="96"/>
      <c r="C1043063" s="96"/>
      <c r="D1043063" s="96"/>
      <c r="E1043063" s="96"/>
      <c r="F1043063" s="96"/>
      <c r="G1043063" s="96"/>
      <c r="H1043063" s="137"/>
    </row>
    <row r="1043179" spans="2:8" x14ac:dyDescent="0.25">
      <c r="B1043179" s="96"/>
      <c r="C1043179" s="96"/>
      <c r="D1043179" s="96"/>
      <c r="E1043179" s="96"/>
      <c r="F1043179" s="96"/>
      <c r="G1043179" s="96"/>
      <c r="H1043179" s="137"/>
    </row>
    <row r="1043180" spans="2:8" x14ac:dyDescent="0.25">
      <c r="B1043180" s="96"/>
      <c r="C1043180" s="96"/>
      <c r="D1043180" s="96"/>
      <c r="E1043180" s="96"/>
      <c r="F1043180" s="96"/>
      <c r="G1043180" s="96"/>
      <c r="H1043180" s="137"/>
    </row>
    <row r="1043181" spans="2:8" x14ac:dyDescent="0.25">
      <c r="B1043181" s="96"/>
      <c r="C1043181" s="96"/>
      <c r="D1043181" s="96"/>
      <c r="E1043181" s="96"/>
      <c r="F1043181" s="96"/>
      <c r="G1043181" s="96"/>
      <c r="H1043181" s="137"/>
    </row>
    <row r="1043182" spans="2:8" x14ac:dyDescent="0.25">
      <c r="B1043182" s="96"/>
      <c r="C1043182" s="96"/>
      <c r="D1043182" s="96"/>
      <c r="E1043182" s="96"/>
      <c r="F1043182" s="96"/>
      <c r="G1043182" s="96"/>
      <c r="H1043182" s="137"/>
    </row>
    <row r="1043183" spans="2:8" x14ac:dyDescent="0.25">
      <c r="B1043183" s="96"/>
      <c r="C1043183" s="96"/>
      <c r="D1043183" s="96"/>
      <c r="E1043183" s="96"/>
      <c r="F1043183" s="96"/>
      <c r="G1043183" s="96"/>
      <c r="H1043183" s="137"/>
    </row>
    <row r="1043299" spans="2:8" x14ac:dyDescent="0.25">
      <c r="B1043299" s="96"/>
      <c r="C1043299" s="96"/>
      <c r="D1043299" s="96"/>
      <c r="E1043299" s="96"/>
      <c r="F1043299" s="96"/>
      <c r="G1043299" s="96"/>
      <c r="H1043299" s="137"/>
    </row>
    <row r="1043300" spans="2:8" x14ac:dyDescent="0.25">
      <c r="B1043300" s="96"/>
      <c r="C1043300" s="96"/>
      <c r="D1043300" s="96"/>
      <c r="E1043300" s="96"/>
      <c r="F1043300" s="96"/>
      <c r="G1043300" s="96"/>
      <c r="H1043300" s="137"/>
    </row>
    <row r="1043301" spans="2:8" x14ac:dyDescent="0.25">
      <c r="B1043301" s="96"/>
      <c r="C1043301" s="96"/>
      <c r="D1043301" s="96"/>
      <c r="E1043301" s="96"/>
      <c r="F1043301" s="96"/>
      <c r="G1043301" s="96"/>
      <c r="H1043301" s="137"/>
    </row>
    <row r="1043302" spans="2:8" x14ac:dyDescent="0.25">
      <c r="B1043302" s="96"/>
      <c r="C1043302" s="96"/>
      <c r="D1043302" s="96"/>
      <c r="E1043302" s="96"/>
      <c r="F1043302" s="96"/>
      <c r="G1043302" s="96"/>
      <c r="H1043302" s="137"/>
    </row>
    <row r="1043303" spans="2:8" x14ac:dyDescent="0.25">
      <c r="B1043303" s="96"/>
      <c r="C1043303" s="96"/>
      <c r="D1043303" s="96"/>
      <c r="E1043303" s="96"/>
      <c r="F1043303" s="96"/>
      <c r="G1043303" s="96"/>
      <c r="H1043303" s="137"/>
    </row>
    <row r="1043419" spans="2:8" x14ac:dyDescent="0.25">
      <c r="B1043419" s="96"/>
      <c r="C1043419" s="96"/>
      <c r="D1043419" s="96"/>
      <c r="E1043419" s="96"/>
      <c r="F1043419" s="96"/>
      <c r="G1043419" s="96"/>
      <c r="H1043419" s="137"/>
    </row>
    <row r="1043420" spans="2:8" x14ac:dyDescent="0.25">
      <c r="B1043420" s="96"/>
      <c r="C1043420" s="96"/>
      <c r="D1043420" s="96"/>
      <c r="E1043420" s="96"/>
      <c r="F1043420" s="96"/>
      <c r="G1043420" s="96"/>
      <c r="H1043420" s="137"/>
    </row>
    <row r="1043421" spans="2:8" x14ac:dyDescent="0.25">
      <c r="B1043421" s="96"/>
      <c r="C1043421" s="96"/>
      <c r="D1043421" s="96"/>
      <c r="E1043421" s="96"/>
      <c r="F1043421" s="96"/>
      <c r="G1043421" s="96"/>
      <c r="H1043421" s="137"/>
    </row>
    <row r="1043422" spans="2:8" x14ac:dyDescent="0.25">
      <c r="B1043422" s="96"/>
      <c r="C1043422" s="96"/>
      <c r="D1043422" s="96"/>
      <c r="E1043422" s="96"/>
      <c r="F1043422" s="96"/>
      <c r="G1043422" s="96"/>
      <c r="H1043422" s="137"/>
    </row>
    <row r="1043423" spans="2:8" x14ac:dyDescent="0.25">
      <c r="B1043423" s="96"/>
      <c r="C1043423" s="96"/>
      <c r="D1043423" s="96"/>
      <c r="E1043423" s="96"/>
      <c r="F1043423" s="96"/>
      <c r="G1043423" s="96"/>
      <c r="H1043423" s="137"/>
    </row>
    <row r="1043539" spans="2:8" x14ac:dyDescent="0.25">
      <c r="B1043539" s="96"/>
      <c r="C1043539" s="96"/>
      <c r="D1043539" s="96"/>
      <c r="E1043539" s="96"/>
      <c r="F1043539" s="96"/>
      <c r="G1043539" s="96"/>
      <c r="H1043539" s="137"/>
    </row>
    <row r="1043540" spans="2:8" x14ac:dyDescent="0.25">
      <c r="B1043540" s="96"/>
      <c r="C1043540" s="96"/>
      <c r="D1043540" s="96"/>
      <c r="E1043540" s="96"/>
      <c r="F1043540" s="96"/>
      <c r="G1043540" s="96"/>
      <c r="H1043540" s="137"/>
    </row>
    <row r="1043541" spans="2:8" x14ac:dyDescent="0.25">
      <c r="B1043541" s="96"/>
      <c r="C1043541" s="96"/>
      <c r="D1043541" s="96"/>
      <c r="E1043541" s="96"/>
      <c r="F1043541" s="96"/>
      <c r="G1043541" s="96"/>
      <c r="H1043541" s="137"/>
    </row>
    <row r="1043542" spans="2:8" x14ac:dyDescent="0.25">
      <c r="B1043542" s="96"/>
      <c r="C1043542" s="96"/>
      <c r="D1043542" s="96"/>
      <c r="E1043542" s="96"/>
      <c r="F1043542" s="96"/>
      <c r="G1043542" s="96"/>
      <c r="H1043542" s="137"/>
    </row>
    <row r="1043543" spans="2:8" x14ac:dyDescent="0.25">
      <c r="B1043543" s="96"/>
      <c r="C1043543" s="96"/>
      <c r="D1043543" s="96"/>
      <c r="E1043543" s="96"/>
      <c r="F1043543" s="96"/>
      <c r="G1043543" s="96"/>
      <c r="H1043543" s="137"/>
    </row>
    <row r="1043659" spans="2:8" x14ac:dyDescent="0.25">
      <c r="B1043659" s="96"/>
      <c r="C1043659" s="96"/>
      <c r="D1043659" s="96"/>
      <c r="E1043659" s="96"/>
      <c r="F1043659" s="96"/>
      <c r="G1043659" s="96"/>
      <c r="H1043659" s="137"/>
    </row>
    <row r="1043660" spans="2:8" x14ac:dyDescent="0.25">
      <c r="B1043660" s="96"/>
      <c r="C1043660" s="96"/>
      <c r="D1043660" s="96"/>
      <c r="E1043660" s="96"/>
      <c r="F1043660" s="96"/>
      <c r="G1043660" s="96"/>
      <c r="H1043660" s="137"/>
    </row>
    <row r="1043661" spans="2:8" x14ac:dyDescent="0.25">
      <c r="B1043661" s="96"/>
      <c r="C1043661" s="96"/>
      <c r="D1043661" s="96"/>
      <c r="E1043661" s="96"/>
      <c r="F1043661" s="96"/>
      <c r="G1043661" s="96"/>
      <c r="H1043661" s="137"/>
    </row>
    <row r="1043662" spans="2:8" x14ac:dyDescent="0.25">
      <c r="B1043662" s="96"/>
      <c r="C1043662" s="96"/>
      <c r="D1043662" s="96"/>
      <c r="E1043662" s="96"/>
      <c r="F1043662" s="96"/>
      <c r="G1043662" s="96"/>
      <c r="H1043662" s="137"/>
    </row>
    <row r="1043663" spans="2:8" x14ac:dyDescent="0.25">
      <c r="B1043663" s="96"/>
      <c r="C1043663" s="96"/>
      <c r="D1043663" s="96"/>
      <c r="E1043663" s="96"/>
      <c r="F1043663" s="96"/>
      <c r="G1043663" s="96"/>
      <c r="H1043663" s="137"/>
    </row>
    <row r="1043779" spans="2:8" x14ac:dyDescent="0.25">
      <c r="B1043779" s="96"/>
      <c r="C1043779" s="96"/>
      <c r="D1043779" s="96"/>
      <c r="E1043779" s="96"/>
      <c r="F1043779" s="96"/>
      <c r="G1043779" s="96"/>
      <c r="H1043779" s="137"/>
    </row>
    <row r="1043780" spans="2:8" x14ac:dyDescent="0.25">
      <c r="B1043780" s="96"/>
      <c r="C1043780" s="96"/>
      <c r="D1043780" s="96"/>
      <c r="E1043780" s="96"/>
      <c r="F1043780" s="96"/>
      <c r="G1043780" s="96"/>
      <c r="H1043780" s="137"/>
    </row>
    <row r="1043781" spans="2:8" x14ac:dyDescent="0.25">
      <c r="B1043781" s="96"/>
      <c r="C1043781" s="96"/>
      <c r="D1043781" s="96"/>
      <c r="E1043781" s="96"/>
      <c r="F1043781" s="96"/>
      <c r="G1043781" s="96"/>
      <c r="H1043781" s="137"/>
    </row>
    <row r="1043782" spans="2:8" x14ac:dyDescent="0.25">
      <c r="B1043782" s="96"/>
      <c r="C1043782" s="96"/>
      <c r="D1043782" s="96"/>
      <c r="E1043782" s="96"/>
      <c r="F1043782" s="96"/>
      <c r="G1043782" s="96"/>
      <c r="H1043782" s="137"/>
    </row>
    <row r="1043783" spans="2:8" x14ac:dyDescent="0.25">
      <c r="B1043783" s="96"/>
      <c r="C1043783" s="96"/>
      <c r="D1043783" s="96"/>
      <c r="E1043783" s="96"/>
      <c r="F1043783" s="96"/>
      <c r="G1043783" s="96"/>
      <c r="H1043783" s="137"/>
    </row>
    <row r="1043899" spans="2:8" x14ac:dyDescent="0.25">
      <c r="B1043899" s="96"/>
      <c r="C1043899" s="96"/>
      <c r="D1043899" s="96"/>
      <c r="E1043899" s="96"/>
      <c r="F1043899" s="96"/>
      <c r="G1043899" s="96"/>
      <c r="H1043899" s="137"/>
    </row>
    <row r="1043900" spans="2:8" x14ac:dyDescent="0.25">
      <c r="B1043900" s="96"/>
      <c r="C1043900" s="96"/>
      <c r="D1043900" s="96"/>
      <c r="E1043900" s="96"/>
      <c r="F1043900" s="96"/>
      <c r="G1043900" s="96"/>
      <c r="H1043900" s="137"/>
    </row>
    <row r="1043901" spans="2:8" x14ac:dyDescent="0.25">
      <c r="B1043901" s="96"/>
      <c r="C1043901" s="96"/>
      <c r="D1043901" s="96"/>
      <c r="E1043901" s="96"/>
      <c r="F1043901" s="96"/>
      <c r="G1043901" s="96"/>
      <c r="H1043901" s="137"/>
    </row>
    <row r="1043902" spans="2:8" x14ac:dyDescent="0.25">
      <c r="B1043902" s="96"/>
      <c r="C1043902" s="96"/>
      <c r="D1043902" s="96"/>
      <c r="E1043902" s="96"/>
      <c r="F1043902" s="96"/>
      <c r="G1043902" s="96"/>
      <c r="H1043902" s="137"/>
    </row>
    <row r="1043903" spans="2:8" x14ac:dyDescent="0.25">
      <c r="B1043903" s="96"/>
      <c r="C1043903" s="96"/>
      <c r="D1043903" s="96"/>
      <c r="E1043903" s="96"/>
      <c r="F1043903" s="96"/>
      <c r="G1043903" s="96"/>
      <c r="H1043903" s="137"/>
    </row>
    <row r="1044019" spans="2:8" x14ac:dyDescent="0.25">
      <c r="B1044019" s="96"/>
      <c r="C1044019" s="96"/>
      <c r="D1044019" s="96"/>
      <c r="E1044019" s="96"/>
      <c r="F1044019" s="96"/>
      <c r="G1044019" s="96"/>
      <c r="H1044019" s="137"/>
    </row>
    <row r="1044020" spans="2:8" x14ac:dyDescent="0.25">
      <c r="B1044020" s="96"/>
      <c r="C1044020" s="96"/>
      <c r="D1044020" s="96"/>
      <c r="E1044020" s="96"/>
      <c r="F1044020" s="96"/>
      <c r="G1044020" s="96"/>
      <c r="H1044020" s="137"/>
    </row>
    <row r="1044021" spans="2:8" x14ac:dyDescent="0.25">
      <c r="B1044021" s="96"/>
      <c r="C1044021" s="96"/>
      <c r="D1044021" s="96"/>
      <c r="E1044021" s="96"/>
      <c r="F1044021" s="96"/>
      <c r="G1044021" s="96"/>
      <c r="H1044021" s="137"/>
    </row>
    <row r="1044022" spans="2:8" x14ac:dyDescent="0.25">
      <c r="B1044022" s="96"/>
      <c r="C1044022" s="96"/>
      <c r="D1044022" s="96"/>
      <c r="E1044022" s="96"/>
      <c r="F1044022" s="96"/>
      <c r="G1044022" s="96"/>
      <c r="H1044022" s="137"/>
    </row>
    <row r="1044023" spans="2:8" x14ac:dyDescent="0.25">
      <c r="B1044023" s="96"/>
      <c r="C1044023" s="96"/>
      <c r="D1044023" s="96"/>
      <c r="E1044023" s="96"/>
      <c r="F1044023" s="96"/>
      <c r="G1044023" s="96"/>
      <c r="H1044023" s="137"/>
    </row>
    <row r="1044139" spans="2:8" x14ac:dyDescent="0.25">
      <c r="B1044139" s="96"/>
      <c r="C1044139" s="96"/>
      <c r="D1044139" s="96"/>
      <c r="E1044139" s="96"/>
      <c r="F1044139" s="96"/>
      <c r="G1044139" s="96"/>
      <c r="H1044139" s="137"/>
    </row>
    <row r="1044140" spans="2:8" x14ac:dyDescent="0.25">
      <c r="B1044140" s="96"/>
      <c r="C1044140" s="96"/>
      <c r="D1044140" s="96"/>
      <c r="E1044140" s="96"/>
      <c r="F1044140" s="96"/>
      <c r="G1044140" s="96"/>
      <c r="H1044140" s="137"/>
    </row>
    <row r="1044141" spans="2:8" x14ac:dyDescent="0.25">
      <c r="B1044141" s="96"/>
      <c r="C1044141" s="96"/>
      <c r="D1044141" s="96"/>
      <c r="E1044141" s="96"/>
      <c r="F1044141" s="96"/>
      <c r="G1044141" s="96"/>
      <c r="H1044141" s="137"/>
    </row>
    <row r="1044142" spans="2:8" x14ac:dyDescent="0.25">
      <c r="B1044142" s="96"/>
      <c r="C1044142" s="96"/>
      <c r="D1044142" s="96"/>
      <c r="E1044142" s="96"/>
      <c r="F1044142" s="96"/>
      <c r="G1044142" s="96"/>
      <c r="H1044142" s="137"/>
    </row>
    <row r="1044143" spans="2:8" x14ac:dyDescent="0.25">
      <c r="B1044143" s="96"/>
      <c r="C1044143" s="96"/>
      <c r="D1044143" s="96"/>
      <c r="E1044143" s="96"/>
      <c r="F1044143" s="96"/>
      <c r="G1044143" s="96"/>
      <c r="H1044143" s="137"/>
    </row>
    <row r="1044259" spans="2:8" x14ac:dyDescent="0.25">
      <c r="B1044259" s="96"/>
      <c r="C1044259" s="96"/>
      <c r="D1044259" s="96"/>
      <c r="E1044259" s="96"/>
      <c r="F1044259" s="96"/>
      <c r="G1044259" s="96"/>
      <c r="H1044259" s="137"/>
    </row>
    <row r="1044260" spans="2:8" x14ac:dyDescent="0.25">
      <c r="B1044260" s="96"/>
      <c r="C1044260" s="96"/>
      <c r="D1044260" s="96"/>
      <c r="E1044260" s="96"/>
      <c r="F1044260" s="96"/>
      <c r="G1044260" s="96"/>
      <c r="H1044260" s="137"/>
    </row>
    <row r="1044261" spans="2:8" x14ac:dyDescent="0.25">
      <c r="B1044261" s="96"/>
      <c r="C1044261" s="96"/>
      <c r="D1044261" s="96"/>
      <c r="E1044261" s="96"/>
      <c r="F1044261" s="96"/>
      <c r="G1044261" s="96"/>
      <c r="H1044261" s="137"/>
    </row>
    <row r="1044262" spans="2:8" x14ac:dyDescent="0.25">
      <c r="B1044262" s="96"/>
      <c r="C1044262" s="96"/>
      <c r="D1044262" s="96"/>
      <c r="E1044262" s="96"/>
      <c r="F1044262" s="96"/>
      <c r="G1044262" s="96"/>
      <c r="H1044262" s="137"/>
    </row>
    <row r="1044263" spans="2:8" x14ac:dyDescent="0.25">
      <c r="B1044263" s="96"/>
      <c r="C1044263" s="96"/>
      <c r="D1044263" s="96"/>
      <c r="E1044263" s="96"/>
      <c r="F1044263" s="96"/>
      <c r="G1044263" s="96"/>
      <c r="H1044263" s="137"/>
    </row>
    <row r="1044379" spans="2:8" x14ac:dyDescent="0.25">
      <c r="B1044379" s="96"/>
      <c r="C1044379" s="96"/>
      <c r="D1044379" s="96"/>
      <c r="E1044379" s="96"/>
      <c r="F1044379" s="96"/>
      <c r="G1044379" s="96"/>
      <c r="H1044379" s="137"/>
    </row>
    <row r="1044380" spans="2:8" x14ac:dyDescent="0.25">
      <c r="B1044380" s="96"/>
      <c r="C1044380" s="96"/>
      <c r="D1044380" s="96"/>
      <c r="E1044380" s="96"/>
      <c r="F1044380" s="96"/>
      <c r="G1044380" s="96"/>
      <c r="H1044380" s="137"/>
    </row>
    <row r="1044381" spans="2:8" x14ac:dyDescent="0.25">
      <c r="B1044381" s="96"/>
      <c r="C1044381" s="96"/>
      <c r="D1044381" s="96"/>
      <c r="E1044381" s="96"/>
      <c r="F1044381" s="96"/>
      <c r="G1044381" s="96"/>
      <c r="H1044381" s="137"/>
    </row>
    <row r="1044382" spans="2:8" x14ac:dyDescent="0.25">
      <c r="B1044382" s="96"/>
      <c r="C1044382" s="96"/>
      <c r="D1044382" s="96"/>
      <c r="E1044382" s="96"/>
      <c r="F1044382" s="96"/>
      <c r="G1044382" s="96"/>
      <c r="H1044382" s="137"/>
    </row>
    <row r="1044383" spans="2:8" x14ac:dyDescent="0.25">
      <c r="B1044383" s="96"/>
      <c r="C1044383" s="96"/>
      <c r="D1044383" s="96"/>
      <c r="E1044383" s="96"/>
      <c r="F1044383" s="96"/>
      <c r="G1044383" s="96"/>
      <c r="H1044383" s="137"/>
    </row>
    <row r="1044499" spans="2:8" x14ac:dyDescent="0.25">
      <c r="B1044499" s="96"/>
      <c r="C1044499" s="96"/>
      <c r="D1044499" s="96"/>
      <c r="E1044499" s="96"/>
      <c r="F1044499" s="96"/>
      <c r="G1044499" s="96"/>
      <c r="H1044499" s="137"/>
    </row>
    <row r="1044500" spans="2:8" x14ac:dyDescent="0.25">
      <c r="B1044500" s="96"/>
      <c r="C1044500" s="96"/>
      <c r="D1044500" s="96"/>
      <c r="E1044500" s="96"/>
      <c r="F1044500" s="96"/>
      <c r="G1044500" s="96"/>
      <c r="H1044500" s="137"/>
    </row>
    <row r="1044501" spans="2:8" x14ac:dyDescent="0.25">
      <c r="B1044501" s="96"/>
      <c r="C1044501" s="96"/>
      <c r="D1044501" s="96"/>
      <c r="E1044501" s="96"/>
      <c r="F1044501" s="96"/>
      <c r="G1044501" s="96"/>
      <c r="H1044501" s="137"/>
    </row>
    <row r="1044502" spans="2:8" x14ac:dyDescent="0.25">
      <c r="B1044502" s="96"/>
      <c r="C1044502" s="96"/>
      <c r="D1044502" s="96"/>
      <c r="E1044502" s="96"/>
      <c r="F1044502" s="96"/>
      <c r="G1044502" s="96"/>
      <c r="H1044502" s="137"/>
    </row>
    <row r="1044503" spans="2:8" x14ac:dyDescent="0.25">
      <c r="B1044503" s="96"/>
      <c r="C1044503" s="96"/>
      <c r="D1044503" s="96"/>
      <c r="E1044503" s="96"/>
      <c r="F1044503" s="96"/>
      <c r="G1044503" s="96"/>
      <c r="H1044503" s="137"/>
    </row>
    <row r="1044619" spans="2:8" x14ac:dyDescent="0.25">
      <c r="B1044619" s="96"/>
      <c r="C1044619" s="96"/>
      <c r="D1044619" s="96"/>
      <c r="E1044619" s="96"/>
      <c r="F1044619" s="96"/>
      <c r="G1044619" s="96"/>
      <c r="H1044619" s="137"/>
    </row>
    <row r="1044620" spans="2:8" x14ac:dyDescent="0.25">
      <c r="B1044620" s="96"/>
      <c r="C1044620" s="96"/>
      <c r="D1044620" s="96"/>
      <c r="E1044620" s="96"/>
      <c r="F1044620" s="96"/>
      <c r="G1044620" s="96"/>
      <c r="H1044620" s="137"/>
    </row>
    <row r="1044621" spans="2:8" x14ac:dyDescent="0.25">
      <c r="B1044621" s="96"/>
      <c r="C1044621" s="96"/>
      <c r="D1044621" s="96"/>
      <c r="E1044621" s="96"/>
      <c r="F1044621" s="96"/>
      <c r="G1044621" s="96"/>
      <c r="H1044621" s="137"/>
    </row>
    <row r="1044622" spans="2:8" x14ac:dyDescent="0.25">
      <c r="B1044622" s="96"/>
      <c r="C1044622" s="96"/>
      <c r="D1044622" s="96"/>
      <c r="E1044622" s="96"/>
      <c r="F1044622" s="96"/>
      <c r="G1044622" s="96"/>
      <c r="H1044622" s="137"/>
    </row>
    <row r="1044623" spans="2:8" x14ac:dyDescent="0.25">
      <c r="B1044623" s="96"/>
      <c r="C1044623" s="96"/>
      <c r="D1044623" s="96"/>
      <c r="E1044623" s="96"/>
      <c r="F1044623" s="96"/>
      <c r="G1044623" s="96"/>
      <c r="H1044623" s="137"/>
    </row>
    <row r="1044739" spans="2:8" x14ac:dyDescent="0.25">
      <c r="B1044739" s="96"/>
      <c r="C1044739" s="96"/>
      <c r="D1044739" s="96"/>
      <c r="E1044739" s="96"/>
      <c r="F1044739" s="96"/>
      <c r="G1044739" s="96"/>
      <c r="H1044739" s="137"/>
    </row>
    <row r="1044740" spans="2:8" x14ac:dyDescent="0.25">
      <c r="B1044740" s="96"/>
      <c r="C1044740" s="96"/>
      <c r="D1044740" s="96"/>
      <c r="E1044740" s="96"/>
      <c r="F1044740" s="96"/>
      <c r="G1044740" s="96"/>
      <c r="H1044740" s="137"/>
    </row>
    <row r="1044741" spans="2:8" x14ac:dyDescent="0.25">
      <c r="B1044741" s="96"/>
      <c r="C1044741" s="96"/>
      <c r="D1044741" s="96"/>
      <c r="E1044741" s="96"/>
      <c r="F1044741" s="96"/>
      <c r="G1044741" s="96"/>
      <c r="H1044741" s="137"/>
    </row>
    <row r="1044742" spans="2:8" x14ac:dyDescent="0.25">
      <c r="B1044742" s="96"/>
      <c r="C1044742" s="96"/>
      <c r="D1044742" s="96"/>
      <c r="E1044742" s="96"/>
      <c r="F1044742" s="96"/>
      <c r="G1044742" s="96"/>
      <c r="H1044742" s="137"/>
    </row>
    <row r="1044743" spans="2:8" x14ac:dyDescent="0.25">
      <c r="B1044743" s="96"/>
      <c r="C1044743" s="96"/>
      <c r="D1044743" s="96"/>
      <c r="E1044743" s="96"/>
      <c r="F1044743" s="96"/>
      <c r="G1044743" s="96"/>
      <c r="H1044743" s="137"/>
    </row>
    <row r="1044859" spans="2:8" x14ac:dyDescent="0.25">
      <c r="B1044859" s="96"/>
      <c r="C1044859" s="96"/>
      <c r="D1044859" s="96"/>
      <c r="E1044859" s="96"/>
      <c r="F1044859" s="96"/>
      <c r="G1044859" s="96"/>
      <c r="H1044859" s="137"/>
    </row>
    <row r="1044860" spans="2:8" x14ac:dyDescent="0.25">
      <c r="B1044860" s="96"/>
      <c r="C1044860" s="96"/>
      <c r="D1044860" s="96"/>
      <c r="E1044860" s="96"/>
      <c r="F1044860" s="96"/>
      <c r="G1044860" s="96"/>
      <c r="H1044860" s="137"/>
    </row>
    <row r="1044861" spans="2:8" x14ac:dyDescent="0.25">
      <c r="B1044861" s="96"/>
      <c r="C1044861" s="96"/>
      <c r="D1044861" s="96"/>
      <c r="E1044861" s="96"/>
      <c r="F1044861" s="96"/>
      <c r="G1044861" s="96"/>
      <c r="H1044861" s="137"/>
    </row>
    <row r="1044862" spans="2:8" x14ac:dyDescent="0.25">
      <c r="B1044862" s="96"/>
      <c r="C1044862" s="96"/>
      <c r="D1044862" s="96"/>
      <c r="E1044862" s="96"/>
      <c r="F1044862" s="96"/>
      <c r="G1044862" s="96"/>
      <c r="H1044862" s="137"/>
    </row>
    <row r="1044863" spans="2:8" x14ac:dyDescent="0.25">
      <c r="B1044863" s="96"/>
      <c r="C1044863" s="96"/>
      <c r="D1044863" s="96"/>
      <c r="E1044863" s="96"/>
      <c r="F1044863" s="96"/>
      <c r="G1044863" s="96"/>
      <c r="H1044863" s="137"/>
    </row>
    <row r="1044979" spans="2:8" x14ac:dyDescent="0.25">
      <c r="B1044979" s="96"/>
      <c r="C1044979" s="96"/>
      <c r="D1044979" s="96"/>
      <c r="E1044979" s="96"/>
      <c r="F1044979" s="96"/>
      <c r="G1044979" s="96"/>
      <c r="H1044979" s="137"/>
    </row>
    <row r="1044980" spans="2:8" x14ac:dyDescent="0.25">
      <c r="B1044980" s="96"/>
      <c r="C1044980" s="96"/>
      <c r="D1044980" s="96"/>
      <c r="E1044980" s="96"/>
      <c r="F1044980" s="96"/>
      <c r="G1044980" s="96"/>
      <c r="H1044980" s="137"/>
    </row>
    <row r="1044981" spans="2:8" x14ac:dyDescent="0.25">
      <c r="B1044981" s="96"/>
      <c r="C1044981" s="96"/>
      <c r="D1044981" s="96"/>
      <c r="E1044981" s="96"/>
      <c r="F1044981" s="96"/>
      <c r="G1044981" s="96"/>
      <c r="H1044981" s="137"/>
    </row>
    <row r="1044982" spans="2:8" x14ac:dyDescent="0.25">
      <c r="B1044982" s="96"/>
      <c r="C1044982" s="96"/>
      <c r="D1044982" s="96"/>
      <c r="E1044982" s="96"/>
      <c r="F1044982" s="96"/>
      <c r="G1044982" s="96"/>
      <c r="H1044982" s="137"/>
    </row>
    <row r="1044983" spans="2:8" x14ac:dyDescent="0.25">
      <c r="B1044983" s="96"/>
      <c r="C1044983" s="96"/>
      <c r="D1044983" s="96"/>
      <c r="E1044983" s="96"/>
      <c r="F1044983" s="96"/>
      <c r="G1044983" s="96"/>
      <c r="H1044983" s="137"/>
    </row>
    <row r="1045099" spans="2:8" x14ac:dyDescent="0.25">
      <c r="B1045099" s="96"/>
      <c r="C1045099" s="96"/>
      <c r="D1045099" s="96"/>
      <c r="E1045099" s="96"/>
      <c r="F1045099" s="96"/>
      <c r="G1045099" s="96"/>
      <c r="H1045099" s="137"/>
    </row>
    <row r="1045100" spans="2:8" x14ac:dyDescent="0.25">
      <c r="B1045100" s="96"/>
      <c r="C1045100" s="96"/>
      <c r="D1045100" s="96"/>
      <c r="E1045100" s="96"/>
      <c r="F1045100" s="96"/>
      <c r="G1045100" s="96"/>
      <c r="H1045100" s="137"/>
    </row>
    <row r="1045101" spans="2:8" x14ac:dyDescent="0.25">
      <c r="B1045101" s="96"/>
      <c r="C1045101" s="96"/>
      <c r="D1045101" s="96"/>
      <c r="E1045101" s="96"/>
      <c r="F1045101" s="96"/>
      <c r="G1045101" s="96"/>
      <c r="H1045101" s="137"/>
    </row>
    <row r="1045102" spans="2:8" x14ac:dyDescent="0.25">
      <c r="B1045102" s="96"/>
      <c r="C1045102" s="96"/>
      <c r="D1045102" s="96"/>
      <c r="E1045102" s="96"/>
      <c r="F1045102" s="96"/>
      <c r="G1045102" s="96"/>
      <c r="H1045102" s="137"/>
    </row>
    <row r="1045103" spans="2:8" x14ac:dyDescent="0.25">
      <c r="B1045103" s="96"/>
      <c r="C1045103" s="96"/>
      <c r="D1045103" s="96"/>
      <c r="E1045103" s="96"/>
      <c r="F1045103" s="96"/>
      <c r="G1045103" s="96"/>
      <c r="H1045103" s="137"/>
    </row>
    <row r="1045219" spans="2:8" x14ac:dyDescent="0.25">
      <c r="B1045219" s="96"/>
      <c r="C1045219" s="96"/>
      <c r="D1045219" s="96"/>
      <c r="E1045219" s="96"/>
      <c r="F1045219" s="96"/>
      <c r="G1045219" s="96"/>
      <c r="H1045219" s="137"/>
    </row>
    <row r="1045220" spans="2:8" x14ac:dyDescent="0.25">
      <c r="B1045220" s="96"/>
      <c r="C1045220" s="96"/>
      <c r="D1045220" s="96"/>
      <c r="E1045220" s="96"/>
      <c r="F1045220" s="96"/>
      <c r="G1045220" s="96"/>
      <c r="H1045220" s="137"/>
    </row>
    <row r="1045221" spans="2:8" x14ac:dyDescent="0.25">
      <c r="B1045221" s="96"/>
      <c r="C1045221" s="96"/>
      <c r="D1045221" s="96"/>
      <c r="E1045221" s="96"/>
      <c r="F1045221" s="96"/>
      <c r="G1045221" s="96"/>
      <c r="H1045221" s="137"/>
    </row>
    <row r="1045222" spans="2:8" x14ac:dyDescent="0.25">
      <c r="B1045222" s="96"/>
      <c r="C1045222" s="96"/>
      <c r="D1045222" s="96"/>
      <c r="E1045222" s="96"/>
      <c r="F1045222" s="96"/>
      <c r="G1045222" s="96"/>
      <c r="H1045222" s="137"/>
    </row>
    <row r="1045223" spans="2:8" x14ac:dyDescent="0.25">
      <c r="B1045223" s="96"/>
      <c r="C1045223" s="96"/>
      <c r="D1045223" s="96"/>
      <c r="E1045223" s="96"/>
      <c r="F1045223" s="96"/>
      <c r="G1045223" s="96"/>
      <c r="H1045223" s="137"/>
    </row>
    <row r="1045339" spans="2:8" x14ac:dyDescent="0.25">
      <c r="B1045339" s="96"/>
      <c r="C1045339" s="96"/>
      <c r="D1045339" s="96"/>
      <c r="E1045339" s="96"/>
      <c r="F1045339" s="96"/>
      <c r="G1045339" s="96"/>
      <c r="H1045339" s="137"/>
    </row>
    <row r="1045340" spans="2:8" x14ac:dyDescent="0.25">
      <c r="B1045340" s="96"/>
      <c r="C1045340" s="96"/>
      <c r="D1045340" s="96"/>
      <c r="E1045340" s="96"/>
      <c r="F1045340" s="96"/>
      <c r="G1045340" s="96"/>
      <c r="H1045340" s="137"/>
    </row>
    <row r="1045341" spans="2:8" x14ac:dyDescent="0.25">
      <c r="B1045341" s="96"/>
      <c r="C1045341" s="96"/>
      <c r="D1045341" s="96"/>
      <c r="E1045341" s="96"/>
      <c r="F1045341" s="96"/>
      <c r="G1045341" s="96"/>
      <c r="H1045341" s="137"/>
    </row>
    <row r="1045342" spans="2:8" x14ac:dyDescent="0.25">
      <c r="B1045342" s="96"/>
      <c r="C1045342" s="96"/>
      <c r="D1045342" s="96"/>
      <c r="E1045342" s="96"/>
      <c r="F1045342" s="96"/>
      <c r="G1045342" s="96"/>
      <c r="H1045342" s="137"/>
    </row>
    <row r="1045343" spans="2:8" x14ac:dyDescent="0.25">
      <c r="B1045343" s="96"/>
      <c r="C1045343" s="96"/>
      <c r="D1045343" s="96"/>
      <c r="E1045343" s="96"/>
      <c r="F1045343" s="96"/>
      <c r="G1045343" s="96"/>
      <c r="H1045343" s="137"/>
    </row>
    <row r="1045459" spans="2:8" x14ac:dyDescent="0.25">
      <c r="B1045459" s="96"/>
      <c r="C1045459" s="96"/>
      <c r="D1045459" s="96"/>
      <c r="E1045459" s="96"/>
      <c r="F1045459" s="96"/>
      <c r="G1045459" s="96"/>
      <c r="H1045459" s="137"/>
    </row>
    <row r="1045460" spans="2:8" x14ac:dyDescent="0.25">
      <c r="B1045460" s="96"/>
      <c r="C1045460" s="96"/>
      <c r="D1045460" s="96"/>
      <c r="E1045460" s="96"/>
      <c r="F1045460" s="96"/>
      <c r="G1045460" s="96"/>
      <c r="H1045460" s="137"/>
    </row>
    <row r="1045461" spans="2:8" x14ac:dyDescent="0.25">
      <c r="B1045461" s="96"/>
      <c r="C1045461" s="96"/>
      <c r="D1045461" s="96"/>
      <c r="E1045461" s="96"/>
      <c r="F1045461" s="96"/>
      <c r="G1045461" s="96"/>
      <c r="H1045461" s="137"/>
    </row>
    <row r="1045462" spans="2:8" x14ac:dyDescent="0.25">
      <c r="B1045462" s="96"/>
      <c r="C1045462" s="96"/>
      <c r="D1045462" s="96"/>
      <c r="E1045462" s="96"/>
      <c r="F1045462" s="96"/>
      <c r="G1045462" s="96"/>
      <c r="H1045462" s="137"/>
    </row>
    <row r="1045463" spans="2:8" x14ac:dyDescent="0.25">
      <c r="B1045463" s="96"/>
      <c r="C1045463" s="96"/>
      <c r="D1045463" s="96"/>
      <c r="E1045463" s="96"/>
      <c r="F1045463" s="96"/>
      <c r="G1045463" s="96"/>
      <c r="H1045463" s="137"/>
    </row>
    <row r="1045579" spans="2:8" x14ac:dyDescent="0.25">
      <c r="B1045579" s="96"/>
      <c r="C1045579" s="96"/>
      <c r="D1045579" s="96"/>
      <c r="E1045579" s="96"/>
      <c r="F1045579" s="96"/>
      <c r="G1045579" s="96"/>
      <c r="H1045579" s="137"/>
    </row>
    <row r="1045580" spans="2:8" x14ac:dyDescent="0.25">
      <c r="B1045580" s="96"/>
      <c r="C1045580" s="96"/>
      <c r="D1045580" s="96"/>
      <c r="E1045580" s="96"/>
      <c r="F1045580" s="96"/>
      <c r="G1045580" s="96"/>
      <c r="H1045580" s="137"/>
    </row>
    <row r="1045581" spans="2:8" x14ac:dyDescent="0.25">
      <c r="B1045581" s="96"/>
      <c r="C1045581" s="96"/>
      <c r="D1045581" s="96"/>
      <c r="E1045581" s="96"/>
      <c r="F1045581" s="96"/>
      <c r="G1045581" s="96"/>
      <c r="H1045581" s="137"/>
    </row>
    <row r="1045582" spans="2:8" x14ac:dyDescent="0.25">
      <c r="B1045582" s="96"/>
      <c r="C1045582" s="96"/>
      <c r="D1045582" s="96"/>
      <c r="E1045582" s="96"/>
      <c r="F1045582" s="96"/>
      <c r="G1045582" s="96"/>
      <c r="H1045582" s="137"/>
    </row>
    <row r="1045583" spans="2:8" x14ac:dyDescent="0.25">
      <c r="B1045583" s="96"/>
      <c r="C1045583" s="96"/>
      <c r="D1045583" s="96"/>
      <c r="E1045583" s="96"/>
      <c r="F1045583" s="96"/>
      <c r="G1045583" s="96"/>
      <c r="H1045583" s="137"/>
    </row>
    <row r="1045699" spans="2:8" x14ac:dyDescent="0.25">
      <c r="B1045699" s="96"/>
      <c r="C1045699" s="96"/>
      <c r="D1045699" s="96"/>
      <c r="E1045699" s="96"/>
      <c r="F1045699" s="96"/>
      <c r="G1045699" s="96"/>
      <c r="H1045699" s="137"/>
    </row>
    <row r="1045700" spans="2:8" x14ac:dyDescent="0.25">
      <c r="B1045700" s="96"/>
      <c r="C1045700" s="96"/>
      <c r="D1045700" s="96"/>
      <c r="E1045700" s="96"/>
      <c r="F1045700" s="96"/>
      <c r="G1045700" s="96"/>
      <c r="H1045700" s="137"/>
    </row>
    <row r="1045701" spans="2:8" x14ac:dyDescent="0.25">
      <c r="B1045701" s="96"/>
      <c r="C1045701" s="96"/>
      <c r="D1045701" s="96"/>
      <c r="E1045701" s="96"/>
      <c r="F1045701" s="96"/>
      <c r="G1045701" s="96"/>
      <c r="H1045701" s="137"/>
    </row>
    <row r="1045702" spans="2:8" x14ac:dyDescent="0.25">
      <c r="B1045702" s="96"/>
      <c r="C1045702" s="96"/>
      <c r="D1045702" s="96"/>
      <c r="E1045702" s="96"/>
      <c r="F1045702" s="96"/>
      <c r="G1045702" s="96"/>
      <c r="H1045702" s="137"/>
    </row>
    <row r="1045703" spans="2:8" x14ac:dyDescent="0.25">
      <c r="B1045703" s="96"/>
      <c r="C1045703" s="96"/>
      <c r="D1045703" s="96"/>
      <c r="E1045703" s="96"/>
      <c r="F1045703" s="96"/>
      <c r="G1045703" s="96"/>
      <c r="H1045703" s="137"/>
    </row>
    <row r="1045819" spans="2:8" x14ac:dyDescent="0.25">
      <c r="B1045819" s="96"/>
      <c r="C1045819" s="96"/>
      <c r="D1045819" s="96"/>
      <c r="E1045819" s="96"/>
      <c r="F1045819" s="96"/>
      <c r="G1045819" s="96"/>
      <c r="H1045819" s="137"/>
    </row>
    <row r="1045820" spans="2:8" x14ac:dyDescent="0.25">
      <c r="B1045820" s="96"/>
      <c r="C1045820" s="96"/>
      <c r="D1045820" s="96"/>
      <c r="E1045820" s="96"/>
      <c r="F1045820" s="96"/>
      <c r="G1045820" s="96"/>
      <c r="H1045820" s="137"/>
    </row>
    <row r="1045821" spans="2:8" x14ac:dyDescent="0.25">
      <c r="B1045821" s="96"/>
      <c r="C1045821" s="96"/>
      <c r="D1045821" s="96"/>
      <c r="E1045821" s="96"/>
      <c r="F1045821" s="96"/>
      <c r="G1045821" s="96"/>
      <c r="H1045821" s="137"/>
    </row>
    <row r="1045822" spans="2:8" x14ac:dyDescent="0.25">
      <c r="B1045822" s="96"/>
      <c r="C1045822" s="96"/>
      <c r="D1045822" s="96"/>
      <c r="E1045822" s="96"/>
      <c r="F1045822" s="96"/>
      <c r="G1045822" s="96"/>
      <c r="H1045822" s="137"/>
    </row>
    <row r="1045823" spans="2:8" x14ac:dyDescent="0.25">
      <c r="B1045823" s="96"/>
      <c r="C1045823" s="96"/>
      <c r="D1045823" s="96"/>
      <c r="E1045823" s="96"/>
      <c r="F1045823" s="96"/>
      <c r="G1045823" s="96"/>
      <c r="H1045823" s="137"/>
    </row>
    <row r="1045939" spans="2:8" x14ac:dyDescent="0.25">
      <c r="B1045939" s="96"/>
      <c r="C1045939" s="96"/>
      <c r="D1045939" s="96"/>
      <c r="E1045939" s="96"/>
      <c r="F1045939" s="96"/>
      <c r="G1045939" s="96"/>
      <c r="H1045939" s="137"/>
    </row>
    <row r="1045940" spans="2:8" x14ac:dyDescent="0.25">
      <c r="B1045940" s="96"/>
      <c r="C1045940" s="96"/>
      <c r="D1045940" s="96"/>
      <c r="E1045940" s="96"/>
      <c r="F1045940" s="96"/>
      <c r="G1045940" s="96"/>
      <c r="H1045940" s="137"/>
    </row>
    <row r="1045941" spans="2:8" x14ac:dyDescent="0.25">
      <c r="B1045941" s="96"/>
      <c r="C1045941" s="96"/>
      <c r="D1045941" s="96"/>
      <c r="E1045941" s="96"/>
      <c r="F1045941" s="96"/>
      <c r="G1045941" s="96"/>
      <c r="H1045941" s="137"/>
    </row>
    <row r="1045942" spans="2:8" x14ac:dyDescent="0.25">
      <c r="B1045942" s="96"/>
      <c r="C1045942" s="96"/>
      <c r="D1045942" s="96"/>
      <c r="E1045942" s="96"/>
      <c r="F1045942" s="96"/>
      <c r="G1045942" s="96"/>
      <c r="H1045942" s="137"/>
    </row>
    <row r="1045943" spans="2:8" x14ac:dyDescent="0.25">
      <c r="B1045943" s="96"/>
      <c r="C1045943" s="96"/>
      <c r="D1045943" s="96"/>
      <c r="E1045943" s="96"/>
      <c r="F1045943" s="96"/>
      <c r="G1045943" s="96"/>
      <c r="H1045943" s="137"/>
    </row>
    <row r="1046059" spans="2:8" x14ac:dyDescent="0.25">
      <c r="B1046059" s="96"/>
      <c r="C1046059" s="96"/>
      <c r="D1046059" s="96"/>
      <c r="E1046059" s="96"/>
      <c r="F1046059" s="96"/>
      <c r="G1046059" s="96"/>
      <c r="H1046059" s="137"/>
    </row>
    <row r="1046060" spans="2:8" x14ac:dyDescent="0.25">
      <c r="B1046060" s="96"/>
      <c r="C1046060" s="96"/>
      <c r="D1046060" s="96"/>
      <c r="E1046060" s="96"/>
      <c r="F1046060" s="96"/>
      <c r="G1046060" s="96"/>
      <c r="H1046060" s="137"/>
    </row>
    <row r="1046061" spans="2:8" x14ac:dyDescent="0.25">
      <c r="B1046061" s="96"/>
      <c r="C1046061" s="96"/>
      <c r="D1046061" s="96"/>
      <c r="E1046061" s="96"/>
      <c r="F1046061" s="96"/>
      <c r="G1046061" s="96"/>
      <c r="H1046061" s="137"/>
    </row>
    <row r="1046062" spans="2:8" x14ac:dyDescent="0.25">
      <c r="B1046062" s="96"/>
      <c r="C1046062" s="96"/>
      <c r="D1046062" s="96"/>
      <c r="E1046062" s="96"/>
      <c r="F1046062" s="96"/>
      <c r="G1046062" s="96"/>
      <c r="H1046062" s="137"/>
    </row>
    <row r="1046063" spans="2:8" x14ac:dyDescent="0.25">
      <c r="B1046063" s="96"/>
      <c r="C1046063" s="96"/>
      <c r="D1046063" s="96"/>
      <c r="E1046063" s="96"/>
      <c r="F1046063" s="96"/>
      <c r="G1046063" s="96"/>
      <c r="H1046063" s="137"/>
    </row>
    <row r="1046179" spans="2:8" x14ac:dyDescent="0.25">
      <c r="B1046179" s="96"/>
      <c r="C1046179" s="96"/>
      <c r="D1046179" s="96"/>
      <c r="E1046179" s="96"/>
      <c r="F1046179" s="96"/>
      <c r="G1046179" s="96"/>
      <c r="H1046179" s="137"/>
    </row>
    <row r="1046180" spans="2:8" x14ac:dyDescent="0.25">
      <c r="B1046180" s="96"/>
      <c r="C1046180" s="96"/>
      <c r="D1046180" s="96"/>
      <c r="E1046180" s="96"/>
      <c r="F1046180" s="96"/>
      <c r="G1046180" s="96"/>
      <c r="H1046180" s="137"/>
    </row>
    <row r="1046181" spans="2:8" x14ac:dyDescent="0.25">
      <c r="B1046181" s="96"/>
      <c r="C1046181" s="96"/>
      <c r="D1046181" s="96"/>
      <c r="E1046181" s="96"/>
      <c r="F1046181" s="96"/>
      <c r="G1046181" s="96"/>
      <c r="H1046181" s="137"/>
    </row>
    <row r="1046182" spans="2:8" x14ac:dyDescent="0.25">
      <c r="B1046182" s="96"/>
      <c r="C1046182" s="96"/>
      <c r="D1046182" s="96"/>
      <c r="E1046182" s="96"/>
      <c r="F1046182" s="96"/>
      <c r="G1046182" s="96"/>
      <c r="H1046182" s="137"/>
    </row>
    <row r="1046183" spans="2:8" x14ac:dyDescent="0.25">
      <c r="B1046183" s="96"/>
      <c r="C1046183" s="96"/>
      <c r="D1046183" s="96"/>
      <c r="E1046183" s="96"/>
      <c r="F1046183" s="96"/>
      <c r="G1046183" s="96"/>
      <c r="H1046183" s="137"/>
    </row>
    <row r="1046299" spans="2:8" x14ac:dyDescent="0.25">
      <c r="B1046299" s="96"/>
      <c r="C1046299" s="96"/>
      <c r="D1046299" s="96"/>
      <c r="E1046299" s="96"/>
      <c r="F1046299" s="96"/>
      <c r="G1046299" s="96"/>
      <c r="H1046299" s="137"/>
    </row>
    <row r="1046300" spans="2:8" x14ac:dyDescent="0.25">
      <c r="B1046300" s="96"/>
      <c r="C1046300" s="96"/>
      <c r="D1046300" s="96"/>
      <c r="E1046300" s="96"/>
      <c r="F1046300" s="96"/>
      <c r="G1046300" s="96"/>
      <c r="H1046300" s="137"/>
    </row>
    <row r="1046301" spans="2:8" x14ac:dyDescent="0.25">
      <c r="B1046301" s="96"/>
      <c r="C1046301" s="96"/>
      <c r="D1046301" s="96"/>
      <c r="E1046301" s="96"/>
      <c r="F1046301" s="96"/>
      <c r="G1046301" s="96"/>
      <c r="H1046301" s="137"/>
    </row>
    <row r="1046302" spans="2:8" x14ac:dyDescent="0.25">
      <c r="B1046302" s="96"/>
      <c r="C1046302" s="96"/>
      <c r="D1046302" s="96"/>
      <c r="E1046302" s="96"/>
      <c r="F1046302" s="96"/>
      <c r="G1046302" s="96"/>
      <c r="H1046302" s="137"/>
    </row>
    <row r="1046303" spans="2:8" x14ac:dyDescent="0.25">
      <c r="B1046303" s="96"/>
      <c r="C1046303" s="96"/>
      <c r="D1046303" s="96"/>
      <c r="E1046303" s="96"/>
      <c r="F1046303" s="96"/>
      <c r="G1046303" s="96"/>
      <c r="H1046303" s="137"/>
    </row>
    <row r="1046419" spans="2:8" x14ac:dyDescent="0.25">
      <c r="B1046419" s="96"/>
      <c r="C1046419" s="96"/>
      <c r="D1046419" s="96"/>
      <c r="E1046419" s="96"/>
      <c r="F1046419" s="96"/>
      <c r="G1046419" s="96"/>
      <c r="H1046419" s="137"/>
    </row>
    <row r="1046420" spans="2:8" x14ac:dyDescent="0.25">
      <c r="B1046420" s="96"/>
      <c r="C1046420" s="96"/>
      <c r="D1046420" s="96"/>
      <c r="E1046420" s="96"/>
      <c r="F1046420" s="96"/>
      <c r="G1046420" s="96"/>
      <c r="H1046420" s="137"/>
    </row>
    <row r="1046421" spans="2:8" x14ac:dyDescent="0.25">
      <c r="B1046421" s="96"/>
      <c r="C1046421" s="96"/>
      <c r="D1046421" s="96"/>
      <c r="E1046421" s="96"/>
      <c r="F1046421" s="96"/>
      <c r="G1046421" s="96"/>
      <c r="H1046421" s="137"/>
    </row>
    <row r="1046422" spans="2:8" x14ac:dyDescent="0.25">
      <c r="B1046422" s="96"/>
      <c r="C1046422" s="96"/>
      <c r="D1046422" s="96"/>
      <c r="E1046422" s="96"/>
      <c r="F1046422" s="96"/>
      <c r="G1046422" s="96"/>
      <c r="H1046422" s="137"/>
    </row>
    <row r="1046423" spans="2:8" x14ac:dyDescent="0.25">
      <c r="B1046423" s="96"/>
      <c r="C1046423" s="96"/>
      <c r="D1046423" s="96"/>
      <c r="E1046423" s="96"/>
      <c r="F1046423" s="96"/>
      <c r="G1046423" s="96"/>
      <c r="H1046423" s="137"/>
    </row>
    <row r="1046539" spans="2:8" x14ac:dyDescent="0.25">
      <c r="B1046539" s="96"/>
      <c r="C1046539" s="96"/>
      <c r="D1046539" s="96"/>
      <c r="E1046539" s="96"/>
      <c r="F1046539" s="96"/>
      <c r="G1046539" s="96"/>
      <c r="H1046539" s="137"/>
    </row>
    <row r="1046540" spans="2:8" x14ac:dyDescent="0.25">
      <c r="B1046540" s="96"/>
      <c r="C1046540" s="96"/>
      <c r="D1046540" s="96"/>
      <c r="E1046540" s="96"/>
      <c r="F1046540" s="96"/>
      <c r="G1046540" s="96"/>
      <c r="H1046540" s="137"/>
    </row>
    <row r="1046541" spans="2:8" x14ac:dyDescent="0.25">
      <c r="B1046541" s="96"/>
      <c r="C1046541" s="96"/>
      <c r="D1046541" s="96"/>
      <c r="E1046541" s="96"/>
      <c r="F1046541" s="96"/>
      <c r="G1046541" s="96"/>
      <c r="H1046541" s="137"/>
    </row>
    <row r="1046542" spans="2:8" x14ac:dyDescent="0.25">
      <c r="B1046542" s="96"/>
      <c r="C1046542" s="96"/>
      <c r="D1046542" s="96"/>
      <c r="E1046542" s="96"/>
      <c r="F1046542" s="96"/>
      <c r="G1046542" s="96"/>
      <c r="H1046542" s="137"/>
    </row>
    <row r="1046543" spans="2:8" x14ac:dyDescent="0.25">
      <c r="B1046543" s="96"/>
      <c r="C1046543" s="96"/>
      <c r="D1046543" s="96"/>
      <c r="E1046543" s="96"/>
      <c r="F1046543" s="96"/>
      <c r="G1046543" s="96"/>
      <c r="H1046543" s="137"/>
    </row>
    <row r="1046659" spans="2:8" x14ac:dyDescent="0.25">
      <c r="B1046659" s="96"/>
      <c r="C1046659" s="96"/>
      <c r="D1046659" s="96"/>
      <c r="E1046659" s="96"/>
      <c r="F1046659" s="96"/>
      <c r="G1046659" s="96"/>
      <c r="H1046659" s="137"/>
    </row>
    <row r="1046660" spans="2:8" x14ac:dyDescent="0.25">
      <c r="B1046660" s="96"/>
      <c r="C1046660" s="96"/>
      <c r="D1046660" s="96"/>
      <c r="E1046660" s="96"/>
      <c r="F1046660" s="96"/>
      <c r="G1046660" s="96"/>
      <c r="H1046660" s="137"/>
    </row>
    <row r="1046661" spans="2:8" x14ac:dyDescent="0.25">
      <c r="B1046661" s="96"/>
      <c r="C1046661" s="96"/>
      <c r="D1046661" s="96"/>
      <c r="E1046661" s="96"/>
      <c r="F1046661" s="96"/>
      <c r="G1046661" s="96"/>
      <c r="H1046661" s="137"/>
    </row>
    <row r="1046662" spans="2:8" x14ac:dyDescent="0.25">
      <c r="B1046662" s="96"/>
      <c r="C1046662" s="96"/>
      <c r="D1046662" s="96"/>
      <c r="E1046662" s="96"/>
      <c r="F1046662" s="96"/>
      <c r="G1046662" s="96"/>
      <c r="H1046662" s="137"/>
    </row>
    <row r="1046663" spans="2:8" x14ac:dyDescent="0.25">
      <c r="B1046663" s="96"/>
      <c r="C1046663" s="96"/>
      <c r="D1046663" s="96"/>
      <c r="E1046663" s="96"/>
      <c r="F1046663" s="96"/>
      <c r="G1046663" s="96"/>
      <c r="H1046663" s="137"/>
    </row>
    <row r="1046779" spans="2:8" x14ac:dyDescent="0.25">
      <c r="B1046779" s="96"/>
      <c r="C1046779" s="96"/>
      <c r="D1046779" s="96"/>
      <c r="E1046779" s="96"/>
      <c r="F1046779" s="96"/>
      <c r="G1046779" s="96"/>
      <c r="H1046779" s="137"/>
    </row>
    <row r="1046780" spans="2:8" x14ac:dyDescent="0.25">
      <c r="B1046780" s="96"/>
      <c r="C1046780" s="96"/>
      <c r="D1046780" s="96"/>
      <c r="E1046780" s="96"/>
      <c r="F1046780" s="96"/>
      <c r="G1046780" s="96"/>
      <c r="H1046780" s="137"/>
    </row>
    <row r="1046781" spans="2:8" x14ac:dyDescent="0.25">
      <c r="B1046781" s="96"/>
      <c r="C1046781" s="96"/>
      <c r="D1046781" s="96"/>
      <c r="E1046781" s="96"/>
      <c r="F1046781" s="96"/>
      <c r="G1046781" s="96"/>
      <c r="H1046781" s="137"/>
    </row>
    <row r="1046782" spans="2:8" x14ac:dyDescent="0.25">
      <c r="B1046782" s="96"/>
      <c r="C1046782" s="96"/>
      <c r="D1046782" s="96"/>
      <c r="E1046782" s="96"/>
      <c r="F1046782" s="96"/>
      <c r="G1046782" s="96"/>
      <c r="H1046782" s="137"/>
    </row>
    <row r="1046783" spans="2:8" x14ac:dyDescent="0.25">
      <c r="B1046783" s="96"/>
      <c r="C1046783" s="96"/>
      <c r="D1046783" s="96"/>
      <c r="E1046783" s="96"/>
      <c r="F1046783" s="96"/>
      <c r="G1046783" s="96"/>
      <c r="H1046783" s="137"/>
    </row>
    <row r="1046899" spans="2:8" x14ac:dyDescent="0.25">
      <c r="B1046899" s="96"/>
      <c r="C1046899" s="96"/>
      <c r="D1046899" s="96"/>
      <c r="E1046899" s="96"/>
      <c r="F1046899" s="96"/>
      <c r="G1046899" s="96"/>
      <c r="H1046899" s="137"/>
    </row>
    <row r="1046900" spans="2:8" x14ac:dyDescent="0.25">
      <c r="B1046900" s="96"/>
      <c r="C1046900" s="96"/>
      <c r="D1046900" s="96"/>
      <c r="E1046900" s="96"/>
      <c r="F1046900" s="96"/>
      <c r="G1046900" s="96"/>
      <c r="H1046900" s="137"/>
    </row>
    <row r="1046901" spans="2:8" x14ac:dyDescent="0.25">
      <c r="B1046901" s="96"/>
      <c r="C1046901" s="96"/>
      <c r="D1046901" s="96"/>
      <c r="E1046901" s="96"/>
      <c r="F1046901" s="96"/>
      <c r="G1046901" s="96"/>
      <c r="H1046901" s="137"/>
    </row>
    <row r="1046902" spans="2:8" x14ac:dyDescent="0.25">
      <c r="B1046902" s="96"/>
      <c r="C1046902" s="96"/>
      <c r="D1046902" s="96"/>
      <c r="E1046902" s="96"/>
      <c r="F1046902" s="96"/>
      <c r="G1046902" s="96"/>
      <c r="H1046902" s="137"/>
    </row>
    <row r="1046903" spans="2:8" x14ac:dyDescent="0.25">
      <c r="B1046903" s="96"/>
      <c r="C1046903" s="96"/>
      <c r="D1046903" s="96"/>
      <c r="E1046903" s="96"/>
      <c r="F1046903" s="96"/>
      <c r="G1046903" s="96"/>
      <c r="H1046903" s="137"/>
    </row>
    <row r="1047019" spans="2:8" x14ac:dyDescent="0.25">
      <c r="B1047019" s="96"/>
      <c r="C1047019" s="96"/>
      <c r="D1047019" s="96"/>
      <c r="E1047019" s="96"/>
      <c r="F1047019" s="96"/>
      <c r="G1047019" s="96"/>
      <c r="H1047019" s="137"/>
    </row>
    <row r="1047020" spans="2:8" x14ac:dyDescent="0.25">
      <c r="B1047020" s="96"/>
      <c r="C1047020" s="96"/>
      <c r="D1047020" s="96"/>
      <c r="E1047020" s="96"/>
      <c r="F1047020" s="96"/>
      <c r="G1047020" s="96"/>
      <c r="H1047020" s="137"/>
    </row>
    <row r="1047021" spans="2:8" x14ac:dyDescent="0.25">
      <c r="B1047021" s="96"/>
      <c r="C1047021" s="96"/>
      <c r="D1047021" s="96"/>
      <c r="E1047021" s="96"/>
      <c r="F1047021" s="96"/>
      <c r="G1047021" s="96"/>
      <c r="H1047021" s="137"/>
    </row>
    <row r="1047022" spans="2:8" x14ac:dyDescent="0.25">
      <c r="B1047022" s="96"/>
      <c r="C1047022" s="96"/>
      <c r="D1047022" s="96"/>
      <c r="E1047022" s="96"/>
      <c r="F1047022" s="96"/>
      <c r="G1047022" s="96"/>
      <c r="H1047022" s="137"/>
    </row>
    <row r="1047023" spans="2:8" x14ac:dyDescent="0.25">
      <c r="B1047023" s="96"/>
      <c r="C1047023" s="96"/>
      <c r="D1047023" s="96"/>
      <c r="E1047023" s="96"/>
      <c r="F1047023" s="96"/>
      <c r="G1047023" s="96"/>
      <c r="H1047023" s="137"/>
    </row>
    <row r="1047139" spans="2:8" x14ac:dyDescent="0.25">
      <c r="B1047139" s="96"/>
      <c r="C1047139" s="96"/>
      <c r="D1047139" s="96"/>
      <c r="E1047139" s="96"/>
      <c r="F1047139" s="96"/>
      <c r="G1047139" s="96"/>
      <c r="H1047139" s="137"/>
    </row>
    <row r="1047140" spans="2:8" x14ac:dyDescent="0.25">
      <c r="B1047140" s="96"/>
      <c r="C1047140" s="96"/>
      <c r="D1047140" s="96"/>
      <c r="E1047140" s="96"/>
      <c r="F1047140" s="96"/>
      <c r="G1047140" s="96"/>
      <c r="H1047140" s="137"/>
    </row>
    <row r="1047141" spans="2:8" x14ac:dyDescent="0.25">
      <c r="B1047141" s="96"/>
      <c r="C1047141" s="96"/>
      <c r="D1047141" s="96"/>
      <c r="E1047141" s="96"/>
      <c r="F1047141" s="96"/>
      <c r="G1047141" s="96"/>
      <c r="H1047141" s="137"/>
    </row>
    <row r="1047142" spans="2:8" x14ac:dyDescent="0.25">
      <c r="B1047142" s="96"/>
      <c r="C1047142" s="96"/>
      <c r="D1047142" s="96"/>
      <c r="E1047142" s="96"/>
      <c r="F1047142" s="96"/>
      <c r="G1047142" s="96"/>
      <c r="H1047142" s="137"/>
    </row>
    <row r="1047143" spans="2:8" x14ac:dyDescent="0.25">
      <c r="B1047143" s="96"/>
      <c r="C1047143" s="96"/>
      <c r="D1047143" s="96"/>
      <c r="E1047143" s="96"/>
      <c r="F1047143" s="96"/>
      <c r="G1047143" s="96"/>
      <c r="H1047143" s="137"/>
    </row>
    <row r="1047259" spans="2:8" x14ac:dyDescent="0.25">
      <c r="B1047259" s="96"/>
      <c r="C1047259" s="96"/>
      <c r="D1047259" s="96"/>
      <c r="E1047259" s="96"/>
      <c r="F1047259" s="96"/>
      <c r="G1047259" s="96"/>
      <c r="H1047259" s="137"/>
    </row>
    <row r="1047260" spans="2:8" x14ac:dyDescent="0.25">
      <c r="B1047260" s="96"/>
      <c r="C1047260" s="96"/>
      <c r="D1047260" s="96"/>
      <c r="E1047260" s="96"/>
      <c r="F1047260" s="96"/>
      <c r="G1047260" s="96"/>
      <c r="H1047260" s="137"/>
    </row>
    <row r="1047261" spans="2:8" x14ac:dyDescent="0.25">
      <c r="B1047261" s="96"/>
      <c r="C1047261" s="96"/>
      <c r="D1047261" s="96"/>
      <c r="E1047261" s="96"/>
      <c r="F1047261" s="96"/>
      <c r="G1047261" s="96"/>
      <c r="H1047261" s="137"/>
    </row>
    <row r="1047262" spans="2:8" x14ac:dyDescent="0.25">
      <c r="B1047262" s="96"/>
      <c r="C1047262" s="96"/>
      <c r="D1047262" s="96"/>
      <c r="E1047262" s="96"/>
      <c r="F1047262" s="96"/>
      <c r="G1047262" s="96"/>
      <c r="H1047262" s="137"/>
    </row>
    <row r="1047263" spans="2:8" x14ac:dyDescent="0.25">
      <c r="B1047263" s="96"/>
      <c r="C1047263" s="96"/>
      <c r="D1047263" s="96"/>
      <c r="E1047263" s="96"/>
      <c r="F1047263" s="96"/>
      <c r="G1047263" s="96"/>
      <c r="H1047263" s="137"/>
    </row>
    <row r="1047379" spans="2:8" x14ac:dyDescent="0.25">
      <c r="B1047379" s="96"/>
      <c r="C1047379" s="96"/>
      <c r="D1047379" s="96"/>
      <c r="E1047379" s="96"/>
      <c r="F1047379" s="96"/>
      <c r="G1047379" s="96"/>
      <c r="H1047379" s="137"/>
    </row>
    <row r="1047380" spans="2:8" x14ac:dyDescent="0.25">
      <c r="B1047380" s="96"/>
      <c r="C1047380" s="96"/>
      <c r="D1047380" s="96"/>
      <c r="E1047380" s="96"/>
      <c r="F1047380" s="96"/>
      <c r="G1047380" s="96"/>
      <c r="H1047380" s="137"/>
    </row>
    <row r="1047381" spans="2:8" x14ac:dyDescent="0.25">
      <c r="B1047381" s="96"/>
      <c r="C1047381" s="96"/>
      <c r="D1047381" s="96"/>
      <c r="E1047381" s="96"/>
      <c r="F1047381" s="96"/>
      <c r="G1047381" s="96"/>
      <c r="H1047381" s="137"/>
    </row>
    <row r="1047382" spans="2:8" x14ac:dyDescent="0.25">
      <c r="B1047382" s="96"/>
      <c r="C1047382" s="96"/>
      <c r="D1047382" s="96"/>
      <c r="E1047382" s="96"/>
      <c r="F1047382" s="96"/>
      <c r="G1047382" s="96"/>
      <c r="H1047382" s="137"/>
    </row>
    <row r="1047383" spans="2:8" x14ac:dyDescent="0.25">
      <c r="B1047383" s="96"/>
      <c r="C1047383" s="96"/>
      <c r="D1047383" s="96"/>
      <c r="E1047383" s="96"/>
      <c r="F1047383" s="96"/>
      <c r="G1047383" s="96"/>
      <c r="H1047383" s="137"/>
    </row>
    <row r="1047499" spans="2:8" x14ac:dyDescent="0.25">
      <c r="B1047499" s="96"/>
      <c r="C1047499" s="96"/>
      <c r="D1047499" s="96"/>
      <c r="E1047499" s="96"/>
      <c r="F1047499" s="96"/>
      <c r="G1047499" s="96"/>
      <c r="H1047499" s="137"/>
    </row>
    <row r="1047500" spans="2:8" x14ac:dyDescent="0.25">
      <c r="B1047500" s="96"/>
      <c r="C1047500" s="96"/>
      <c r="D1047500" s="96"/>
      <c r="E1047500" s="96"/>
      <c r="F1047500" s="96"/>
      <c r="G1047500" s="96"/>
      <c r="H1047500" s="137"/>
    </row>
    <row r="1047501" spans="2:8" x14ac:dyDescent="0.25">
      <c r="B1047501" s="96"/>
      <c r="C1047501" s="96"/>
      <c r="D1047501" s="96"/>
      <c r="E1047501" s="96"/>
      <c r="F1047501" s="96"/>
      <c r="G1047501" s="96"/>
      <c r="H1047501" s="137"/>
    </row>
    <row r="1047502" spans="2:8" x14ac:dyDescent="0.25">
      <c r="B1047502" s="96"/>
      <c r="C1047502" s="96"/>
      <c r="D1047502" s="96"/>
      <c r="E1047502" s="96"/>
      <c r="F1047502" s="96"/>
      <c r="G1047502" s="96"/>
      <c r="H1047502" s="137"/>
    </row>
    <row r="1047503" spans="2:8" x14ac:dyDescent="0.25">
      <c r="B1047503" s="96"/>
      <c r="C1047503" s="96"/>
      <c r="D1047503" s="96"/>
      <c r="E1047503" s="96"/>
      <c r="F1047503" s="96"/>
      <c r="G1047503" s="96"/>
      <c r="H1047503" s="137"/>
    </row>
    <row r="1047619" spans="2:8" x14ac:dyDescent="0.25">
      <c r="B1047619" s="96"/>
      <c r="C1047619" s="96"/>
      <c r="D1047619" s="96"/>
      <c r="E1047619" s="96"/>
      <c r="F1047619" s="96"/>
      <c r="G1047619" s="96"/>
      <c r="H1047619" s="137"/>
    </row>
    <row r="1047620" spans="2:8" x14ac:dyDescent="0.25">
      <c r="B1047620" s="96"/>
      <c r="C1047620" s="96"/>
      <c r="D1047620" s="96"/>
      <c r="E1047620" s="96"/>
      <c r="F1047620" s="96"/>
      <c r="G1047620" s="96"/>
      <c r="H1047620" s="137"/>
    </row>
    <row r="1047621" spans="2:8" x14ac:dyDescent="0.25">
      <c r="B1047621" s="96"/>
      <c r="C1047621" s="96"/>
      <c r="D1047621" s="96"/>
      <c r="E1047621" s="96"/>
      <c r="F1047621" s="96"/>
      <c r="G1047621" s="96"/>
      <c r="H1047621" s="137"/>
    </row>
    <row r="1047622" spans="2:8" x14ac:dyDescent="0.25">
      <c r="B1047622" s="96"/>
      <c r="C1047622" s="96"/>
      <c r="D1047622" s="96"/>
      <c r="E1047622" s="96"/>
      <c r="F1047622" s="96"/>
      <c r="G1047622" s="96"/>
      <c r="H1047622" s="137"/>
    </row>
    <row r="1047623" spans="2:8" x14ac:dyDescent="0.25">
      <c r="B1047623" s="96"/>
      <c r="C1047623" s="96"/>
      <c r="D1047623" s="96"/>
      <c r="E1047623" s="96"/>
      <c r="F1047623" s="96"/>
      <c r="G1047623" s="96"/>
      <c r="H1047623" s="137"/>
    </row>
    <row r="1047739" spans="2:8" x14ac:dyDescent="0.25">
      <c r="B1047739" s="96"/>
      <c r="C1047739" s="96"/>
      <c r="D1047739" s="96"/>
      <c r="E1047739" s="96"/>
      <c r="F1047739" s="96"/>
      <c r="G1047739" s="96"/>
      <c r="H1047739" s="137"/>
    </row>
    <row r="1047740" spans="2:8" x14ac:dyDescent="0.25">
      <c r="B1047740" s="96"/>
      <c r="C1047740" s="96"/>
      <c r="D1047740" s="96"/>
      <c r="E1047740" s="96"/>
      <c r="F1047740" s="96"/>
      <c r="G1047740" s="96"/>
      <c r="H1047740" s="137"/>
    </row>
    <row r="1047741" spans="2:8" x14ac:dyDescent="0.25">
      <c r="B1047741" s="96"/>
      <c r="C1047741" s="96"/>
      <c r="D1047741" s="96"/>
      <c r="E1047741" s="96"/>
      <c r="F1047741" s="96"/>
      <c r="G1047741" s="96"/>
      <c r="H1047741" s="137"/>
    </row>
    <row r="1047742" spans="2:8" x14ac:dyDescent="0.25">
      <c r="B1047742" s="96"/>
      <c r="C1047742" s="96"/>
      <c r="D1047742" s="96"/>
      <c r="E1047742" s="96"/>
      <c r="F1047742" s="96"/>
      <c r="G1047742" s="96"/>
      <c r="H1047742" s="137"/>
    </row>
    <row r="1047743" spans="2:8" x14ac:dyDescent="0.25">
      <c r="B1047743" s="96"/>
      <c r="C1047743" s="96"/>
      <c r="D1047743" s="96"/>
      <c r="E1047743" s="96"/>
      <c r="F1047743" s="96"/>
      <c r="G1047743" s="96"/>
      <c r="H1047743" s="137"/>
    </row>
    <row r="1047859" spans="2:8" x14ac:dyDescent="0.25">
      <c r="B1047859" s="96"/>
      <c r="C1047859" s="96"/>
      <c r="D1047859" s="96"/>
      <c r="E1047859" s="96"/>
      <c r="F1047859" s="96"/>
      <c r="G1047859" s="96"/>
      <c r="H1047859" s="137"/>
    </row>
    <row r="1047860" spans="2:8" x14ac:dyDescent="0.25">
      <c r="B1047860" s="96"/>
      <c r="C1047860" s="96"/>
      <c r="D1047860" s="96"/>
      <c r="E1047860" s="96"/>
      <c r="F1047860" s="96"/>
      <c r="G1047860" s="96"/>
      <c r="H1047860" s="137"/>
    </row>
    <row r="1047861" spans="2:8" x14ac:dyDescent="0.25">
      <c r="B1047861" s="96"/>
      <c r="C1047861" s="96"/>
      <c r="D1047861" s="96"/>
      <c r="E1047861" s="96"/>
      <c r="F1047861" s="96"/>
      <c r="G1047861" s="96"/>
      <c r="H1047861" s="137"/>
    </row>
    <row r="1047862" spans="2:8" x14ac:dyDescent="0.25">
      <c r="B1047862" s="96"/>
      <c r="C1047862" s="96"/>
      <c r="D1047862" s="96"/>
      <c r="E1047862" s="96"/>
      <c r="F1047862" s="96"/>
      <c r="G1047862" s="96"/>
      <c r="H1047862" s="137"/>
    </row>
    <row r="1047863" spans="2:8" x14ac:dyDescent="0.25">
      <c r="B1047863" s="96"/>
      <c r="C1047863" s="96"/>
      <c r="D1047863" s="96"/>
      <c r="E1047863" s="96"/>
      <c r="F1047863" s="96"/>
      <c r="G1047863" s="96"/>
      <c r="H1047863" s="137"/>
    </row>
    <row r="1047979" spans="2:8" x14ac:dyDescent="0.25">
      <c r="B1047979" s="96"/>
      <c r="C1047979" s="96"/>
      <c r="D1047979" s="96"/>
      <c r="E1047979" s="96"/>
      <c r="F1047979" s="96"/>
      <c r="G1047979" s="96"/>
      <c r="H1047979" s="137"/>
    </row>
    <row r="1047980" spans="2:8" x14ac:dyDescent="0.25">
      <c r="B1047980" s="96"/>
      <c r="C1047980" s="96"/>
      <c r="D1047980" s="96"/>
      <c r="E1047980" s="96"/>
      <c r="F1047980" s="96"/>
      <c r="G1047980" s="96"/>
      <c r="H1047980" s="137"/>
    </row>
    <row r="1047981" spans="2:8" x14ac:dyDescent="0.25">
      <c r="B1047981" s="96"/>
      <c r="C1047981" s="96"/>
      <c r="D1047981" s="96"/>
      <c r="E1047981" s="96"/>
      <c r="F1047981" s="96"/>
      <c r="G1047981" s="96"/>
      <c r="H1047981" s="137"/>
    </row>
    <row r="1047982" spans="2:8" x14ac:dyDescent="0.25">
      <c r="B1047982" s="96"/>
      <c r="C1047982" s="96"/>
      <c r="D1047982" s="96"/>
      <c r="E1047982" s="96"/>
      <c r="F1047982" s="96"/>
      <c r="G1047982" s="96"/>
      <c r="H1047982" s="137"/>
    </row>
    <row r="1047983" spans="2:8" x14ac:dyDescent="0.25">
      <c r="B1047983" s="96"/>
      <c r="C1047983" s="96"/>
      <c r="D1047983" s="96"/>
      <c r="E1047983" s="96"/>
      <c r="F1047983" s="96"/>
      <c r="G1047983" s="96"/>
      <c r="H1047983" s="137"/>
    </row>
    <row r="1048099" spans="2:8" x14ac:dyDescent="0.25">
      <c r="B1048099" s="96"/>
      <c r="C1048099" s="96"/>
      <c r="D1048099" s="96"/>
      <c r="E1048099" s="96"/>
      <c r="F1048099" s="96"/>
      <c r="G1048099" s="96"/>
      <c r="H1048099" s="137"/>
    </row>
    <row r="1048100" spans="2:8" x14ac:dyDescent="0.25">
      <c r="B1048100" s="96"/>
      <c r="C1048100" s="96"/>
      <c r="D1048100" s="96"/>
      <c r="E1048100" s="96"/>
      <c r="F1048100" s="96"/>
      <c r="G1048100" s="96"/>
      <c r="H1048100" s="137"/>
    </row>
    <row r="1048101" spans="2:8" x14ac:dyDescent="0.25">
      <c r="B1048101" s="96"/>
      <c r="C1048101" s="96"/>
      <c r="D1048101" s="96"/>
      <c r="E1048101" s="96"/>
      <c r="F1048101" s="96"/>
      <c r="G1048101" s="96"/>
      <c r="H1048101" s="137"/>
    </row>
    <row r="1048102" spans="2:8" x14ac:dyDescent="0.25">
      <c r="B1048102" s="96"/>
      <c r="C1048102" s="96"/>
      <c r="D1048102" s="96"/>
      <c r="E1048102" s="96"/>
      <c r="F1048102" s="96"/>
      <c r="G1048102" s="96"/>
      <c r="H1048102" s="137"/>
    </row>
    <row r="1048103" spans="2:8" x14ac:dyDescent="0.25">
      <c r="B1048103" s="96"/>
      <c r="C1048103" s="96"/>
      <c r="D1048103" s="96"/>
      <c r="E1048103" s="96"/>
      <c r="F1048103" s="96"/>
      <c r="G1048103" s="96"/>
      <c r="H1048103" s="137"/>
    </row>
    <row r="1048219" spans="2:8" x14ac:dyDescent="0.25">
      <c r="B1048219" s="96"/>
      <c r="C1048219" s="96"/>
      <c r="D1048219" s="96"/>
      <c r="E1048219" s="96"/>
      <c r="F1048219" s="96"/>
      <c r="G1048219" s="96"/>
      <c r="H1048219" s="137"/>
    </row>
    <row r="1048220" spans="2:8" x14ac:dyDescent="0.25">
      <c r="B1048220" s="96"/>
      <c r="C1048220" s="96"/>
      <c r="D1048220" s="96"/>
      <c r="E1048220" s="96"/>
      <c r="F1048220" s="96"/>
      <c r="G1048220" s="96"/>
      <c r="H1048220" s="137"/>
    </row>
    <row r="1048221" spans="2:8" x14ac:dyDescent="0.25">
      <c r="B1048221" s="96"/>
      <c r="C1048221" s="96"/>
      <c r="D1048221" s="96"/>
      <c r="E1048221" s="96"/>
      <c r="F1048221" s="96"/>
      <c r="G1048221" s="96"/>
      <c r="H1048221" s="137"/>
    </row>
    <row r="1048222" spans="2:8" x14ac:dyDescent="0.25">
      <c r="B1048222" s="96"/>
      <c r="C1048222" s="96"/>
      <c r="D1048222" s="96"/>
      <c r="E1048222" s="96"/>
      <c r="F1048222" s="96"/>
      <c r="G1048222" s="96"/>
      <c r="H1048222" s="137"/>
    </row>
    <row r="1048223" spans="2:8" x14ac:dyDescent="0.25">
      <c r="B1048223" s="96"/>
      <c r="C1048223" s="96"/>
      <c r="D1048223" s="96"/>
      <c r="E1048223" s="96"/>
      <c r="F1048223" s="96"/>
      <c r="G1048223" s="96"/>
      <c r="H1048223" s="137"/>
    </row>
    <row r="1048339" spans="2:8" x14ac:dyDescent="0.25">
      <c r="B1048339" s="96"/>
      <c r="C1048339" s="96"/>
      <c r="D1048339" s="96"/>
      <c r="E1048339" s="96"/>
      <c r="F1048339" s="96"/>
      <c r="G1048339" s="96"/>
      <c r="H1048339" s="137"/>
    </row>
    <row r="1048340" spans="2:8" x14ac:dyDescent="0.25">
      <c r="B1048340" s="96"/>
      <c r="C1048340" s="96"/>
      <c r="D1048340" s="96"/>
      <c r="E1048340" s="96"/>
      <c r="F1048340" s="96"/>
      <c r="G1048340" s="96"/>
      <c r="H1048340" s="137"/>
    </row>
    <row r="1048341" spans="2:8" x14ac:dyDescent="0.25">
      <c r="B1048341" s="96"/>
      <c r="C1048341" s="96"/>
      <c r="D1048341" s="96"/>
      <c r="E1048341" s="96"/>
      <c r="F1048341" s="96"/>
      <c r="G1048341" s="96"/>
      <c r="H1048341" s="137"/>
    </row>
    <row r="1048342" spans="2:8" x14ac:dyDescent="0.25">
      <c r="B1048342" s="96"/>
      <c r="C1048342" s="96"/>
      <c r="D1048342" s="96"/>
      <c r="E1048342" s="96"/>
      <c r="F1048342" s="96"/>
      <c r="G1048342" s="96"/>
      <c r="H1048342" s="137"/>
    </row>
    <row r="1048343" spans="2:8" x14ac:dyDescent="0.25">
      <c r="B1048343" s="96"/>
      <c r="C1048343" s="96"/>
      <c r="D1048343" s="96"/>
      <c r="E1048343" s="96"/>
      <c r="F1048343" s="96"/>
      <c r="G1048343" s="96"/>
      <c r="H1048343" s="137"/>
    </row>
    <row r="1048459" spans="2:8" x14ac:dyDescent="0.25">
      <c r="B1048459" s="96"/>
      <c r="C1048459" s="96"/>
      <c r="D1048459" s="96"/>
      <c r="E1048459" s="96"/>
      <c r="F1048459" s="96"/>
      <c r="G1048459" s="96"/>
      <c r="H1048459" s="137"/>
    </row>
    <row r="1048460" spans="2:8" x14ac:dyDescent="0.25">
      <c r="B1048460" s="96"/>
      <c r="C1048460" s="96"/>
      <c r="D1048460" s="96"/>
      <c r="E1048460" s="96"/>
      <c r="F1048460" s="96"/>
      <c r="G1048460" s="96"/>
      <c r="H1048460" s="137"/>
    </row>
    <row r="1048461" spans="2:8" x14ac:dyDescent="0.25">
      <c r="B1048461" s="96"/>
      <c r="C1048461" s="96"/>
      <c r="D1048461" s="96"/>
      <c r="E1048461" s="96"/>
      <c r="F1048461" s="96"/>
      <c r="G1048461" s="96"/>
      <c r="H1048461" s="137"/>
    </row>
    <row r="1048462" spans="2:8" x14ac:dyDescent="0.25">
      <c r="B1048462" s="96"/>
      <c r="C1048462" s="96"/>
      <c r="D1048462" s="96"/>
      <c r="E1048462" s="96"/>
      <c r="F1048462" s="96"/>
      <c r="G1048462" s="96"/>
      <c r="H1048462" s="137"/>
    </row>
    <row r="1048463" spans="2:8" x14ac:dyDescent="0.25">
      <c r="B1048463" s="96"/>
      <c r="C1048463" s="96"/>
      <c r="D1048463" s="96"/>
      <c r="E1048463" s="96"/>
      <c r="F1048463" s="96"/>
      <c r="G1048463" s="96"/>
      <c r="H1048463" s="137"/>
    </row>
  </sheetData>
  <hyperlinks>
    <hyperlink ref="B7" location="'KM1'!A1" display=" KM1" xr:uid="{11BBECC6-FF4C-4B1F-896C-9A11F4966751}"/>
    <hyperlink ref="B124" location="'KM2'!A1" display=" KM2" xr:uid="{66A5FB0A-8E3A-48A6-BD20-9020708E35E2}"/>
    <hyperlink ref="B71" location="'CR8'!A1" display=" CR8" xr:uid="{A1C68169-9F66-4725-AA99-C75E09FEFD6B}"/>
    <hyperlink ref="B40" location="'LIQ1'!A1" display=" LIQ1" xr:uid="{A1912684-207F-4D07-A4DD-27E7842BB1C8}"/>
    <hyperlink ref="B41" location="LIQB!A1" display=" LIQB" xr:uid="{3859B8F8-5AFF-4232-AAB2-A5DD9A1F432C}"/>
    <hyperlink ref="B25" location="CCA!A1" display=" CCA" xr:uid="{24D688B5-25C1-4230-9BDE-A36D2559C2D1}"/>
    <hyperlink ref="B26" location="'AI 2'!A1" display="AI 2" xr:uid="{5641F257-D049-4834-9734-A76E45C1C773}"/>
    <hyperlink ref="B27" location="'AI 3'!A1" display="AI 3" xr:uid="{DC393303-D1CA-4152-AA15-C8389453F154}"/>
    <hyperlink ref="B28" location="'AI 4'!A1" display="AI 4" xr:uid="{45C6EECE-CC57-4C66-BABD-ED6FF00D9509}"/>
    <hyperlink ref="B23" location="'CC1'!A1" display=" CC1" xr:uid="{5EDAD341-3DA2-4A87-9DB5-601392101909}"/>
    <hyperlink ref="B24" location="'CC2'!A1" display=" CC2" xr:uid="{39A33E9A-F6B7-4DEB-B92A-C0A4B7784EC6}"/>
    <hyperlink ref="B11" location="'AI 1'!A1" display="AI 1" xr:uid="{B97341BA-AE7F-495B-B7AD-F325788792CC}"/>
    <hyperlink ref="B16" location="'LI1'!A1" display=" LI1" xr:uid="{0C64FBBB-EA37-4172-A28A-07837B3237EE}"/>
    <hyperlink ref="B17" location="'LI2'!A1" display=" LI2" xr:uid="{46E6D51F-33F1-4862-BAE3-CCFC3407DC54}"/>
    <hyperlink ref="B18" location="'LI3'!A1" display=" LI3" xr:uid="{6233044B-0505-4D53-88E0-23C04673E81D}"/>
    <hyperlink ref="B31" location="CCyB1!A1" display=" CCyB1" xr:uid="{81A2756E-970B-4AC3-9AD8-489AEB69AEB4}"/>
    <hyperlink ref="B32" location="CCyB2!A1" display=" CCyB2" xr:uid="{C1E353BD-5245-4A18-880C-2D8BF02781A5}"/>
    <hyperlink ref="B34" location="'LR1'!A1" display=" LR1" xr:uid="{3E4480FE-A35C-4617-BC21-D9DF15F25D05}"/>
    <hyperlink ref="B35" location="'LR2'!A1" display=" LR2" xr:uid="{25AB56B8-6B2F-4508-8472-63B5AF015913}"/>
    <hyperlink ref="B36" location="'LR3'!A1" display=" LR3" xr:uid="{F87A6AE5-910B-4CED-8392-E9F85B21CFB0}"/>
    <hyperlink ref="B42" location="'LIQ2 '!A1" display=" LIQ2" xr:uid="{DE6A23E3-B63B-49EF-851F-8172B405A6C2}"/>
    <hyperlink ref="B46" location="'CR1 '!A1" display=" CR1" xr:uid="{5A062802-A0DE-4C90-8AA6-6B874785FF3D}"/>
    <hyperlink ref="B47" location="'CR1-A'!A1" display=" CR1-A" xr:uid="{B67B0A8B-5958-415A-A7E6-E1550BB07CB1}"/>
    <hyperlink ref="B50" location="'CQ1'!A1" display=" CQ1" xr:uid="{746F654D-31DF-44BD-B858-9B373146DDDA}"/>
    <hyperlink ref="B52" location="'CQ3 '!A1" display=" CQ3" xr:uid="{3F9376D9-7C53-476B-BB02-0A980225C746}"/>
    <hyperlink ref="B54" location="'CQ5'!A1" display=" CQ5" xr:uid="{FBF103EF-856F-4B93-BEC4-AF9818C97386}"/>
    <hyperlink ref="B60" location="'CR3'!A1" display=" CR3" xr:uid="{F2DB2472-38C4-4670-A07D-8D82F03B0F96}"/>
    <hyperlink ref="B63" location="'CR4'!A1" display=" CR4" xr:uid="{494F4EAF-4089-4CBA-97D1-1C615A0B66A6}"/>
    <hyperlink ref="B64" location="'CR5 '!A1" display=" CR5" xr:uid="{EF7D23D8-94AB-40F1-8B53-55A832C5B436}"/>
    <hyperlink ref="B67" location="'CR6'!A1" display=" CR6" xr:uid="{11C40C95-1BFA-41CB-BDFC-FBA95250D50A}"/>
    <hyperlink ref="B68" location="'CR6-A'!A1" display=" CR6-A" xr:uid="{B16B31B6-4B0F-4D4C-A03A-AAAFE9671F1C}"/>
    <hyperlink ref="B70" location="'CR7-A'!A1" display=" CR7-A" xr:uid="{6CF620A9-77B1-4648-8EB2-318BBC355BE6}"/>
    <hyperlink ref="B72" location="'CR9'!A1" display=" CR9" xr:uid="{7D7788F1-F185-43CE-9714-288B97FB4C19}"/>
    <hyperlink ref="B75" location="'IRB 1'!A1" display="IRB 1" xr:uid="{92BEE8C3-C360-4D24-A025-3876E5C21604}"/>
    <hyperlink ref="B76" location="'IRB 2'!A1" display="IRB 2" xr:uid="{F8BA315C-78E0-4475-AD84-387167B9A39B}"/>
    <hyperlink ref="B77" location="'IRB 3'!A1" display="IRB 3" xr:uid="{C468E156-494D-41C8-9C3C-9D1C13D8E2A0}"/>
    <hyperlink ref="B82" location="'CCR1'!A1" display=" CCR1" xr:uid="{03AA14BE-08E6-4808-982E-85C193200527}"/>
    <hyperlink ref="B83" location="'CCR2'!A1" display=" CCR2" xr:uid="{BBD8C6E3-8F10-4D28-BF59-89DD1D9C8F79}"/>
    <hyperlink ref="B84" location="'CCR3'!A1" display=" CCR3" xr:uid="{24C9002F-589D-4BD5-80B0-C893F262E411}"/>
    <hyperlink ref="B86" location="'CCR5'!A1" display=" CCR5" xr:uid="{49A40FE3-A073-4326-A611-85B34693DEAE}"/>
    <hyperlink ref="B89" location="'CCR8'!A1" display=" CCR8" xr:uid="{B8BBFD01-4777-49E0-84BD-09FE6994FE08}"/>
    <hyperlink ref="B107" location="'OR1'!A1" display=" OR1" xr:uid="{3E82D7AA-EE6F-40D2-B970-4D1EF4EBBB80}"/>
    <hyperlink ref="B110" location="'REM1'!A1" display=" REM1" xr:uid="{C37B1062-21C8-4B9B-A4A8-F2BBA5CFDEAA}"/>
    <hyperlink ref="B111" location="'REM2'!A1" display=" REM2" xr:uid="{C4507EC4-B8B3-4F8F-8209-6E626C187C4B}"/>
    <hyperlink ref="B114" location="'REM5'!A1" display=" REM5" xr:uid="{1C43A6D5-8D63-4F97-8AFF-75DC3E2142B4}"/>
    <hyperlink ref="B116" location="'AE1'!A1" display=" AE1" xr:uid="{96E4193E-ADBA-4DB2-9FC3-455E5D1D775E}"/>
    <hyperlink ref="B117" location="'AE2'!A1" display=" AE2" xr:uid="{48E11F9E-D07C-4C56-BA97-D7BDE74ADEAD}"/>
    <hyperlink ref="B118" location="'AE3'!A1" display=" AE3" xr:uid="{52BF375D-0492-4ED7-B3EE-37AA59DCD5EF}"/>
    <hyperlink ref="B121" location="IRRBBA!A1" display=" IRRBBA" xr:uid="{3EEBE063-7E2C-4AB8-843E-7D2254E6635F}"/>
    <hyperlink ref="B122" location="IRRBB1!A1" display=" IRRBB1" xr:uid="{84C36149-CA1E-462C-B454-4ADF6A22DC6B}"/>
    <hyperlink ref="B125" location="TLAC1!A1" display=" TLAC1" xr:uid="{08012E81-E9F0-419F-866D-C0102FF9F224}"/>
    <hyperlink ref="B128" location="TLAC3!A1" display=" TLAC3b" xr:uid="{255C605B-B660-4F7A-B43A-ADEF001E0BDA}"/>
    <hyperlink ref="B29" location="'AI 5'!A1" display="AI 5" xr:uid="{175B62CF-9EA4-437A-8DED-EBA6C61AB242}"/>
    <hyperlink ref="B48" location="'CR2'!A1" display=" CR2" xr:uid="{65A5700D-7783-4190-9561-5DF34BD9843C}"/>
    <hyperlink ref="B119" location="'AE4'!A1" display="AE4" xr:uid="{0EF11425-6613-42DA-B02C-27B4F57AF7A7}"/>
    <hyperlink ref="B130" location="'Table 1'!A1" display="Table 1" xr:uid="{E3EB02B4-3C0F-42EC-A9D9-C73F30C16B83}"/>
    <hyperlink ref="B131" location="'Table 2'!A1" display="Table 2" xr:uid="{126848D8-6E2C-44E6-8B57-5DB0C859F675}"/>
    <hyperlink ref="B132" location="'Table 3'!A1" display="Table 3" xr:uid="{EA0DF18A-DC91-4875-926A-C5E6C8B2BF79}"/>
    <hyperlink ref="B133" location="'Template 1'!A1" display="Template 1" xr:uid="{70F8F476-96D7-411E-892B-C737FC6DC8FB}"/>
    <hyperlink ref="B134" location="'Template 2'!A1" display="Template 2" xr:uid="{6190CA8F-0093-4328-B393-9A80392C31D8}"/>
    <hyperlink ref="B136" location="'Template 4'!A1" display="Template 4" xr:uid="{9F33F19A-8A89-434D-AE2F-7D9C0B3C4F6A}"/>
    <hyperlink ref="B137" location="'Template 5'!A1" display="Template 5" xr:uid="{1EFF7569-BBF7-4D98-B5AE-D61080A19C6D}"/>
    <hyperlink ref="B138" location="'Template 6'!A1" display="Template 6" xr:uid="{6276B10E-4AB1-4197-931B-02AF54269EB8}"/>
    <hyperlink ref="B139" location="'Template 7'!A1" display="Template 7" xr:uid="{B2EA7DFA-4328-4E45-95D2-544D59B7AC34}"/>
    <hyperlink ref="B140" location="'Template 8'!A1" display="Template 8" xr:uid="{44EDDED3-76AF-46FD-B8A1-E9529700F015}"/>
    <hyperlink ref="B142" location="'Template 10'!A1" display="Template 10" xr:uid="{16E9C590-3CE0-4AAB-ABFD-56C61C7683DD}"/>
    <hyperlink ref="B150" r:id="rId1" display="https://www.sparebank1.no/en/sr-bank/about-us/investor/corporate-governance/Remuneration.html" xr:uid="{87086E7F-6FA7-4394-AFA8-C87C7D7D6058}"/>
    <hyperlink ref="B109" r:id="rId2" xr:uid="{B14C4E6F-720E-4378-A6BC-B8751C2E12A7}"/>
    <hyperlink ref="B6" location="'OV1'!A1" display="OV1" xr:uid="{E2A5D7EC-4661-4A5A-A63D-CC71B6940E3B}"/>
  </hyperlinks>
  <pageMargins left="0.7" right="0.7" top="0.75" bottom="0.75" header="0.3" footer="0.3"/>
  <pageSetup paperSize="9" orientation="portrait" verticalDpi="0"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5A8E6-59D8-4C66-934D-E4AEB5C814C0}">
  <sheetPr>
    <tabColor rgb="FF005AA4"/>
  </sheetPr>
  <dimension ref="B1:I20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41" customWidth="1"/>
    <col min="2" max="2" width="11.42578125" style="41"/>
    <col min="3" max="3" width="102.42578125" style="41" customWidth="1"/>
    <col min="4" max="5" width="17.7109375" style="41" bestFit="1" customWidth="1"/>
    <col min="6" max="16384" width="11.42578125" style="41"/>
  </cols>
  <sheetData>
    <row r="1" spans="2:9" s="26" customFormat="1" ht="15" x14ac:dyDescent="0.25">
      <c r="B1" s="22" t="s">
        <v>183</v>
      </c>
      <c r="C1" s="236"/>
      <c r="D1" s="92"/>
      <c r="E1" s="92"/>
      <c r="H1" s="244"/>
      <c r="I1" s="244"/>
    </row>
    <row r="2" spans="2:9" s="4" customFormat="1" ht="22.5" customHeight="1" x14ac:dyDescent="0.25">
      <c r="B2" s="25" t="s">
        <v>760</v>
      </c>
      <c r="C2" s="26"/>
      <c r="D2" s="92"/>
      <c r="E2" s="92"/>
      <c r="G2" s="30"/>
      <c r="H2" s="30"/>
      <c r="I2" s="30"/>
    </row>
    <row r="3" spans="2:9" s="4" customFormat="1" ht="14.25" x14ac:dyDescent="0.2">
      <c r="B3" s="92" t="s">
        <v>377</v>
      </c>
      <c r="C3" s="26"/>
      <c r="D3" s="77"/>
      <c r="E3" s="77"/>
      <c r="H3" s="30"/>
      <c r="I3" s="30"/>
    </row>
    <row r="4" spans="2:9" s="4" customFormat="1" ht="14.25" x14ac:dyDescent="0.2">
      <c r="B4" s="26"/>
      <c r="C4" s="26"/>
      <c r="D4" s="77"/>
      <c r="E4" s="77"/>
      <c r="H4" s="30"/>
      <c r="I4" s="30"/>
    </row>
    <row r="5" spans="2:9" ht="22.5" customHeight="1" x14ac:dyDescent="0.2">
      <c r="D5" s="255"/>
      <c r="E5" s="255"/>
    </row>
    <row r="6" spans="2:9" ht="14.25" customHeight="1" x14ac:dyDescent="0.2">
      <c r="B6" s="1132" t="s">
        <v>184</v>
      </c>
      <c r="C6" s="1132"/>
      <c r="D6" s="257"/>
      <c r="E6" s="257"/>
    </row>
    <row r="7" spans="2:9" ht="14.25" customHeight="1" x14ac:dyDescent="0.2">
      <c r="B7" s="1133" t="s">
        <v>184</v>
      </c>
      <c r="C7" s="1133"/>
      <c r="D7" s="258" t="s">
        <v>1857</v>
      </c>
      <c r="E7" s="258" t="s">
        <v>548</v>
      </c>
    </row>
    <row r="8" spans="2:9" x14ac:dyDescent="0.2">
      <c r="B8" s="255" t="s">
        <v>676</v>
      </c>
      <c r="D8" s="255"/>
      <c r="E8" s="255"/>
    </row>
    <row r="9" spans="2:9" x14ac:dyDescent="0.2">
      <c r="B9" s="284" t="s">
        <v>761</v>
      </c>
      <c r="C9" s="284" t="s">
        <v>762</v>
      </c>
      <c r="D9" s="285">
        <v>368197.40578099998</v>
      </c>
      <c r="E9" s="285">
        <v>359921.14684100001</v>
      </c>
    </row>
    <row r="10" spans="2:9" x14ac:dyDescent="0.2">
      <c r="B10" s="160" t="s">
        <v>763</v>
      </c>
      <c r="C10" s="266" t="s">
        <v>764</v>
      </c>
      <c r="D10" s="259">
        <v>369.43642999999997</v>
      </c>
      <c r="E10" s="259">
        <v>0</v>
      </c>
    </row>
    <row r="11" spans="2:9" x14ac:dyDescent="0.2">
      <c r="B11" s="160" t="s">
        <v>765</v>
      </c>
      <c r="C11" s="266" t="s">
        <v>766</v>
      </c>
      <c r="D11" s="286">
        <v>367827.96935099998</v>
      </c>
      <c r="E11" s="286">
        <v>359921.14684100001</v>
      </c>
    </row>
    <row r="12" spans="2:9" x14ac:dyDescent="0.2">
      <c r="B12" s="160" t="s">
        <v>767</v>
      </c>
      <c r="C12" s="266" t="s">
        <v>768</v>
      </c>
      <c r="D12" s="286">
        <v>27580.66577</v>
      </c>
      <c r="E12" s="286">
        <v>26350.125795</v>
      </c>
    </row>
    <row r="13" spans="2:9" x14ac:dyDescent="0.2">
      <c r="B13" s="160" t="s">
        <v>769</v>
      </c>
      <c r="C13" s="266" t="s">
        <v>770</v>
      </c>
      <c r="D13" s="286">
        <v>20546.024543</v>
      </c>
      <c r="E13" s="286">
        <v>20657.819997999999</v>
      </c>
    </row>
    <row r="14" spans="2:9" x14ac:dyDescent="0.2">
      <c r="B14" s="160" t="s">
        <v>771</v>
      </c>
      <c r="C14" s="267" t="s">
        <v>772</v>
      </c>
      <c r="D14" s="286">
        <v>934.79407100000003</v>
      </c>
      <c r="E14" s="286">
        <v>742.94697399999995</v>
      </c>
    </row>
    <row r="15" spans="2:9" x14ac:dyDescent="0.2">
      <c r="B15" s="160" t="s">
        <v>142</v>
      </c>
      <c r="C15" s="266" t="s">
        <v>773</v>
      </c>
      <c r="D15" s="286">
        <v>16540.351833000001</v>
      </c>
      <c r="E15" s="286">
        <v>18942.010481000001</v>
      </c>
    </row>
    <row r="16" spans="2:9" x14ac:dyDescent="0.2">
      <c r="B16" s="160" t="s">
        <v>143</v>
      </c>
      <c r="C16" s="266" t="s">
        <v>774</v>
      </c>
      <c r="D16" s="286">
        <v>175460.358645</v>
      </c>
      <c r="E16" s="286">
        <v>171040.18849500001</v>
      </c>
    </row>
    <row r="17" spans="2:5" x14ac:dyDescent="0.2">
      <c r="B17" s="160" t="s">
        <v>144</v>
      </c>
      <c r="C17" s="266" t="s">
        <v>775</v>
      </c>
      <c r="D17" s="286">
        <v>8334.2227160000002</v>
      </c>
      <c r="E17" s="286">
        <v>8069.7157939999997</v>
      </c>
    </row>
    <row r="18" spans="2:5" x14ac:dyDescent="0.2">
      <c r="B18" s="160" t="s">
        <v>145</v>
      </c>
      <c r="C18" s="267" t="s">
        <v>776</v>
      </c>
      <c r="D18" s="286">
        <v>107155.15578700001</v>
      </c>
      <c r="E18" s="286">
        <v>104768.827</v>
      </c>
    </row>
    <row r="19" spans="2:5" x14ac:dyDescent="0.2">
      <c r="B19" s="160" t="s">
        <v>777</v>
      </c>
      <c r="C19" s="266" t="s">
        <v>778</v>
      </c>
      <c r="D19" s="286">
        <v>2624.47406</v>
      </c>
      <c r="E19" s="286">
        <v>2584.466148</v>
      </c>
    </row>
    <row r="20" spans="2:5" x14ac:dyDescent="0.2">
      <c r="B20" s="287" t="s">
        <v>779</v>
      </c>
      <c r="C20" s="288" t="s">
        <v>780</v>
      </c>
      <c r="D20" s="227">
        <v>8651.9219260000009</v>
      </c>
      <c r="E20" s="227">
        <v>6765.0461560000003</v>
      </c>
    </row>
  </sheetData>
  <mergeCells count="1">
    <mergeCell ref="B6:C7"/>
  </mergeCells>
  <hyperlinks>
    <hyperlink ref="B1" location="Contents!A1" display="Back to contents" xr:uid="{0EF7DE84-019E-4908-9342-AE03410B6110}"/>
  </hyperlinks>
  <pageMargins left="0.7" right="0.7" top="0.75" bottom="0.75" header="0.3" footer="0.3"/>
  <pageSetup paperSize="9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03662-9CFC-426F-9995-A7E5F7D3CBB8}">
  <sheetPr>
    <tabColor rgb="FF005AA4"/>
  </sheetPr>
  <dimension ref="A1:D32"/>
  <sheetViews>
    <sheetView showGridLines="0" showRowColHeaders="0" workbookViewId="0"/>
  </sheetViews>
  <sheetFormatPr baseColWidth="10" defaultColWidth="9.140625" defaultRowHeight="15" x14ac:dyDescent="0.25"/>
  <cols>
    <col min="1" max="1" width="5.7109375" customWidth="1"/>
    <col min="3" max="3" width="100.140625" customWidth="1"/>
    <col min="4" max="4" width="85.7109375" bestFit="1" customWidth="1"/>
  </cols>
  <sheetData>
    <row r="1" spans="1:4" s="1" customFormat="1" x14ac:dyDescent="0.25">
      <c r="B1" s="22" t="s">
        <v>183</v>
      </c>
    </row>
    <row r="2" spans="1:4" ht="22.5" customHeight="1" x14ac:dyDescent="0.25">
      <c r="A2" s="4"/>
      <c r="B2" s="25" t="s">
        <v>1872</v>
      </c>
    </row>
    <row r="3" spans="1:4" ht="11.25" customHeight="1" x14ac:dyDescent="0.25">
      <c r="A3" s="4"/>
      <c r="B3" s="8" t="s">
        <v>356</v>
      </c>
    </row>
    <row r="4" spans="1:4" x14ac:dyDescent="0.25">
      <c r="B4" s="73" t="s">
        <v>1873</v>
      </c>
      <c r="C4" s="74"/>
      <c r="D4" s="74"/>
    </row>
    <row r="5" spans="1:4" x14ac:dyDescent="0.25">
      <c r="D5" s="842"/>
    </row>
    <row r="6" spans="1:4" x14ac:dyDescent="0.25">
      <c r="B6" s="45"/>
      <c r="C6" s="1117"/>
      <c r="D6" s="1117"/>
    </row>
    <row r="7" spans="1:4" ht="213.75" x14ac:dyDescent="0.25">
      <c r="B7" s="145" t="s">
        <v>139</v>
      </c>
      <c r="C7" s="844" t="s">
        <v>1874</v>
      </c>
      <c r="D7" s="528" t="s">
        <v>1907</v>
      </c>
    </row>
    <row r="8" spans="1:4" x14ac:dyDescent="0.25">
      <c r="B8" s="145"/>
      <c r="C8" s="844"/>
      <c r="D8" s="845"/>
    </row>
    <row r="9" spans="1:4" ht="56.25" x14ac:dyDescent="0.25">
      <c r="B9" s="145" t="s">
        <v>34</v>
      </c>
      <c r="C9" s="844" t="s">
        <v>1875</v>
      </c>
      <c r="D9" s="845" t="s">
        <v>1876</v>
      </c>
    </row>
    <row r="10" spans="1:4" x14ac:dyDescent="0.25">
      <c r="B10" s="145"/>
      <c r="C10" s="844"/>
      <c r="D10" s="845"/>
    </row>
    <row r="11" spans="1:4" ht="22.5" x14ac:dyDescent="0.25">
      <c r="B11" s="144" t="s">
        <v>140</v>
      </c>
      <c r="C11" s="844" t="s">
        <v>1877</v>
      </c>
      <c r="D11" s="845" t="s">
        <v>1878</v>
      </c>
    </row>
    <row r="12" spans="1:4" x14ac:dyDescent="0.25">
      <c r="B12" s="144"/>
      <c r="C12" s="844"/>
      <c r="D12" s="845"/>
    </row>
    <row r="13" spans="1:4" ht="90" x14ac:dyDescent="0.25">
      <c r="B13" s="145" t="s">
        <v>233</v>
      </c>
      <c r="C13" s="844" t="s">
        <v>1879</v>
      </c>
      <c r="D13" s="845" t="s">
        <v>1880</v>
      </c>
    </row>
    <row r="14" spans="1:4" x14ac:dyDescent="0.25">
      <c r="B14" s="145"/>
      <c r="C14" s="844"/>
      <c r="D14" s="845"/>
    </row>
    <row r="15" spans="1:4" ht="168.75" x14ac:dyDescent="0.25">
      <c r="B15" s="144" t="s">
        <v>236</v>
      </c>
      <c r="C15" s="844" t="s">
        <v>1881</v>
      </c>
      <c r="D15" s="845" t="s">
        <v>1882</v>
      </c>
    </row>
    <row r="16" spans="1:4" x14ac:dyDescent="0.25">
      <c r="B16" s="144"/>
      <c r="C16" s="844"/>
      <c r="D16" s="845"/>
    </row>
    <row r="17" spans="2:4" ht="90" x14ac:dyDescent="0.25">
      <c r="B17" s="145" t="s">
        <v>239</v>
      </c>
      <c r="C17" s="844" t="s">
        <v>1883</v>
      </c>
      <c r="D17" s="845" t="s">
        <v>1884</v>
      </c>
    </row>
    <row r="18" spans="2:4" x14ac:dyDescent="0.25">
      <c r="B18" s="145"/>
      <c r="C18" s="844"/>
      <c r="D18" s="845"/>
    </row>
    <row r="19" spans="2:4" ht="67.5" x14ac:dyDescent="0.25">
      <c r="B19" s="145" t="s">
        <v>242</v>
      </c>
      <c r="C19" s="844" t="s">
        <v>1885</v>
      </c>
      <c r="D19" s="845" t="s">
        <v>1886</v>
      </c>
    </row>
    <row r="20" spans="2:4" x14ac:dyDescent="0.25">
      <c r="B20" s="145"/>
      <c r="C20" s="844"/>
      <c r="D20" s="845"/>
    </row>
    <row r="21" spans="2:4" ht="78.75" x14ac:dyDescent="0.25">
      <c r="B21" s="145" t="s">
        <v>1454</v>
      </c>
      <c r="C21" s="844" t="s">
        <v>1887</v>
      </c>
      <c r="D21" s="845" t="s">
        <v>1895</v>
      </c>
    </row>
    <row r="22" spans="2:4" x14ac:dyDescent="0.25">
      <c r="B22" s="145"/>
      <c r="C22" s="844"/>
      <c r="D22" s="845"/>
    </row>
    <row r="23" spans="2:4" ht="78.75" x14ac:dyDescent="0.25">
      <c r="B23" s="145" t="s">
        <v>1888</v>
      </c>
      <c r="C23" s="274" t="s">
        <v>1889</v>
      </c>
      <c r="D23" s="845" t="s">
        <v>1894</v>
      </c>
    </row>
    <row r="28" spans="2:4" x14ac:dyDescent="0.25">
      <c r="B28" s="846"/>
    </row>
    <row r="29" spans="2:4" x14ac:dyDescent="0.25">
      <c r="B29" s="847"/>
    </row>
    <row r="30" spans="2:4" x14ac:dyDescent="0.25">
      <c r="B30" s="847"/>
    </row>
    <row r="31" spans="2:4" x14ac:dyDescent="0.25">
      <c r="B31" s="846"/>
    </row>
    <row r="32" spans="2:4" x14ac:dyDescent="0.25">
      <c r="B32" s="846"/>
    </row>
  </sheetData>
  <mergeCells count="1">
    <mergeCell ref="C6:D6"/>
  </mergeCells>
  <hyperlinks>
    <hyperlink ref="B1" location="Contents!A1" display="Back to contents" xr:uid="{F3075A7B-B163-4A50-B584-A38A7C4EBBDC}"/>
  </hyperlinks>
  <pageMargins left="0.7" right="0.7" top="0.75" bottom="0.75" header="0.3" footer="0.3"/>
  <pageSetup paperSize="9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27F103-9A95-4871-8847-8252A43E0809}">
  <sheetPr>
    <tabColor rgb="FF005AA4"/>
  </sheetPr>
  <dimension ref="B1:L43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3" max="3" width="71.28515625" customWidth="1"/>
    <col min="4" max="4" width="17.28515625" bestFit="1" customWidth="1"/>
    <col min="5" max="5" width="17.28515625" customWidth="1"/>
    <col min="6" max="6" width="17.28515625" bestFit="1" customWidth="1"/>
    <col min="7" max="7" width="17.28515625" customWidth="1"/>
    <col min="8" max="8" width="2.85546875" customWidth="1"/>
    <col min="9" max="9" width="17.28515625" bestFit="1" customWidth="1"/>
    <col min="10" max="10" width="17.28515625" customWidth="1"/>
    <col min="11" max="11" width="17.28515625" bestFit="1" customWidth="1"/>
    <col min="12" max="12" width="17.28515625" customWidth="1"/>
  </cols>
  <sheetData>
    <row r="1" spans="2:12" s="1" customFormat="1" ht="14.25" customHeight="1" x14ac:dyDescent="0.25">
      <c r="B1" s="22" t="s">
        <v>183</v>
      </c>
    </row>
    <row r="2" spans="2:12" ht="22.5" customHeight="1" x14ac:dyDescent="0.25">
      <c r="B2" s="25" t="s">
        <v>598</v>
      </c>
    </row>
    <row r="3" spans="2:12" ht="11.25" customHeight="1" x14ac:dyDescent="0.25">
      <c r="B3" s="8" t="s">
        <v>350</v>
      </c>
    </row>
    <row r="4" spans="2:12" ht="14.25" customHeight="1" x14ac:dyDescent="0.25">
      <c r="B4" s="53" t="s">
        <v>224</v>
      </c>
      <c r="C4" s="54"/>
      <c r="D4" s="55"/>
      <c r="E4" s="55"/>
      <c r="F4" s="55"/>
      <c r="G4" s="55"/>
      <c r="H4" s="55"/>
      <c r="I4" s="55"/>
      <c r="J4" s="55"/>
      <c r="K4" s="55"/>
      <c r="L4" s="55"/>
    </row>
    <row r="5" spans="2:12" ht="14.25" customHeight="1" x14ac:dyDescent="0.25">
      <c r="B5" s="53"/>
      <c r="C5" s="54"/>
      <c r="D5" s="850" t="s">
        <v>44</v>
      </c>
      <c r="E5" s="850" t="s">
        <v>45</v>
      </c>
      <c r="F5" s="850" t="s">
        <v>46</v>
      </c>
      <c r="G5" s="850" t="s">
        <v>76</v>
      </c>
      <c r="H5" s="850"/>
      <c r="I5" s="850" t="s">
        <v>77</v>
      </c>
      <c r="J5" s="850" t="s">
        <v>127</v>
      </c>
      <c r="K5" s="850" t="s">
        <v>606</v>
      </c>
      <c r="L5" s="850" t="s">
        <v>607</v>
      </c>
    </row>
    <row r="6" spans="2:12" ht="22.5" customHeight="1" x14ac:dyDescent="0.25">
      <c r="C6" s="28"/>
      <c r="D6" s="1131" t="s">
        <v>225</v>
      </c>
      <c r="E6" s="1131"/>
      <c r="F6" s="1131"/>
      <c r="G6" s="1131"/>
      <c r="H6" s="186"/>
      <c r="I6" s="1113" t="s">
        <v>226</v>
      </c>
      <c r="J6" s="1113"/>
      <c r="K6" s="1113"/>
      <c r="L6" s="1113"/>
    </row>
    <row r="7" spans="2:12" ht="14.25" customHeight="1" x14ac:dyDescent="0.25">
      <c r="B7" s="56" t="s">
        <v>146</v>
      </c>
      <c r="C7" s="57"/>
      <c r="D7" s="185" t="s">
        <v>1890</v>
      </c>
      <c r="E7" s="58" t="s">
        <v>600</v>
      </c>
      <c r="F7" s="58" t="s">
        <v>548</v>
      </c>
      <c r="G7" s="58" t="s">
        <v>547</v>
      </c>
      <c r="H7" s="59"/>
      <c r="I7" s="185" t="s">
        <v>1890</v>
      </c>
      <c r="J7" s="58" t="s">
        <v>600</v>
      </c>
      <c r="K7" s="58" t="s">
        <v>548</v>
      </c>
      <c r="L7" s="58" t="s">
        <v>547</v>
      </c>
    </row>
    <row r="8" spans="2:12" ht="14.25" customHeight="1" x14ac:dyDescent="0.25">
      <c r="B8" s="60" t="s">
        <v>184</v>
      </c>
      <c r="C8" s="57"/>
      <c r="D8" s="61"/>
      <c r="E8" s="61"/>
      <c r="F8" s="61"/>
      <c r="G8" s="61"/>
      <c r="H8" s="61"/>
      <c r="I8" s="61"/>
      <c r="J8" s="61"/>
      <c r="K8" s="61"/>
      <c r="L8" s="61"/>
    </row>
    <row r="9" spans="2:12" ht="14.25" customHeight="1" x14ac:dyDescent="0.25">
      <c r="B9" s="60"/>
      <c r="C9" s="57" t="s">
        <v>549</v>
      </c>
      <c r="D9" s="63">
        <v>12</v>
      </c>
      <c r="E9" s="63">
        <v>12</v>
      </c>
      <c r="F9" s="63">
        <v>12</v>
      </c>
      <c r="G9" s="63">
        <v>12</v>
      </c>
      <c r="H9" s="61"/>
      <c r="I9" s="63">
        <v>12</v>
      </c>
      <c r="J9" s="63">
        <v>12</v>
      </c>
      <c r="K9" s="63">
        <v>12</v>
      </c>
      <c r="L9" s="63">
        <v>12</v>
      </c>
    </row>
    <row r="10" spans="2:12" s="2" customFormat="1" ht="12" customHeight="1" x14ac:dyDescent="0.25">
      <c r="B10" s="139" t="s">
        <v>147</v>
      </c>
      <c r="C10" s="139"/>
      <c r="D10" s="156"/>
      <c r="E10" s="156"/>
      <c r="F10" s="156"/>
      <c r="G10" s="156"/>
      <c r="H10" s="139"/>
      <c r="I10" s="156"/>
      <c r="J10" s="156"/>
      <c r="K10" s="156"/>
      <c r="L10" s="156"/>
    </row>
    <row r="11" spans="2:12" ht="12" customHeight="1" x14ac:dyDescent="0.25">
      <c r="B11" s="62">
        <v>1</v>
      </c>
      <c r="C11" s="52" t="s">
        <v>179</v>
      </c>
      <c r="D11" s="944"/>
      <c r="E11" s="944"/>
      <c r="F11" s="944"/>
      <c r="G11" s="944"/>
      <c r="H11" s="944"/>
      <c r="I11" s="63">
        <v>63975.440686038717</v>
      </c>
      <c r="J11" s="63">
        <v>61894.830641432993</v>
      </c>
      <c r="K11" s="63">
        <v>58426.741018953588</v>
      </c>
      <c r="L11" s="63">
        <v>55233.792656665195</v>
      </c>
    </row>
    <row r="12" spans="2:12" s="2" customFormat="1" ht="12" customHeight="1" x14ac:dyDescent="0.25">
      <c r="B12" s="1139" t="s">
        <v>148</v>
      </c>
      <c r="C12" s="1139"/>
      <c r="D12" s="90"/>
      <c r="E12" s="184"/>
      <c r="F12" s="90"/>
      <c r="G12" s="90"/>
      <c r="H12" s="90"/>
      <c r="I12" s="90"/>
      <c r="J12" s="90"/>
      <c r="K12" s="90"/>
      <c r="L12" s="90"/>
    </row>
    <row r="13" spans="2:12" ht="12" customHeight="1" x14ac:dyDescent="0.25">
      <c r="B13" s="62">
        <v>2</v>
      </c>
      <c r="C13" s="52" t="s">
        <v>227</v>
      </c>
      <c r="D13" s="64">
        <v>73900.665059289895</v>
      </c>
      <c r="E13" s="64">
        <v>72443.238837667377</v>
      </c>
      <c r="F13" s="64">
        <v>71380.362005999996</v>
      </c>
      <c r="G13" s="64">
        <v>70272.038236089094</v>
      </c>
      <c r="H13" s="64">
        <v>0</v>
      </c>
      <c r="I13" s="64">
        <v>4192.6328576444957</v>
      </c>
      <c r="J13" s="64">
        <v>4098.9189239646194</v>
      </c>
      <c r="K13" s="64">
        <v>4022.1806137343715</v>
      </c>
      <c r="L13" s="64">
        <v>3965.8335669898279</v>
      </c>
    </row>
    <row r="14" spans="2:12" ht="12" customHeight="1" x14ac:dyDescent="0.25">
      <c r="B14" s="62">
        <v>3</v>
      </c>
      <c r="C14" s="52" t="s">
        <v>149</v>
      </c>
      <c r="D14" s="64">
        <v>63948.672965689919</v>
      </c>
      <c r="E14" s="64">
        <v>62981.859568793188</v>
      </c>
      <c r="F14" s="64">
        <v>62317.111737309089</v>
      </c>
      <c r="G14" s="64">
        <v>61551.357089564932</v>
      </c>
      <c r="H14" s="64">
        <v>0</v>
      </c>
      <c r="I14" s="64">
        <v>3197.4336482844947</v>
      </c>
      <c r="J14" s="64">
        <v>3152.5406580237022</v>
      </c>
      <c r="K14" s="64">
        <v>3115.8555868654544</v>
      </c>
      <c r="L14" s="64">
        <v>3086.0936056001624</v>
      </c>
    </row>
    <row r="15" spans="2:12" ht="12" customHeight="1" x14ac:dyDescent="0.25">
      <c r="B15" s="62">
        <v>4</v>
      </c>
      <c r="C15" s="52" t="s">
        <v>150</v>
      </c>
      <c r="D15" s="75">
        <v>9951.9920935999999</v>
      </c>
      <c r="E15" s="75">
        <v>9461.3792688741669</v>
      </c>
      <c r="F15" s="64">
        <v>9063.2502686891676</v>
      </c>
      <c r="G15" s="64">
        <v>8720.6811465241681</v>
      </c>
      <c r="H15" s="75">
        <v>0</v>
      </c>
      <c r="I15" s="64">
        <v>995.19920936000017</v>
      </c>
      <c r="J15" s="64">
        <v>946.37826594091666</v>
      </c>
      <c r="K15" s="64">
        <v>906.32502686891689</v>
      </c>
      <c r="L15" s="64">
        <v>879.73996138966652</v>
      </c>
    </row>
    <row r="16" spans="2:12" ht="12" customHeight="1" x14ac:dyDescent="0.25">
      <c r="B16" s="62">
        <v>5</v>
      </c>
      <c r="C16" s="52" t="s">
        <v>151</v>
      </c>
      <c r="D16" s="64">
        <v>58479.934435832511</v>
      </c>
      <c r="E16" s="64">
        <v>60250.381975721677</v>
      </c>
      <c r="F16" s="64">
        <v>62417.799770776648</v>
      </c>
      <c r="G16" s="64">
        <v>63346.737828646626</v>
      </c>
      <c r="H16" s="64">
        <v>0</v>
      </c>
      <c r="I16" s="64">
        <v>19400.987787697712</v>
      </c>
      <c r="J16" s="64">
        <v>20437.290153320049</v>
      </c>
      <c r="K16" s="64">
        <v>21114.177514463256</v>
      </c>
      <c r="L16" s="64">
        <v>21042.172128918395</v>
      </c>
    </row>
    <row r="17" spans="2:12" ht="12" customHeight="1" x14ac:dyDescent="0.25">
      <c r="B17" s="62">
        <v>6</v>
      </c>
      <c r="C17" s="52" t="s">
        <v>152</v>
      </c>
      <c r="D17" s="64">
        <v>37283.268739967491</v>
      </c>
      <c r="E17" s="64">
        <v>38215.201046459173</v>
      </c>
      <c r="F17" s="64">
        <v>40030.704851105002</v>
      </c>
      <c r="G17" s="64">
        <v>41710.215246910819</v>
      </c>
      <c r="H17" s="64">
        <v>0</v>
      </c>
      <c r="I17" s="64">
        <v>8721.2609201243795</v>
      </c>
      <c r="J17" s="64">
        <v>8960.1004458400475</v>
      </c>
      <c r="K17" s="64">
        <v>9373.9789166587543</v>
      </c>
      <c r="L17" s="64">
        <v>9556.6501789659487</v>
      </c>
    </row>
    <row r="18" spans="2:12" ht="12" customHeight="1" x14ac:dyDescent="0.25">
      <c r="B18" s="62">
        <v>7</v>
      </c>
      <c r="C18" s="52" t="s">
        <v>153</v>
      </c>
      <c r="D18" s="64">
        <v>19461.79808503751</v>
      </c>
      <c r="E18" s="64">
        <v>19582.505260745005</v>
      </c>
      <c r="F18" s="64">
        <v>20198.961733752483</v>
      </c>
      <c r="G18" s="64">
        <v>20399.470354407473</v>
      </c>
      <c r="H18" s="64">
        <v>0</v>
      </c>
      <c r="I18" s="64">
        <v>8944.8592567458327</v>
      </c>
      <c r="J18" s="64">
        <v>9385.2961337341694</v>
      </c>
      <c r="K18" s="64">
        <v>9552.0654118853381</v>
      </c>
      <c r="L18" s="64">
        <v>9956.3238999291152</v>
      </c>
    </row>
    <row r="19" spans="2:12" ht="12" customHeight="1" x14ac:dyDescent="0.25">
      <c r="B19" s="62">
        <v>8</v>
      </c>
      <c r="C19" s="52" t="s">
        <v>154</v>
      </c>
      <c r="D19" s="64">
        <v>1734.8676108275004</v>
      </c>
      <c r="E19" s="64">
        <v>2452.6756685175001</v>
      </c>
      <c r="F19" s="64">
        <v>2188.1331859191664</v>
      </c>
      <c r="G19" s="64">
        <v>1237.0522273283332</v>
      </c>
      <c r="H19" s="64">
        <v>0</v>
      </c>
      <c r="I19" s="64">
        <v>1734.8676108275004</v>
      </c>
      <c r="J19" s="64">
        <v>2091.8935737458332</v>
      </c>
      <c r="K19" s="64">
        <v>2188.1331859191664</v>
      </c>
      <c r="L19" s="64">
        <v>1529.1980500233333</v>
      </c>
    </row>
    <row r="20" spans="2:12" ht="12" customHeight="1" x14ac:dyDescent="0.25">
      <c r="B20" s="62">
        <v>9</v>
      </c>
      <c r="C20" s="52" t="s">
        <v>155</v>
      </c>
      <c r="D20" s="943"/>
      <c r="E20" s="943"/>
      <c r="F20" s="943"/>
      <c r="G20" s="943"/>
      <c r="H20" s="943"/>
      <c r="I20" s="65">
        <v>0</v>
      </c>
      <c r="J20" s="65"/>
      <c r="K20" s="65">
        <v>0</v>
      </c>
      <c r="L20" s="65">
        <v>0</v>
      </c>
    </row>
    <row r="21" spans="2:12" ht="12" customHeight="1" x14ac:dyDescent="0.25">
      <c r="B21" s="62">
        <v>10</v>
      </c>
      <c r="C21" s="52" t="s">
        <v>156</v>
      </c>
      <c r="D21" s="64">
        <v>32969.579922869154</v>
      </c>
      <c r="E21" s="64">
        <v>32180.003353284992</v>
      </c>
      <c r="F21" s="64">
        <v>31840.147718899992</v>
      </c>
      <c r="G21" s="64">
        <v>31726.200905105834</v>
      </c>
      <c r="H21" s="64">
        <v>0</v>
      </c>
      <c r="I21" s="64">
        <v>5896.0054288794163</v>
      </c>
      <c r="J21" s="64">
        <v>5707.4866899824583</v>
      </c>
      <c r="K21" s="64">
        <v>5660.0115691254159</v>
      </c>
      <c r="L21" s="64">
        <v>5640.8697612876649</v>
      </c>
    </row>
    <row r="22" spans="2:12" ht="12" customHeight="1" x14ac:dyDescent="0.25">
      <c r="B22" s="62">
        <v>11</v>
      </c>
      <c r="C22" s="52" t="s">
        <v>157</v>
      </c>
      <c r="D22" s="64">
        <v>4083.3885771383339</v>
      </c>
      <c r="E22" s="64">
        <v>3937.6715072741667</v>
      </c>
      <c r="F22" s="64">
        <v>3911.7315816149999</v>
      </c>
      <c r="G22" s="64">
        <v>3947.1943939249995</v>
      </c>
      <c r="H22" s="64">
        <v>0</v>
      </c>
      <c r="I22" s="64">
        <v>4083.3885771383339</v>
      </c>
      <c r="J22" s="64">
        <v>3939.7154480608333</v>
      </c>
      <c r="K22" s="64">
        <v>3911.7315816149999</v>
      </c>
      <c r="L22" s="64">
        <v>3904.1077326777777</v>
      </c>
    </row>
    <row r="23" spans="2:12" ht="12" customHeight="1" x14ac:dyDescent="0.25">
      <c r="B23" s="62">
        <v>12</v>
      </c>
      <c r="C23" s="52" t="s">
        <v>158</v>
      </c>
      <c r="D23" s="64">
        <v>0</v>
      </c>
      <c r="E23" s="64">
        <v>0</v>
      </c>
      <c r="F23" s="64">
        <v>0</v>
      </c>
      <c r="G23" s="64">
        <v>0</v>
      </c>
      <c r="H23" s="64">
        <v>0</v>
      </c>
      <c r="I23" s="64">
        <v>0</v>
      </c>
      <c r="J23" s="64">
        <v>0</v>
      </c>
      <c r="K23" s="64">
        <v>0</v>
      </c>
      <c r="L23" s="64">
        <v>0</v>
      </c>
    </row>
    <row r="24" spans="2:12" ht="12" customHeight="1" x14ac:dyDescent="0.25">
      <c r="B24" s="62">
        <v>13</v>
      </c>
      <c r="C24" s="52" t="s">
        <v>159</v>
      </c>
      <c r="D24" s="64">
        <v>28886.191345730822</v>
      </c>
      <c r="E24" s="64">
        <v>28242.331846010831</v>
      </c>
      <c r="F24" s="64">
        <v>27928.416137284992</v>
      </c>
      <c r="G24" s="64">
        <v>27779.006511180833</v>
      </c>
      <c r="H24" s="64">
        <v>0</v>
      </c>
      <c r="I24" s="64">
        <v>1812.6168517410829</v>
      </c>
      <c r="J24" s="64">
        <v>1767.771241921625</v>
      </c>
      <c r="K24" s="64">
        <v>1748.2799875104167</v>
      </c>
      <c r="L24" s="64">
        <v>1736.7620286098891</v>
      </c>
    </row>
    <row r="25" spans="2:12" ht="12" customHeight="1" x14ac:dyDescent="0.25">
      <c r="B25" s="62">
        <v>14</v>
      </c>
      <c r="C25" s="52" t="s">
        <v>160</v>
      </c>
      <c r="D25" s="64">
        <v>0</v>
      </c>
      <c r="E25" s="64">
        <v>0</v>
      </c>
      <c r="F25" s="64">
        <v>0</v>
      </c>
      <c r="G25" s="64">
        <v>10.480333333333334</v>
      </c>
      <c r="H25" s="64">
        <v>0</v>
      </c>
      <c r="I25" s="64">
        <v>0</v>
      </c>
      <c r="J25" s="64">
        <v>0</v>
      </c>
      <c r="K25" s="64">
        <v>0</v>
      </c>
      <c r="L25" s="64">
        <v>0</v>
      </c>
    </row>
    <row r="26" spans="2:12" ht="12" customHeight="1" x14ac:dyDescent="0.25">
      <c r="B26" s="62">
        <v>15</v>
      </c>
      <c r="C26" s="52" t="s">
        <v>161</v>
      </c>
      <c r="D26" s="64">
        <v>28569.183517073328</v>
      </c>
      <c r="E26" s="64">
        <v>27920.335638639172</v>
      </c>
      <c r="F26" s="64">
        <v>25795.866760509998</v>
      </c>
      <c r="G26" s="64">
        <v>23939.588520999172</v>
      </c>
      <c r="H26" s="64">
        <v>0</v>
      </c>
      <c r="I26" s="64">
        <v>3580.7118668104986</v>
      </c>
      <c r="J26" s="64">
        <v>3550.9597710599187</v>
      </c>
      <c r="K26" s="64">
        <v>3364.7555864710248</v>
      </c>
      <c r="L26" s="64">
        <v>3240.1424748074282</v>
      </c>
    </row>
    <row r="27" spans="2:12" ht="12" customHeight="1" x14ac:dyDescent="0.25">
      <c r="B27" s="62">
        <v>16</v>
      </c>
      <c r="C27" s="52" t="s">
        <v>162</v>
      </c>
      <c r="D27" s="942"/>
      <c r="E27" s="942"/>
      <c r="F27" s="942"/>
      <c r="G27" s="942"/>
      <c r="H27" s="942"/>
      <c r="I27" s="64">
        <v>33070.337941032121</v>
      </c>
      <c r="J27" s="64">
        <v>33794.655538327039</v>
      </c>
      <c r="K27" s="64">
        <v>34161.12528379407</v>
      </c>
      <c r="L27" s="64">
        <v>33889.01793200332</v>
      </c>
    </row>
    <row r="28" spans="2:12" s="2" customFormat="1" ht="12" customHeight="1" x14ac:dyDescent="0.25">
      <c r="B28" s="1139" t="s">
        <v>163</v>
      </c>
      <c r="C28" s="1139"/>
      <c r="D28" s="90"/>
      <c r="E28" s="184"/>
      <c r="F28" s="90"/>
      <c r="G28" s="90"/>
      <c r="H28" s="90"/>
      <c r="I28" s="90"/>
      <c r="J28" s="184"/>
      <c r="K28" s="90"/>
      <c r="L28" s="90"/>
    </row>
    <row r="29" spans="2:12" ht="12" customHeight="1" x14ac:dyDescent="0.25">
      <c r="B29" s="62">
        <v>17</v>
      </c>
      <c r="C29" s="52" t="s">
        <v>164</v>
      </c>
      <c r="D29" s="64">
        <v>6131.2961943116652</v>
      </c>
      <c r="E29" s="64">
        <v>6326.4359385066673</v>
      </c>
      <c r="F29" s="64">
        <v>5743.290734802501</v>
      </c>
      <c r="G29" s="64">
        <v>3468.1940326116674</v>
      </c>
      <c r="H29" s="64">
        <v>0</v>
      </c>
      <c r="I29" s="64">
        <v>429.1907336018167</v>
      </c>
      <c r="J29" s="64">
        <v>451.66564766674179</v>
      </c>
      <c r="K29" s="64">
        <v>402.03035143617507</v>
      </c>
      <c r="L29" s="64">
        <v>314.01092006223337</v>
      </c>
    </row>
    <row r="30" spans="2:12" ht="12" customHeight="1" x14ac:dyDescent="0.25">
      <c r="B30" s="62">
        <v>18</v>
      </c>
      <c r="C30" s="52" t="s">
        <v>165</v>
      </c>
      <c r="D30" s="64">
        <v>4259.557837574167</v>
      </c>
      <c r="E30" s="64">
        <v>3777.2497072641654</v>
      </c>
      <c r="F30" s="64">
        <v>3497.3995846700004</v>
      </c>
      <c r="G30" s="64">
        <v>3051.2935007249998</v>
      </c>
      <c r="H30" s="64">
        <v>0</v>
      </c>
      <c r="I30" s="64">
        <v>3327.6837491666674</v>
      </c>
      <c r="J30" s="64">
        <v>2903.0720402979159</v>
      </c>
      <c r="K30" s="64">
        <v>2730.8438735854165</v>
      </c>
      <c r="L30" s="64">
        <v>2492.5423038172221</v>
      </c>
    </row>
    <row r="31" spans="2:12" ht="12" customHeight="1" x14ac:dyDescent="0.25">
      <c r="B31" s="62">
        <v>19</v>
      </c>
      <c r="C31" s="52" t="s">
        <v>166</v>
      </c>
      <c r="D31" s="64">
        <v>32.294494210833342</v>
      </c>
      <c r="E31" s="64">
        <v>29.602626782500014</v>
      </c>
      <c r="F31" s="64">
        <v>34.712545517500004</v>
      </c>
      <c r="G31" s="64">
        <v>29.381153348333331</v>
      </c>
      <c r="H31" s="64">
        <v>0</v>
      </c>
      <c r="I31" s="64">
        <v>32.294494210833342</v>
      </c>
      <c r="J31" s="64">
        <v>30.272363130833348</v>
      </c>
      <c r="K31" s="64">
        <v>34.712545517500004</v>
      </c>
      <c r="L31" s="64">
        <v>32.466440405555559</v>
      </c>
    </row>
    <row r="32" spans="2:12" ht="15" customHeight="1" x14ac:dyDescent="0.25">
      <c r="B32" s="1140" t="s">
        <v>167</v>
      </c>
      <c r="C32" s="1137" t="s">
        <v>168</v>
      </c>
      <c r="D32" s="941"/>
      <c r="E32" s="941"/>
      <c r="F32" s="941"/>
      <c r="G32" s="941"/>
      <c r="H32" s="1138"/>
      <c r="I32" s="1134">
        <v>0</v>
      </c>
      <c r="J32" s="1134">
        <v>0</v>
      </c>
      <c r="K32" s="1134">
        <v>0</v>
      </c>
      <c r="L32" s="1134">
        <v>0</v>
      </c>
    </row>
    <row r="33" spans="2:12" ht="15" customHeight="1" x14ac:dyDescent="0.25">
      <c r="B33" s="1140"/>
      <c r="C33" s="1137"/>
      <c r="D33" s="941"/>
      <c r="E33" s="941"/>
      <c r="F33" s="941"/>
      <c r="G33" s="941"/>
      <c r="H33" s="1138"/>
      <c r="I33" s="1134"/>
      <c r="J33" s="1134"/>
      <c r="K33" s="1134"/>
      <c r="L33" s="1134"/>
    </row>
    <row r="34" spans="2:12" ht="12" customHeight="1" x14ac:dyDescent="0.25">
      <c r="B34" s="1136" t="s">
        <v>169</v>
      </c>
      <c r="C34" s="1137" t="s">
        <v>170</v>
      </c>
      <c r="D34" s="941"/>
      <c r="E34" s="941"/>
      <c r="F34" s="941"/>
      <c r="G34" s="941"/>
      <c r="H34" s="1138"/>
      <c r="I34" s="1134">
        <v>0</v>
      </c>
      <c r="J34" s="1134">
        <v>0</v>
      </c>
      <c r="K34" s="1134">
        <v>0</v>
      </c>
      <c r="L34" s="1134">
        <v>0</v>
      </c>
    </row>
    <row r="35" spans="2:12" ht="12" customHeight="1" x14ac:dyDescent="0.25">
      <c r="B35" s="1136"/>
      <c r="C35" s="1137"/>
      <c r="D35" s="941"/>
      <c r="E35" s="941"/>
      <c r="F35" s="941"/>
      <c r="G35" s="941"/>
      <c r="H35" s="1138"/>
      <c r="I35" s="1134"/>
      <c r="J35" s="1134"/>
      <c r="K35" s="1134"/>
      <c r="L35" s="1134"/>
    </row>
    <row r="36" spans="2:12" ht="12" customHeight="1" x14ac:dyDescent="0.25">
      <c r="B36" s="66">
        <v>20</v>
      </c>
      <c r="C36" s="67" t="s">
        <v>171</v>
      </c>
      <c r="D36" s="157">
        <v>12083.466865811668</v>
      </c>
      <c r="E36" s="157">
        <v>10962.706917899999</v>
      </c>
      <c r="F36" s="157">
        <v>9275.4028649899992</v>
      </c>
      <c r="G36" s="157">
        <v>6548.8686866850003</v>
      </c>
      <c r="H36" s="157"/>
      <c r="I36" s="157">
        <v>3789.168976979317</v>
      </c>
      <c r="J36" s="157">
        <v>3385.0100510954908</v>
      </c>
      <c r="K36" s="157">
        <v>3167.586770539091</v>
      </c>
      <c r="L36" s="157">
        <v>2839.0196642850115</v>
      </c>
    </row>
    <row r="37" spans="2:12" ht="12" customHeight="1" x14ac:dyDescent="0.25">
      <c r="B37" s="52" t="s">
        <v>38</v>
      </c>
      <c r="C37" s="52" t="s">
        <v>172</v>
      </c>
      <c r="D37" s="64"/>
      <c r="E37" s="64"/>
      <c r="F37" s="64"/>
      <c r="G37" s="64">
        <v>0</v>
      </c>
      <c r="H37" s="64"/>
      <c r="I37" s="64">
        <v>0</v>
      </c>
      <c r="J37" s="64">
        <v>0</v>
      </c>
      <c r="K37" s="64"/>
      <c r="L37" s="64">
        <v>0</v>
      </c>
    </row>
    <row r="38" spans="2:12" ht="12" customHeight="1" x14ac:dyDescent="0.25">
      <c r="B38" s="52" t="s">
        <v>39</v>
      </c>
      <c r="C38" s="52" t="s">
        <v>173</v>
      </c>
      <c r="D38" s="64"/>
      <c r="E38" s="64"/>
      <c r="F38" s="64"/>
      <c r="G38" s="64">
        <v>0</v>
      </c>
      <c r="H38" s="64"/>
      <c r="I38" s="64">
        <v>3789.168976979317</v>
      </c>
      <c r="J38" s="64">
        <v>3385.0100510954908</v>
      </c>
      <c r="K38" s="64">
        <v>3167.586770539091</v>
      </c>
      <c r="L38" s="64">
        <v>0</v>
      </c>
    </row>
    <row r="39" spans="2:12" ht="12" customHeight="1" x14ac:dyDescent="0.25">
      <c r="B39" s="52" t="s">
        <v>40</v>
      </c>
      <c r="C39" s="52" t="s">
        <v>174</v>
      </c>
      <c r="D39" s="64">
        <v>10423.148526096667</v>
      </c>
      <c r="E39" s="64">
        <v>10133.288272553331</v>
      </c>
      <c r="F39" s="64">
        <v>9275.4028649899992</v>
      </c>
      <c r="G39" s="64">
        <v>6548.8686866850003</v>
      </c>
      <c r="H39" s="64"/>
      <c r="I39" s="64">
        <v>63975.440686038717</v>
      </c>
      <c r="J39" s="64">
        <v>62733.212153022032</v>
      </c>
      <c r="K39" s="64">
        <v>60091.6954931726</v>
      </c>
      <c r="L39" s="64">
        <v>2839.0196642850115</v>
      </c>
    </row>
    <row r="40" spans="2:12" s="2" customFormat="1" ht="12" customHeight="1" x14ac:dyDescent="0.25">
      <c r="B40" s="1135" t="s">
        <v>175</v>
      </c>
      <c r="C40" s="1135"/>
      <c r="D40" s="135"/>
      <c r="E40" s="170"/>
      <c r="F40" s="135"/>
      <c r="G40" s="135"/>
      <c r="H40" s="135"/>
      <c r="I40" s="135"/>
      <c r="J40" s="170"/>
      <c r="K40" s="135"/>
      <c r="L40" s="135"/>
    </row>
    <row r="41" spans="2:12" ht="12" customHeight="1" x14ac:dyDescent="0.25">
      <c r="B41" s="68" t="s">
        <v>228</v>
      </c>
      <c r="C41" s="69" t="s">
        <v>176</v>
      </c>
      <c r="D41" s="937"/>
      <c r="E41" s="937"/>
      <c r="F41" s="937"/>
      <c r="G41" s="937"/>
      <c r="H41" s="938"/>
      <c r="I41" s="70">
        <v>63975.440686038717</v>
      </c>
      <c r="J41" s="70">
        <v>62733.212153022032</v>
      </c>
      <c r="K41" s="70">
        <v>60091.6954931726</v>
      </c>
      <c r="L41" s="70">
        <v>55235.693304881708</v>
      </c>
    </row>
    <row r="42" spans="2:12" ht="12" customHeight="1" x14ac:dyDescent="0.25">
      <c r="B42" s="68">
        <v>22</v>
      </c>
      <c r="C42" s="69" t="s">
        <v>177</v>
      </c>
      <c r="D42" s="937"/>
      <c r="E42" s="937"/>
      <c r="F42" s="937"/>
      <c r="G42" s="937"/>
      <c r="H42" s="938"/>
      <c r="I42" s="70">
        <v>29215.531677443487</v>
      </c>
      <c r="J42" s="70">
        <v>30339.145458472532</v>
      </c>
      <c r="K42" s="70">
        <v>30937.643808978453</v>
      </c>
      <c r="L42" s="70">
        <v>31107.293442582097</v>
      </c>
    </row>
    <row r="43" spans="2:12" ht="12" customHeight="1" x14ac:dyDescent="0.25">
      <c r="B43" s="71">
        <v>23</v>
      </c>
      <c r="C43" s="72" t="s">
        <v>178</v>
      </c>
      <c r="D43" s="939"/>
      <c r="E43" s="939"/>
      <c r="F43" s="939"/>
      <c r="G43" s="939"/>
      <c r="H43" s="940"/>
      <c r="I43" s="158">
        <v>2.1967000177429745</v>
      </c>
      <c r="J43" s="158">
        <v>2.083504699016733</v>
      </c>
      <c r="K43" s="158">
        <v>1.9634230145859159</v>
      </c>
      <c r="L43" s="158">
        <v>1.7916504934734914</v>
      </c>
    </row>
  </sheetData>
  <mergeCells count="19">
    <mergeCell ref="B12:C12"/>
    <mergeCell ref="B28:C28"/>
    <mergeCell ref="B32:B33"/>
    <mergeCell ref="C32:C33"/>
    <mergeCell ref="H34:H35"/>
    <mergeCell ref="B40:C40"/>
    <mergeCell ref="B34:B35"/>
    <mergeCell ref="C34:C35"/>
    <mergeCell ref="H32:H33"/>
    <mergeCell ref="I34:I35"/>
    <mergeCell ref="D6:G6"/>
    <mergeCell ref="I32:I33"/>
    <mergeCell ref="K32:K33"/>
    <mergeCell ref="L32:L33"/>
    <mergeCell ref="K34:K35"/>
    <mergeCell ref="L34:L35"/>
    <mergeCell ref="J32:J33"/>
    <mergeCell ref="J34:J35"/>
    <mergeCell ref="I6:L6"/>
  </mergeCells>
  <hyperlinks>
    <hyperlink ref="B1" location="Contents!A1" display="Back to contents" xr:uid="{814B3874-7E80-4C97-B05F-2290EE83301F}"/>
  </hyperlinks>
  <pageMargins left="0.7" right="0.7" top="0.75" bottom="0.75" header="0.3" footer="0.3"/>
  <pageSetup paperSize="9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31747-3A95-45C4-9E32-9D81D596E91D}">
  <sheetPr>
    <tabColor rgb="FF005AA4"/>
  </sheetPr>
  <dimension ref="B1:D13"/>
  <sheetViews>
    <sheetView showGridLines="0" showRowColHeaders="0" workbookViewId="0"/>
  </sheetViews>
  <sheetFormatPr baseColWidth="10" defaultColWidth="9.140625" defaultRowHeight="15" x14ac:dyDescent="0.25"/>
  <cols>
    <col min="1" max="1" width="5.7109375" customWidth="1"/>
    <col min="3" max="3" width="65.28515625" customWidth="1"/>
    <col min="4" max="4" width="65.85546875" customWidth="1"/>
  </cols>
  <sheetData>
    <row r="1" spans="2:4" s="1" customFormat="1" x14ac:dyDescent="0.25">
      <c r="B1" s="22" t="s">
        <v>183</v>
      </c>
    </row>
    <row r="2" spans="2:4" ht="22.5" customHeight="1" x14ac:dyDescent="0.25">
      <c r="B2" s="25" t="s">
        <v>599</v>
      </c>
    </row>
    <row r="3" spans="2:4" ht="11.25" customHeight="1" x14ac:dyDescent="0.25">
      <c r="B3" s="8" t="s">
        <v>350</v>
      </c>
    </row>
    <row r="4" spans="2:4" x14ac:dyDescent="0.25">
      <c r="B4" s="73" t="s">
        <v>229</v>
      </c>
      <c r="C4" s="74"/>
      <c r="D4" s="74"/>
    </row>
    <row r="5" spans="2:4" x14ac:dyDescent="0.25">
      <c r="B5" s="73"/>
      <c r="C5" s="74"/>
      <c r="D5" s="74"/>
    </row>
    <row r="6" spans="2:4" x14ac:dyDescent="0.25">
      <c r="B6" s="45"/>
      <c r="C6" s="1117"/>
      <c r="D6" s="1117"/>
    </row>
    <row r="7" spans="2:4" ht="69.95" customHeight="1" x14ac:dyDescent="0.25">
      <c r="B7" s="145" t="s">
        <v>139</v>
      </c>
      <c r="C7" s="146" t="s">
        <v>230</v>
      </c>
      <c r="D7" s="130" t="s">
        <v>1909</v>
      </c>
    </row>
    <row r="8" spans="2:4" ht="69.95" customHeight="1" x14ac:dyDescent="0.25">
      <c r="B8" s="145" t="s">
        <v>34</v>
      </c>
      <c r="C8" s="146" t="s">
        <v>231</v>
      </c>
      <c r="D8" s="130" t="s">
        <v>1910</v>
      </c>
    </row>
    <row r="9" spans="2:4" ht="69.95" customHeight="1" x14ac:dyDescent="0.25">
      <c r="B9" s="144" t="s">
        <v>140</v>
      </c>
      <c r="C9" s="146" t="s">
        <v>232</v>
      </c>
      <c r="D9" s="146" t="s">
        <v>583</v>
      </c>
    </row>
    <row r="10" spans="2:4" ht="69.95" customHeight="1" x14ac:dyDescent="0.25">
      <c r="B10" s="145" t="s">
        <v>233</v>
      </c>
      <c r="C10" s="146" t="s">
        <v>234</v>
      </c>
      <c r="D10" s="146" t="s">
        <v>235</v>
      </c>
    </row>
    <row r="11" spans="2:4" ht="69.95" customHeight="1" x14ac:dyDescent="0.25">
      <c r="B11" s="144" t="s">
        <v>236</v>
      </c>
      <c r="C11" s="146" t="s">
        <v>237</v>
      </c>
      <c r="D11" s="146" t="s">
        <v>238</v>
      </c>
    </row>
    <row r="12" spans="2:4" ht="69.95" customHeight="1" x14ac:dyDescent="0.25">
      <c r="B12" s="145" t="s">
        <v>239</v>
      </c>
      <c r="C12" s="146" t="s">
        <v>240</v>
      </c>
      <c r="D12" s="146" t="s">
        <v>241</v>
      </c>
    </row>
    <row r="13" spans="2:4" ht="69.95" customHeight="1" x14ac:dyDescent="0.25">
      <c r="B13" s="145" t="s">
        <v>242</v>
      </c>
      <c r="C13" s="146" t="s">
        <v>243</v>
      </c>
      <c r="D13" s="147" t="s">
        <v>244</v>
      </c>
    </row>
  </sheetData>
  <mergeCells count="1">
    <mergeCell ref="C6:D6"/>
  </mergeCells>
  <hyperlinks>
    <hyperlink ref="B1" location="Contents!A1" display="Back to contents" xr:uid="{0116869A-8A28-4BC1-B6C6-E13054F3BC86}"/>
  </hyperlinks>
  <pageMargins left="0.7" right="0.7" top="0.75" bottom="0.75" header="0.3" footer="0.3"/>
  <pageSetup paperSize="9"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01951-64D1-45B3-BD85-9BA4AEEDA16C}">
  <sheetPr>
    <tabColor rgb="FF005AA4"/>
  </sheetPr>
  <dimension ref="B1:J90"/>
  <sheetViews>
    <sheetView showGridLines="0" showRowColHeaders="0" workbookViewId="0"/>
  </sheetViews>
  <sheetFormatPr baseColWidth="10" defaultColWidth="9.140625" defaultRowHeight="15" x14ac:dyDescent="0.25"/>
  <cols>
    <col min="1" max="1" width="5.7109375" customWidth="1"/>
    <col min="3" max="3" width="115" customWidth="1"/>
    <col min="4" max="4" width="18.85546875" customWidth="1"/>
    <col min="5" max="5" width="18.7109375" customWidth="1"/>
    <col min="6" max="6" width="18.28515625" customWidth="1"/>
    <col min="7" max="7" width="17" customWidth="1"/>
    <col min="8" max="8" width="17.85546875" customWidth="1"/>
    <col min="9" max="9" width="16.85546875" customWidth="1"/>
    <col min="10" max="10" width="18.5703125" customWidth="1"/>
  </cols>
  <sheetData>
    <row r="1" spans="2:8" s="1" customFormat="1" ht="14.25" customHeight="1" x14ac:dyDescent="0.25">
      <c r="B1" s="22" t="s">
        <v>183</v>
      </c>
    </row>
    <row r="2" spans="2:8" ht="22.5" customHeight="1" x14ac:dyDescent="0.25">
      <c r="B2" s="25" t="s">
        <v>781</v>
      </c>
    </row>
    <row r="3" spans="2:8" ht="11.25" customHeight="1" x14ac:dyDescent="0.25">
      <c r="B3" s="8" t="s">
        <v>377</v>
      </c>
    </row>
    <row r="4" spans="2:8" ht="14.25" customHeight="1" x14ac:dyDescent="0.25">
      <c r="B4" s="289" t="s">
        <v>782</v>
      </c>
      <c r="C4" s="4"/>
    </row>
    <row r="5" spans="2:8" s="3" customFormat="1" ht="14.25" customHeight="1" x14ac:dyDescent="0.25"/>
    <row r="6" spans="2:8" s="3" customFormat="1" ht="11.25" customHeight="1" x14ac:dyDescent="0.25"/>
    <row r="7" spans="2:8" ht="14.25" customHeight="1" x14ac:dyDescent="0.25">
      <c r="B7" s="1141"/>
      <c r="C7" s="1141"/>
      <c r="D7" s="44" t="s">
        <v>44</v>
      </c>
      <c r="E7" s="44" t="s">
        <v>45</v>
      </c>
      <c r="F7" s="44" t="s">
        <v>46</v>
      </c>
      <c r="G7" s="44" t="s">
        <v>76</v>
      </c>
      <c r="H7" s="51" t="s">
        <v>77</v>
      </c>
    </row>
    <row r="8" spans="2:8" ht="14.25" customHeight="1" x14ac:dyDescent="0.25">
      <c r="B8" s="290" t="s">
        <v>1857</v>
      </c>
      <c r="C8" s="19"/>
      <c r="D8" s="1117" t="s">
        <v>783</v>
      </c>
      <c r="E8" s="1117"/>
      <c r="F8" s="1117"/>
      <c r="G8" s="1117"/>
      <c r="H8" s="1142" t="s">
        <v>784</v>
      </c>
    </row>
    <row r="9" spans="2:8" x14ac:dyDescent="0.25">
      <c r="B9" s="290" t="s">
        <v>184</v>
      </c>
      <c r="C9" s="19"/>
      <c r="D9" s="291" t="s">
        <v>785</v>
      </c>
      <c r="E9" s="291" t="s">
        <v>786</v>
      </c>
      <c r="F9" s="291" t="s">
        <v>787</v>
      </c>
      <c r="G9" s="291" t="s">
        <v>788</v>
      </c>
      <c r="H9" s="1142"/>
    </row>
    <row r="10" spans="2:8" ht="12" customHeight="1" x14ac:dyDescent="0.25">
      <c r="B10" s="170" t="s">
        <v>789</v>
      </c>
      <c r="C10" s="170"/>
      <c r="D10" s="170"/>
      <c r="E10" s="170"/>
      <c r="F10" s="170"/>
      <c r="G10" s="170"/>
      <c r="H10" s="170"/>
    </row>
    <row r="11" spans="2:8" ht="12" customHeight="1" x14ac:dyDescent="0.25">
      <c r="B11" s="292">
        <v>1</v>
      </c>
      <c r="C11" s="293" t="s">
        <v>790</v>
      </c>
      <c r="D11" s="294">
        <v>28863.765192000003</v>
      </c>
      <c r="E11" s="295">
        <v>0</v>
      </c>
      <c r="F11" s="295">
        <v>0</v>
      </c>
      <c r="G11" s="294">
        <v>2723.5247690000001</v>
      </c>
      <c r="H11" s="294">
        <v>31587.289960999999</v>
      </c>
    </row>
    <row r="12" spans="2:8" ht="12" customHeight="1" x14ac:dyDescent="0.25">
      <c r="B12" s="296">
        <v>2</v>
      </c>
      <c r="C12" s="297" t="s">
        <v>791</v>
      </c>
      <c r="D12" s="298">
        <v>28863.765192000003</v>
      </c>
      <c r="E12" s="298">
        <v>0</v>
      </c>
      <c r="F12" s="298">
        <v>0</v>
      </c>
      <c r="G12" s="298">
        <v>2723.5247690000001</v>
      </c>
      <c r="H12" s="298">
        <v>31587.289961000002</v>
      </c>
    </row>
    <row r="13" spans="2:8" ht="12" customHeight="1" x14ac:dyDescent="0.25">
      <c r="B13" s="296">
        <v>3</v>
      </c>
      <c r="C13" s="297" t="s">
        <v>792</v>
      </c>
      <c r="D13" s="299">
        <v>0</v>
      </c>
      <c r="E13" s="298">
        <v>0</v>
      </c>
      <c r="F13" s="298">
        <v>0</v>
      </c>
      <c r="G13" s="75">
        <v>0</v>
      </c>
      <c r="H13" s="75">
        <v>0</v>
      </c>
    </row>
    <row r="14" spans="2:8" ht="12" customHeight="1" x14ac:dyDescent="0.25">
      <c r="B14" s="296">
        <v>4</v>
      </c>
      <c r="C14" s="293" t="s">
        <v>793</v>
      </c>
      <c r="D14" s="299">
        <v>0</v>
      </c>
      <c r="E14" s="295">
        <v>76133.166446550007</v>
      </c>
      <c r="F14" s="295">
        <v>3482.0353422399999</v>
      </c>
      <c r="G14" s="295">
        <v>0</v>
      </c>
      <c r="H14" s="294">
        <v>75098.344579679993</v>
      </c>
    </row>
    <row r="15" spans="2:8" ht="12" customHeight="1" x14ac:dyDescent="0.25">
      <c r="B15" s="296">
        <v>5</v>
      </c>
      <c r="C15" s="297" t="s">
        <v>149</v>
      </c>
      <c r="D15" s="299">
        <v>0</v>
      </c>
      <c r="E15" s="75">
        <v>65411.224053050006</v>
      </c>
      <c r="F15" s="75">
        <v>3482.0353422399999</v>
      </c>
      <c r="G15" s="75">
        <v>0</v>
      </c>
      <c r="H15" s="298">
        <v>65448.596425529999</v>
      </c>
    </row>
    <row r="16" spans="2:8" ht="12" customHeight="1" x14ac:dyDescent="0.25">
      <c r="B16" s="296">
        <v>6</v>
      </c>
      <c r="C16" s="297" t="s">
        <v>150</v>
      </c>
      <c r="D16" s="299">
        <v>0</v>
      </c>
      <c r="E16" s="75">
        <v>10721.9423935</v>
      </c>
      <c r="F16" s="75">
        <v>0</v>
      </c>
      <c r="G16" s="75">
        <v>0</v>
      </c>
      <c r="H16" s="298">
        <v>9649.7481541500001</v>
      </c>
    </row>
    <row r="17" spans="2:8" ht="12" customHeight="1" x14ac:dyDescent="0.25">
      <c r="B17" s="296">
        <v>7</v>
      </c>
      <c r="C17" s="293" t="s">
        <v>794</v>
      </c>
      <c r="D17" s="299">
        <v>0</v>
      </c>
      <c r="E17" s="295">
        <v>78572.069687640003</v>
      </c>
      <c r="F17" s="295">
        <v>15287.806669700001</v>
      </c>
      <c r="G17" s="295">
        <v>134183.96415233001</v>
      </c>
      <c r="H17" s="294">
        <v>173841.31065164998</v>
      </c>
    </row>
    <row r="18" spans="2:8" ht="12" customHeight="1" x14ac:dyDescent="0.25">
      <c r="B18" s="296">
        <v>8</v>
      </c>
      <c r="C18" s="297" t="s">
        <v>795</v>
      </c>
      <c r="D18" s="299">
        <v>0</v>
      </c>
      <c r="E18" s="75">
        <v>35171.61845496</v>
      </c>
      <c r="F18" s="75">
        <v>0</v>
      </c>
      <c r="G18" s="75">
        <v>0</v>
      </c>
      <c r="H18" s="298">
        <v>17585.80922748</v>
      </c>
    </row>
    <row r="19" spans="2:8" ht="12" customHeight="1" x14ac:dyDescent="0.25">
      <c r="B19" s="296">
        <v>9</v>
      </c>
      <c r="C19" s="297" t="s">
        <v>796</v>
      </c>
      <c r="D19" s="299">
        <v>0</v>
      </c>
      <c r="E19" s="75">
        <v>43400.451232680003</v>
      </c>
      <c r="F19" s="75">
        <v>15287.806669700001</v>
      </c>
      <c r="G19" s="75">
        <v>134183.96415233001</v>
      </c>
      <c r="H19" s="298">
        <v>156255.50142416998</v>
      </c>
    </row>
    <row r="20" spans="2:8" ht="12" customHeight="1" x14ac:dyDescent="0.25">
      <c r="B20" s="296">
        <v>10</v>
      </c>
      <c r="C20" s="293" t="s">
        <v>797</v>
      </c>
      <c r="D20" s="299">
        <v>0</v>
      </c>
      <c r="E20" s="295">
        <v>0</v>
      </c>
      <c r="F20" s="295">
        <v>0</v>
      </c>
      <c r="G20" s="295">
        <v>0</v>
      </c>
      <c r="H20" s="295">
        <v>0</v>
      </c>
    </row>
    <row r="21" spans="2:8" ht="12" customHeight="1" x14ac:dyDescent="0.25">
      <c r="B21" s="296">
        <v>11</v>
      </c>
      <c r="C21" s="293" t="s">
        <v>798</v>
      </c>
      <c r="D21" s="295">
        <v>9788.3625468799983</v>
      </c>
      <c r="E21" s="295">
        <v>4510.4548418500008</v>
      </c>
      <c r="F21" s="295">
        <v>0</v>
      </c>
      <c r="G21" s="300">
        <v>0</v>
      </c>
      <c r="H21" s="300">
        <v>0</v>
      </c>
    </row>
    <row r="22" spans="2:8" ht="12" customHeight="1" x14ac:dyDescent="0.25">
      <c r="B22" s="301">
        <v>12</v>
      </c>
      <c r="C22" s="302" t="s">
        <v>799</v>
      </c>
      <c r="D22" s="303">
        <v>9788.3625468799983</v>
      </c>
      <c r="E22" s="926">
        <v>0</v>
      </c>
      <c r="F22" s="926"/>
      <c r="G22" s="926"/>
      <c r="H22" s="927"/>
    </row>
    <row r="23" spans="2:8" ht="12" customHeight="1" x14ac:dyDescent="0.25">
      <c r="B23" s="301">
        <v>13</v>
      </c>
      <c r="C23" s="302" t="s">
        <v>800</v>
      </c>
      <c r="D23" s="299">
        <v>0</v>
      </c>
      <c r="E23" s="303">
        <v>4510.4548418500008</v>
      </c>
      <c r="F23" s="303">
        <v>0</v>
      </c>
      <c r="G23" s="304">
        <v>0</v>
      </c>
      <c r="H23" s="304">
        <v>0</v>
      </c>
    </row>
    <row r="24" spans="2:8" ht="12" customHeight="1" x14ac:dyDescent="0.25">
      <c r="B24" s="305">
        <v>14</v>
      </c>
      <c r="C24" s="306" t="s">
        <v>801</v>
      </c>
      <c r="D24" s="298">
        <v>0</v>
      </c>
      <c r="E24" s="298">
        <v>0</v>
      </c>
      <c r="F24" s="298"/>
      <c r="G24" s="298"/>
      <c r="H24" s="307">
        <v>280526.94519231998</v>
      </c>
    </row>
    <row r="25" spans="2:8" ht="12" customHeight="1" x14ac:dyDescent="0.25">
      <c r="B25" s="308" t="s">
        <v>802</v>
      </c>
      <c r="C25" s="308"/>
      <c r="D25" s="308"/>
      <c r="E25" s="308"/>
      <c r="F25" s="308"/>
      <c r="G25" s="308"/>
      <c r="H25" s="308"/>
    </row>
    <row r="26" spans="2:8" ht="12" customHeight="1" x14ac:dyDescent="0.25">
      <c r="B26" s="296">
        <v>15</v>
      </c>
      <c r="C26" s="293" t="s">
        <v>179</v>
      </c>
      <c r="D26" s="922"/>
      <c r="E26" s="924"/>
      <c r="F26" s="924"/>
      <c r="G26" s="925"/>
      <c r="H26" s="309">
        <v>2044.7046617000001</v>
      </c>
    </row>
    <row r="27" spans="2:8" ht="12" customHeight="1" x14ac:dyDescent="0.25">
      <c r="B27" s="310" t="s">
        <v>803</v>
      </c>
      <c r="C27" s="293" t="s">
        <v>804</v>
      </c>
      <c r="D27" s="923"/>
      <c r="E27" s="295">
        <v>21009.60182163</v>
      </c>
      <c r="F27" s="295">
        <v>1050.14800971</v>
      </c>
      <c r="G27" s="295">
        <v>61180.936271459999</v>
      </c>
      <c r="H27" s="295">
        <v>70754.583187380005</v>
      </c>
    </row>
    <row r="28" spans="2:8" ht="12" customHeight="1" x14ac:dyDescent="0.25">
      <c r="B28" s="296">
        <v>16</v>
      </c>
      <c r="C28" s="293" t="s">
        <v>805</v>
      </c>
      <c r="D28" s="922"/>
      <c r="E28" s="295">
        <v>0</v>
      </c>
      <c r="F28" s="295">
        <v>0</v>
      </c>
      <c r="G28" s="295">
        <v>0</v>
      </c>
      <c r="H28" s="295">
        <v>0</v>
      </c>
    </row>
    <row r="29" spans="2:8" ht="12" customHeight="1" x14ac:dyDescent="0.25">
      <c r="B29" s="296">
        <v>17</v>
      </c>
      <c r="C29" s="293" t="s">
        <v>806</v>
      </c>
      <c r="D29" s="922"/>
      <c r="E29" s="295">
        <v>42878.948583389996</v>
      </c>
      <c r="F29" s="295">
        <v>7732.6841691699983</v>
      </c>
      <c r="G29" s="295">
        <v>147123.68038047</v>
      </c>
      <c r="H29" s="295">
        <v>134434.72245642002</v>
      </c>
    </row>
    <row r="30" spans="2:8" ht="12" customHeight="1" x14ac:dyDescent="0.25">
      <c r="B30" s="296">
        <v>18</v>
      </c>
      <c r="C30" s="311" t="s">
        <v>807</v>
      </c>
      <c r="D30" s="922"/>
      <c r="E30" s="303">
        <v>0</v>
      </c>
      <c r="F30" s="303">
        <v>0</v>
      </c>
      <c r="G30" s="75">
        <v>0</v>
      </c>
      <c r="H30" s="75">
        <v>0</v>
      </c>
    </row>
    <row r="31" spans="2:8" ht="12" customHeight="1" x14ac:dyDescent="0.25">
      <c r="B31" s="301">
        <v>19</v>
      </c>
      <c r="C31" s="302" t="s">
        <v>808</v>
      </c>
      <c r="D31" s="922"/>
      <c r="E31" s="303">
        <v>3547.1420678699997</v>
      </c>
      <c r="F31" s="303">
        <v>31.657803550000001</v>
      </c>
      <c r="G31" s="75">
        <v>726.75668513999995</v>
      </c>
      <c r="H31" s="75">
        <v>1097.2997937</v>
      </c>
    </row>
    <row r="32" spans="2:8" ht="12" customHeight="1" x14ac:dyDescent="0.25">
      <c r="B32" s="301">
        <v>20</v>
      </c>
      <c r="C32" s="302" t="s">
        <v>809</v>
      </c>
      <c r="D32" s="922"/>
      <c r="E32" s="303">
        <v>31936.968798160004</v>
      </c>
      <c r="F32" s="303">
        <v>7130.8235484799998</v>
      </c>
      <c r="G32" s="75">
        <v>61863.345808290018</v>
      </c>
      <c r="H32" s="75">
        <v>72117.740110369981</v>
      </c>
    </row>
    <row r="33" spans="2:10" ht="12" customHeight="1" x14ac:dyDescent="0.25">
      <c r="B33" s="301">
        <v>21</v>
      </c>
      <c r="C33" s="302" t="s">
        <v>810</v>
      </c>
      <c r="D33" s="922"/>
      <c r="E33" s="303">
        <v>0</v>
      </c>
      <c r="F33" s="303">
        <v>0</v>
      </c>
      <c r="G33" s="75">
        <v>0</v>
      </c>
      <c r="H33" s="75">
        <v>0</v>
      </c>
    </row>
    <row r="34" spans="2:10" ht="12" customHeight="1" x14ac:dyDescent="0.25">
      <c r="B34" s="301">
        <v>22</v>
      </c>
      <c r="C34" s="302" t="s">
        <v>811</v>
      </c>
      <c r="D34" s="922"/>
      <c r="E34" s="303">
        <v>7394.8377173599993</v>
      </c>
      <c r="F34" s="303">
        <v>570.20281714999999</v>
      </c>
      <c r="G34" s="75">
        <v>77853.246081589998</v>
      </c>
      <c r="H34" s="75">
        <v>54587.130220290004</v>
      </c>
    </row>
    <row r="35" spans="2:10" ht="12" customHeight="1" x14ac:dyDescent="0.25">
      <c r="B35" s="301">
        <v>23</v>
      </c>
      <c r="C35" s="302" t="s">
        <v>810</v>
      </c>
      <c r="D35" s="922"/>
      <c r="E35" s="303">
        <v>7394.8377173599993</v>
      </c>
      <c r="F35" s="303">
        <v>570.20281714999999</v>
      </c>
      <c r="G35" s="75">
        <v>77853.246081589998</v>
      </c>
      <c r="H35" s="75">
        <v>54587.130220290004</v>
      </c>
    </row>
    <row r="36" spans="2:10" ht="12" customHeight="1" x14ac:dyDescent="0.25">
      <c r="B36" s="301">
        <v>24</v>
      </c>
      <c r="C36" s="302" t="s">
        <v>812</v>
      </c>
      <c r="D36" s="922"/>
      <c r="E36" s="303">
        <v>0</v>
      </c>
      <c r="F36" s="303">
        <v>0</v>
      </c>
      <c r="G36" s="75">
        <v>6680.3318054499996</v>
      </c>
      <c r="H36" s="75">
        <v>6632.5523320600005</v>
      </c>
    </row>
    <row r="37" spans="2:10" ht="12" customHeight="1" x14ac:dyDescent="0.25">
      <c r="B37" s="296">
        <v>25</v>
      </c>
      <c r="C37" s="293" t="s">
        <v>813</v>
      </c>
      <c r="D37" s="922"/>
      <c r="E37" s="295">
        <v>0</v>
      </c>
      <c r="F37" s="295">
        <v>0</v>
      </c>
      <c r="G37" s="295">
        <v>0</v>
      </c>
      <c r="H37" s="295">
        <v>0</v>
      </c>
    </row>
    <row r="38" spans="2:10" ht="12" customHeight="1" x14ac:dyDescent="0.25">
      <c r="B38" s="296">
        <v>26</v>
      </c>
      <c r="C38" s="293" t="s">
        <v>814</v>
      </c>
      <c r="D38" s="312"/>
      <c r="E38" s="313">
        <v>12679.654940379998</v>
      </c>
      <c r="F38" s="314">
        <v>0</v>
      </c>
      <c r="G38" s="294">
        <v>5265.4658252399995</v>
      </c>
      <c r="H38" s="294">
        <v>7870.8101495200008</v>
      </c>
    </row>
    <row r="39" spans="2:10" ht="12" customHeight="1" x14ac:dyDescent="0.25">
      <c r="B39" s="301">
        <v>27</v>
      </c>
      <c r="C39" s="302" t="s">
        <v>815</v>
      </c>
      <c r="D39" s="922"/>
      <c r="E39" s="928">
        <v>0</v>
      </c>
      <c r="F39" s="928">
        <v>0</v>
      </c>
      <c r="G39" s="304">
        <v>0</v>
      </c>
      <c r="H39" s="315">
        <v>0</v>
      </c>
    </row>
    <row r="40" spans="2:10" ht="12" customHeight="1" x14ac:dyDescent="0.25">
      <c r="B40" s="301">
        <v>28</v>
      </c>
      <c r="C40" s="302" t="s">
        <v>816</v>
      </c>
      <c r="D40" s="922"/>
      <c r="E40" s="303">
        <v>2464.2019714499997</v>
      </c>
      <c r="F40" s="303">
        <v>0</v>
      </c>
      <c r="G40" s="304">
        <v>0</v>
      </c>
      <c r="H40" s="298">
        <v>2094.5716757300002</v>
      </c>
    </row>
    <row r="41" spans="2:10" ht="12" customHeight="1" x14ac:dyDescent="0.25">
      <c r="B41" s="301">
        <v>29</v>
      </c>
      <c r="C41" s="302" t="s">
        <v>817</v>
      </c>
      <c r="D41" s="922"/>
      <c r="E41" s="303">
        <v>0</v>
      </c>
      <c r="F41" s="932">
        <v>0</v>
      </c>
      <c r="G41" s="933"/>
      <c r="H41" s="75">
        <v>0</v>
      </c>
    </row>
    <row r="42" spans="2:10" ht="12" customHeight="1" x14ac:dyDescent="0.25">
      <c r="B42" s="301">
        <v>30</v>
      </c>
      <c r="C42" s="302" t="s">
        <v>818</v>
      </c>
      <c r="D42" s="922"/>
      <c r="E42" s="303">
        <v>10215.452968709998</v>
      </c>
      <c r="F42" s="932">
        <v>0</v>
      </c>
      <c r="G42" s="932"/>
      <c r="H42" s="298">
        <v>510.77264844000001</v>
      </c>
    </row>
    <row r="43" spans="2:10" ht="12" customHeight="1" x14ac:dyDescent="0.25">
      <c r="B43" s="301">
        <v>31</v>
      </c>
      <c r="C43" s="302" t="s">
        <v>819</v>
      </c>
      <c r="D43" s="922"/>
      <c r="E43" s="316">
        <v>2.2000000000000001E-7</v>
      </c>
      <c r="F43" s="316">
        <v>0</v>
      </c>
      <c r="G43" s="303">
        <v>5265.4658252399995</v>
      </c>
      <c r="H43" s="298">
        <v>5265.4658253500002</v>
      </c>
    </row>
    <row r="44" spans="2:10" ht="12" customHeight="1" x14ac:dyDescent="0.25">
      <c r="B44" s="296">
        <v>32</v>
      </c>
      <c r="C44" s="293" t="s">
        <v>820</v>
      </c>
      <c r="D44" s="922"/>
      <c r="E44" s="317">
        <v>27031.209818619998</v>
      </c>
      <c r="F44" s="317">
        <v>0</v>
      </c>
      <c r="G44" s="318">
        <v>0</v>
      </c>
      <c r="H44" s="319">
        <v>1351.56049093</v>
      </c>
    </row>
    <row r="45" spans="2:10" ht="12" customHeight="1" x14ac:dyDescent="0.25">
      <c r="B45" s="320">
        <v>33</v>
      </c>
      <c r="C45" s="321" t="s">
        <v>821</v>
      </c>
      <c r="D45" s="929"/>
      <c r="E45" s="930">
        <v>0</v>
      </c>
      <c r="F45" s="930">
        <v>0</v>
      </c>
      <c r="G45" s="931"/>
      <c r="H45" s="322">
        <v>216454.88094595002</v>
      </c>
    </row>
    <row r="46" spans="2:10" ht="12" customHeight="1" x14ac:dyDescent="0.25">
      <c r="B46" s="320">
        <v>34</v>
      </c>
      <c r="C46" s="321" t="s">
        <v>822</v>
      </c>
      <c r="D46" s="929"/>
      <c r="E46" s="929"/>
      <c r="F46" s="929"/>
      <c r="G46" s="929"/>
      <c r="H46" s="323">
        <v>1.296</v>
      </c>
      <c r="J46" s="324"/>
    </row>
    <row r="51" spans="2:8" x14ac:dyDescent="0.25">
      <c r="B51" s="1141"/>
      <c r="C51" s="1141"/>
      <c r="D51" s="44" t="s">
        <v>44</v>
      </c>
      <c r="E51" s="44" t="s">
        <v>45</v>
      </c>
      <c r="F51" s="44" t="s">
        <v>46</v>
      </c>
      <c r="G51" s="44" t="s">
        <v>76</v>
      </c>
      <c r="H51" s="51" t="s">
        <v>77</v>
      </c>
    </row>
    <row r="52" spans="2:8" x14ac:dyDescent="0.25">
      <c r="B52" s="290" t="s">
        <v>548</v>
      </c>
      <c r="C52" s="19"/>
      <c r="D52" s="1117" t="s">
        <v>783</v>
      </c>
      <c r="E52" s="1117"/>
      <c r="F52" s="1117"/>
      <c r="G52" s="1117"/>
      <c r="H52" s="1142" t="s">
        <v>784</v>
      </c>
    </row>
    <row r="53" spans="2:8" x14ac:dyDescent="0.25">
      <c r="B53" s="290" t="s">
        <v>184</v>
      </c>
      <c r="C53" s="19"/>
      <c r="D53" s="291" t="s">
        <v>785</v>
      </c>
      <c r="E53" s="291" t="s">
        <v>786</v>
      </c>
      <c r="F53" s="291" t="s">
        <v>787</v>
      </c>
      <c r="G53" s="291" t="s">
        <v>788</v>
      </c>
      <c r="H53" s="1142"/>
    </row>
    <row r="54" spans="2:8" x14ac:dyDescent="0.25">
      <c r="B54" s="170" t="s">
        <v>789</v>
      </c>
      <c r="C54" s="170"/>
      <c r="D54" s="170"/>
      <c r="E54" s="170"/>
      <c r="F54" s="170"/>
      <c r="G54" s="170"/>
      <c r="H54" s="170"/>
    </row>
    <row r="55" spans="2:8" x14ac:dyDescent="0.25">
      <c r="B55" s="292">
        <v>1</v>
      </c>
      <c r="C55" s="293" t="s">
        <v>790</v>
      </c>
      <c r="D55" s="294">
        <v>27291.185615000002</v>
      </c>
      <c r="E55" s="295">
        <v>0</v>
      </c>
      <c r="F55" s="295">
        <v>0</v>
      </c>
      <c r="G55" s="294">
        <v>2730.8345519999998</v>
      </c>
      <c r="H55" s="294">
        <v>30022.020166999999</v>
      </c>
    </row>
    <row r="56" spans="2:8" x14ac:dyDescent="0.25">
      <c r="B56" s="296">
        <v>2</v>
      </c>
      <c r="C56" s="297" t="s">
        <v>791</v>
      </c>
      <c r="D56" s="298">
        <v>27291.185615000002</v>
      </c>
      <c r="E56" s="298">
        <v>0</v>
      </c>
      <c r="F56" s="298">
        <v>0</v>
      </c>
      <c r="G56" s="298">
        <v>2730.8345519999998</v>
      </c>
      <c r="H56" s="298">
        <v>30022.020167000002</v>
      </c>
    </row>
    <row r="57" spans="2:8" x14ac:dyDescent="0.25">
      <c r="B57" s="296">
        <v>3</v>
      </c>
      <c r="C57" s="297" t="s">
        <v>792</v>
      </c>
      <c r="D57" s="299">
        <v>0</v>
      </c>
      <c r="E57" s="298">
        <v>0</v>
      </c>
      <c r="F57" s="298">
        <v>0</v>
      </c>
      <c r="G57" s="75">
        <v>0</v>
      </c>
      <c r="H57" s="75">
        <v>0</v>
      </c>
    </row>
    <row r="58" spans="2:8" x14ac:dyDescent="0.25">
      <c r="B58" s="296">
        <v>4</v>
      </c>
      <c r="C58" s="293" t="s">
        <v>793</v>
      </c>
      <c r="D58" s="299">
        <v>0</v>
      </c>
      <c r="E58" s="295">
        <v>76496.94769375</v>
      </c>
      <c r="F58" s="295">
        <v>3594.7427024600001</v>
      </c>
      <c r="G58" s="295">
        <v>0</v>
      </c>
      <c r="H58" s="294">
        <v>75573.869388549996</v>
      </c>
    </row>
    <row r="59" spans="2:8" x14ac:dyDescent="0.25">
      <c r="B59" s="296">
        <v>5</v>
      </c>
      <c r="C59" s="297" t="s">
        <v>149</v>
      </c>
      <c r="D59" s="299">
        <v>0</v>
      </c>
      <c r="E59" s="75">
        <v>66232.217936729998</v>
      </c>
      <c r="F59" s="75">
        <v>3594.7427024600001</v>
      </c>
      <c r="G59" s="75">
        <v>0</v>
      </c>
      <c r="H59" s="298">
        <v>66335.61260723001</v>
      </c>
    </row>
    <row r="60" spans="2:8" x14ac:dyDescent="0.25">
      <c r="B60" s="296">
        <v>6</v>
      </c>
      <c r="C60" s="297" t="s">
        <v>150</v>
      </c>
      <c r="D60" s="299">
        <v>0</v>
      </c>
      <c r="E60" s="75">
        <v>10264.729757020001</v>
      </c>
      <c r="F60" s="75">
        <v>0</v>
      </c>
      <c r="G60" s="75">
        <v>0</v>
      </c>
      <c r="H60" s="298">
        <v>9238.2567813200003</v>
      </c>
    </row>
    <row r="61" spans="2:8" x14ac:dyDescent="0.25">
      <c r="B61" s="296">
        <v>7</v>
      </c>
      <c r="C61" s="293" t="s">
        <v>794</v>
      </c>
      <c r="D61" s="299">
        <v>0</v>
      </c>
      <c r="E61" s="295">
        <v>77324.353082410002</v>
      </c>
      <c r="F61" s="295">
        <v>18364.817783270002</v>
      </c>
      <c r="G61" s="295">
        <v>134865.45726426999</v>
      </c>
      <c r="H61" s="294">
        <v>177293.82354639002</v>
      </c>
    </row>
    <row r="62" spans="2:8" x14ac:dyDescent="0.25">
      <c r="B62" s="296">
        <v>8</v>
      </c>
      <c r="C62" s="297" t="s">
        <v>795</v>
      </c>
      <c r="D62" s="299">
        <v>0</v>
      </c>
      <c r="E62" s="75">
        <v>36291.226576289999</v>
      </c>
      <c r="F62" s="75">
        <v>0</v>
      </c>
      <c r="G62" s="75">
        <v>0</v>
      </c>
      <c r="H62" s="298">
        <v>18145.613288150002</v>
      </c>
    </row>
    <row r="63" spans="2:8" x14ac:dyDescent="0.25">
      <c r="B63" s="296">
        <v>9</v>
      </c>
      <c r="C63" s="297" t="s">
        <v>796</v>
      </c>
      <c r="D63" s="299">
        <v>0</v>
      </c>
      <c r="E63" s="75">
        <v>41033.126506120003</v>
      </c>
      <c r="F63" s="75">
        <v>18364.817783270002</v>
      </c>
      <c r="G63" s="75">
        <v>134865.45726426999</v>
      </c>
      <c r="H63" s="298">
        <v>159148.21025824003</v>
      </c>
    </row>
    <row r="64" spans="2:8" x14ac:dyDescent="0.25">
      <c r="B64" s="296">
        <v>10</v>
      </c>
      <c r="C64" s="293" t="s">
        <v>797</v>
      </c>
      <c r="D64" s="299">
        <v>0</v>
      </c>
      <c r="E64" s="295">
        <v>0</v>
      </c>
      <c r="F64" s="295">
        <v>0</v>
      </c>
      <c r="G64" s="295">
        <v>0</v>
      </c>
      <c r="H64" s="295">
        <v>0</v>
      </c>
    </row>
    <row r="65" spans="2:8" x14ac:dyDescent="0.25">
      <c r="B65" s="296">
        <v>11</v>
      </c>
      <c r="C65" s="293" t="s">
        <v>798</v>
      </c>
      <c r="D65" s="295">
        <v>6748.5368319899999</v>
      </c>
      <c r="E65" s="295">
        <v>2117.4989477300001</v>
      </c>
      <c r="F65" s="295">
        <v>0</v>
      </c>
      <c r="G65" s="300">
        <v>0</v>
      </c>
      <c r="H65" s="300">
        <v>0</v>
      </c>
    </row>
    <row r="66" spans="2:8" x14ac:dyDescent="0.25">
      <c r="B66" s="301">
        <v>12</v>
      </c>
      <c r="C66" s="302" t="s">
        <v>799</v>
      </c>
      <c r="D66" s="303">
        <v>6748.5368319899999</v>
      </c>
      <c r="E66" s="926">
        <v>0</v>
      </c>
      <c r="F66" s="926"/>
      <c r="G66" s="926"/>
      <c r="H66" s="927"/>
    </row>
    <row r="67" spans="2:8" x14ac:dyDescent="0.25">
      <c r="B67" s="301">
        <v>13</v>
      </c>
      <c r="C67" s="302" t="s">
        <v>800</v>
      </c>
      <c r="D67" s="299">
        <v>0</v>
      </c>
      <c r="E67" s="303">
        <v>2117.4989477300001</v>
      </c>
      <c r="F67" s="303">
        <v>0</v>
      </c>
      <c r="G67" s="304">
        <v>0</v>
      </c>
      <c r="H67" s="304">
        <v>0</v>
      </c>
    </row>
    <row r="68" spans="2:8" x14ac:dyDescent="0.25">
      <c r="B68" s="305">
        <v>14</v>
      </c>
      <c r="C68" s="306" t="s">
        <v>801</v>
      </c>
      <c r="D68" s="298">
        <v>0</v>
      </c>
      <c r="E68" s="298">
        <v>0</v>
      </c>
      <c r="F68" s="298"/>
      <c r="G68" s="298"/>
      <c r="H68" s="307">
        <v>282889.71310191997</v>
      </c>
    </row>
    <row r="69" spans="2:8" x14ac:dyDescent="0.25">
      <c r="B69" s="308" t="s">
        <v>802</v>
      </c>
      <c r="C69" s="308"/>
      <c r="D69" s="308"/>
      <c r="E69" s="308"/>
      <c r="F69" s="308"/>
      <c r="G69" s="308"/>
      <c r="H69" s="308"/>
    </row>
    <row r="70" spans="2:8" x14ac:dyDescent="0.25">
      <c r="B70" s="296">
        <v>15</v>
      </c>
      <c r="C70" s="293" t="s">
        <v>179</v>
      </c>
      <c r="D70" s="922"/>
      <c r="E70" s="924"/>
      <c r="F70" s="924"/>
      <c r="G70" s="925"/>
      <c r="H70" s="309">
        <v>2248.1023267600003</v>
      </c>
    </row>
    <row r="71" spans="2:8" x14ac:dyDescent="0.25">
      <c r="B71" s="310" t="s">
        <v>803</v>
      </c>
      <c r="C71" s="293" t="s">
        <v>804</v>
      </c>
      <c r="D71" s="923"/>
      <c r="E71" s="295">
        <v>18660.2097627</v>
      </c>
      <c r="F71" s="295">
        <v>1199.4212572000001</v>
      </c>
      <c r="G71" s="295">
        <v>65156.263218970002</v>
      </c>
      <c r="H71" s="295">
        <v>72263.510103039996</v>
      </c>
    </row>
    <row r="72" spans="2:8" x14ac:dyDescent="0.25">
      <c r="B72" s="296">
        <v>16</v>
      </c>
      <c r="C72" s="293" t="s">
        <v>805</v>
      </c>
      <c r="D72" s="922"/>
      <c r="E72" s="295">
        <v>0</v>
      </c>
      <c r="F72" s="295">
        <v>0</v>
      </c>
      <c r="G72" s="295">
        <v>0</v>
      </c>
      <c r="H72" s="295">
        <v>0</v>
      </c>
    </row>
    <row r="73" spans="2:8" x14ac:dyDescent="0.25">
      <c r="B73" s="296">
        <v>17</v>
      </c>
      <c r="C73" s="293" t="s">
        <v>806</v>
      </c>
      <c r="D73" s="922"/>
      <c r="E73" s="295">
        <v>42962.052666960008</v>
      </c>
      <c r="F73" s="295">
        <v>9452.4025741700007</v>
      </c>
      <c r="G73" s="295">
        <v>135453.35697912998</v>
      </c>
      <c r="H73" s="295">
        <v>126654.18120202003</v>
      </c>
    </row>
    <row r="74" spans="2:8" x14ac:dyDescent="0.25">
      <c r="B74" s="296">
        <v>18</v>
      </c>
      <c r="C74" s="311" t="s">
        <v>807</v>
      </c>
      <c r="D74" s="922"/>
      <c r="E74" s="303">
        <v>0</v>
      </c>
      <c r="F74" s="303">
        <v>0</v>
      </c>
      <c r="G74" s="75">
        <v>0</v>
      </c>
      <c r="H74" s="75">
        <v>0</v>
      </c>
    </row>
    <row r="75" spans="2:8" x14ac:dyDescent="0.25">
      <c r="B75" s="301">
        <v>19</v>
      </c>
      <c r="C75" s="302" t="s">
        <v>808</v>
      </c>
      <c r="D75" s="922"/>
      <c r="E75" s="303">
        <v>3040.81368006</v>
      </c>
      <c r="F75" s="303">
        <v>32.729543280000001</v>
      </c>
      <c r="G75" s="75">
        <v>32.729543280000001</v>
      </c>
      <c r="H75" s="75">
        <v>353.17568292999999</v>
      </c>
    </row>
    <row r="76" spans="2:8" x14ac:dyDescent="0.25">
      <c r="B76" s="301">
        <v>20</v>
      </c>
      <c r="C76" s="302" t="s">
        <v>809</v>
      </c>
      <c r="D76" s="922"/>
      <c r="E76" s="303">
        <v>32050.650993960004</v>
      </c>
      <c r="F76" s="303">
        <v>8743.5500189499999</v>
      </c>
      <c r="G76" s="75">
        <v>58143.676742199998</v>
      </c>
      <c r="H76" s="75">
        <v>69819.225737320012</v>
      </c>
    </row>
    <row r="77" spans="2:8" x14ac:dyDescent="0.25">
      <c r="B77" s="301">
        <v>21</v>
      </c>
      <c r="C77" s="302" t="s">
        <v>810</v>
      </c>
      <c r="D77" s="922"/>
      <c r="E77" s="303">
        <v>0</v>
      </c>
      <c r="F77" s="303">
        <v>0</v>
      </c>
      <c r="G77" s="75">
        <v>0</v>
      </c>
      <c r="H77" s="75">
        <v>0</v>
      </c>
    </row>
    <row r="78" spans="2:8" x14ac:dyDescent="0.25">
      <c r="B78" s="301">
        <v>22</v>
      </c>
      <c r="C78" s="302" t="s">
        <v>811</v>
      </c>
      <c r="D78" s="922"/>
      <c r="E78" s="303">
        <v>7870.5879929399998</v>
      </c>
      <c r="F78" s="303">
        <v>676.12301194000008</v>
      </c>
      <c r="G78" s="75">
        <v>71497.407284479996</v>
      </c>
      <c r="H78" s="75">
        <v>50746.670237350001</v>
      </c>
    </row>
    <row r="79" spans="2:8" x14ac:dyDescent="0.25">
      <c r="B79" s="301">
        <v>23</v>
      </c>
      <c r="C79" s="302" t="s">
        <v>810</v>
      </c>
      <c r="D79" s="922"/>
      <c r="E79" s="303">
        <v>7870.5879929399998</v>
      </c>
      <c r="F79" s="303">
        <v>676.12301194000008</v>
      </c>
      <c r="G79" s="75">
        <v>71497.407284479996</v>
      </c>
      <c r="H79" s="75">
        <v>50746.670237350001</v>
      </c>
    </row>
    <row r="80" spans="2:8" x14ac:dyDescent="0.25">
      <c r="B80" s="301">
        <v>24</v>
      </c>
      <c r="C80" s="302" t="s">
        <v>812</v>
      </c>
      <c r="D80" s="922"/>
      <c r="E80" s="303">
        <v>0</v>
      </c>
      <c r="F80" s="303">
        <v>0</v>
      </c>
      <c r="G80" s="75">
        <v>5779.5434091699999</v>
      </c>
      <c r="H80" s="75">
        <v>5735.10954442</v>
      </c>
    </row>
    <row r="81" spans="2:8" x14ac:dyDescent="0.25">
      <c r="B81" s="296">
        <v>25</v>
      </c>
      <c r="C81" s="293" t="s">
        <v>813</v>
      </c>
      <c r="D81" s="922"/>
      <c r="E81" s="295">
        <v>0</v>
      </c>
      <c r="F81" s="295">
        <v>0</v>
      </c>
      <c r="G81" s="295">
        <v>0</v>
      </c>
      <c r="H81" s="295">
        <v>0</v>
      </c>
    </row>
    <row r="82" spans="2:8" x14ac:dyDescent="0.25">
      <c r="B82" s="296">
        <v>26</v>
      </c>
      <c r="C82" s="293" t="s">
        <v>814</v>
      </c>
      <c r="D82" s="312"/>
      <c r="E82" s="313">
        <v>14353.523694530002</v>
      </c>
      <c r="F82" s="314">
        <v>0</v>
      </c>
      <c r="G82" s="294">
        <v>3860.9321389899997</v>
      </c>
      <c r="H82" s="294">
        <v>6876.0684223099997</v>
      </c>
    </row>
    <row r="83" spans="2:8" x14ac:dyDescent="0.25">
      <c r="B83" s="301">
        <v>27</v>
      </c>
      <c r="C83" s="302" t="s">
        <v>815</v>
      </c>
      <c r="D83" s="922"/>
      <c r="E83" s="928">
        <v>0</v>
      </c>
      <c r="F83" s="928">
        <v>0</v>
      </c>
      <c r="G83" s="304">
        <v>0</v>
      </c>
      <c r="H83" s="315">
        <v>0</v>
      </c>
    </row>
    <row r="84" spans="2:8" x14ac:dyDescent="0.25">
      <c r="B84" s="301">
        <v>28</v>
      </c>
      <c r="C84" s="302" t="s">
        <v>816</v>
      </c>
      <c r="D84" s="922"/>
      <c r="E84" s="303">
        <v>2871.8251232500002</v>
      </c>
      <c r="F84" s="303">
        <v>0</v>
      </c>
      <c r="G84" s="304">
        <v>0</v>
      </c>
      <c r="H84" s="298">
        <v>2441.0513547600003</v>
      </c>
    </row>
    <row r="85" spans="2:8" x14ac:dyDescent="0.25">
      <c r="B85" s="301">
        <v>29</v>
      </c>
      <c r="C85" s="302" t="s">
        <v>817</v>
      </c>
      <c r="D85" s="922"/>
      <c r="E85" s="303">
        <v>0</v>
      </c>
      <c r="F85" s="932">
        <v>0</v>
      </c>
      <c r="G85" s="933"/>
      <c r="H85" s="75">
        <v>0</v>
      </c>
    </row>
    <row r="86" spans="2:8" x14ac:dyDescent="0.25">
      <c r="B86" s="301">
        <v>30</v>
      </c>
      <c r="C86" s="302" t="s">
        <v>818</v>
      </c>
      <c r="D86" s="922"/>
      <c r="E86" s="303">
        <v>11481.698571280001</v>
      </c>
      <c r="F86" s="932">
        <v>0</v>
      </c>
      <c r="G86" s="932"/>
      <c r="H86" s="298">
        <v>574.08492855999998</v>
      </c>
    </row>
    <row r="87" spans="2:8" x14ac:dyDescent="0.25">
      <c r="B87" s="301">
        <v>31</v>
      </c>
      <c r="C87" s="302" t="s">
        <v>819</v>
      </c>
      <c r="D87" s="922"/>
      <c r="E87" s="316">
        <v>0</v>
      </c>
      <c r="F87" s="316">
        <v>0</v>
      </c>
      <c r="G87" s="303">
        <v>3860.9321389899997</v>
      </c>
      <c r="H87" s="298">
        <v>3860.9321389899997</v>
      </c>
    </row>
    <row r="88" spans="2:8" x14ac:dyDescent="0.25">
      <c r="B88" s="296">
        <v>32</v>
      </c>
      <c r="C88" s="293" t="s">
        <v>820</v>
      </c>
      <c r="D88" s="922"/>
      <c r="E88" s="317">
        <v>35800.100441300005</v>
      </c>
      <c r="F88" s="317">
        <v>0</v>
      </c>
      <c r="G88" s="318">
        <v>0</v>
      </c>
      <c r="H88" s="319">
        <v>1790.00502207</v>
      </c>
    </row>
    <row r="89" spans="2:8" x14ac:dyDescent="0.25">
      <c r="B89" s="851">
        <v>33</v>
      </c>
      <c r="C89" s="852" t="s">
        <v>821</v>
      </c>
      <c r="D89" s="934"/>
      <c r="E89" s="935">
        <v>0</v>
      </c>
      <c r="F89" s="935">
        <v>0</v>
      </c>
      <c r="G89" s="936"/>
      <c r="H89" s="853">
        <v>209830.36707620998</v>
      </c>
    </row>
    <row r="90" spans="2:8" x14ac:dyDescent="0.25">
      <c r="B90" s="851">
        <v>34</v>
      </c>
      <c r="C90" s="852" t="s">
        <v>822</v>
      </c>
      <c r="D90" s="934"/>
      <c r="E90" s="934"/>
      <c r="F90" s="934"/>
      <c r="G90" s="934"/>
      <c r="H90" s="854">
        <v>1.3482000000000001</v>
      </c>
    </row>
  </sheetData>
  <mergeCells count="6">
    <mergeCell ref="B7:C7"/>
    <mergeCell ref="D8:G8"/>
    <mergeCell ref="H8:H9"/>
    <mergeCell ref="B51:C51"/>
    <mergeCell ref="D52:G52"/>
    <mergeCell ref="H52:H53"/>
  </mergeCells>
  <hyperlinks>
    <hyperlink ref="B1" location="Contents!A1" display="Back to contents" xr:uid="{1C4B3C7D-3846-4E63-A5DD-D2D4324DE092}"/>
  </hyperlinks>
  <pageMargins left="0.7" right="0.7" top="0.75" bottom="0.75" header="0.3" footer="0.3"/>
  <pageSetup paperSize="9" orientation="portrait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D5CD7-4469-46CB-8772-68A29EF522D5}">
  <sheetPr>
    <tabColor rgb="FF005AA4"/>
  </sheetPr>
  <dimension ref="B1:U63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3" max="3" width="26.7109375" customWidth="1"/>
    <col min="4" max="5" width="17" bestFit="1" customWidth="1"/>
    <col min="6" max="6" width="15.140625" bestFit="1" customWidth="1"/>
    <col min="7" max="7" width="4" customWidth="1"/>
    <col min="8" max="8" width="13.85546875" bestFit="1" customWidth="1"/>
    <col min="9" max="9" width="13.7109375" customWidth="1"/>
    <col min="10" max="10" width="13.85546875" bestFit="1" customWidth="1"/>
    <col min="11" max="11" width="4" customWidth="1"/>
    <col min="12" max="14" width="12.7109375" bestFit="1" customWidth="1"/>
    <col min="15" max="15" width="4" customWidth="1"/>
    <col min="16" max="16" width="14" bestFit="1" customWidth="1"/>
    <col min="17" max="17" width="14" customWidth="1"/>
    <col min="18" max="18" width="14" bestFit="1" customWidth="1"/>
    <col min="21" max="21" width="16.85546875" bestFit="1" customWidth="1"/>
  </cols>
  <sheetData>
    <row r="1" spans="2:21" s="1" customFormat="1" x14ac:dyDescent="0.25">
      <c r="B1" s="22" t="s">
        <v>183</v>
      </c>
      <c r="J1" s="325"/>
      <c r="L1" s="326"/>
    </row>
    <row r="2" spans="2:21" ht="22.5" customHeight="1" x14ac:dyDescent="0.25">
      <c r="B2" s="25" t="s">
        <v>823</v>
      </c>
      <c r="C2" s="327"/>
      <c r="D2" s="327"/>
      <c r="E2" s="327"/>
      <c r="F2" s="327"/>
      <c r="G2" s="327"/>
      <c r="H2" s="327"/>
      <c r="I2" s="327"/>
      <c r="J2" s="327"/>
      <c r="K2" s="327"/>
      <c r="L2" s="327"/>
      <c r="M2" s="327"/>
      <c r="N2" s="327"/>
      <c r="O2" s="327"/>
      <c r="P2" s="327"/>
      <c r="Q2" s="327"/>
      <c r="R2" s="327"/>
    </row>
    <row r="3" spans="2:21" ht="15.75" x14ac:dyDescent="0.25">
      <c r="B3" s="92" t="s">
        <v>377</v>
      </c>
      <c r="C3" s="328"/>
      <c r="D3" s="328"/>
      <c r="E3" s="328"/>
      <c r="F3" s="328"/>
      <c r="G3" s="328"/>
      <c r="H3" s="328"/>
      <c r="I3" s="328"/>
      <c r="J3" s="328"/>
      <c r="K3" s="328"/>
      <c r="L3" s="328"/>
      <c r="M3" s="328"/>
      <c r="N3" s="328"/>
      <c r="O3" s="328"/>
      <c r="P3" s="328"/>
      <c r="Q3" s="328"/>
      <c r="R3" s="328"/>
    </row>
    <row r="4" spans="2:21" ht="15.75" customHeight="1" x14ac:dyDescent="0.25">
      <c r="D4" s="329" t="s">
        <v>44</v>
      </c>
      <c r="E4" s="329" t="s">
        <v>45</v>
      </c>
      <c r="F4" s="329" t="s">
        <v>46</v>
      </c>
      <c r="G4" s="329"/>
      <c r="H4" s="329" t="s">
        <v>76</v>
      </c>
      <c r="I4" s="329" t="s">
        <v>77</v>
      </c>
      <c r="J4" s="329" t="s">
        <v>127</v>
      </c>
      <c r="K4" s="329"/>
      <c r="L4" s="329" t="s">
        <v>606</v>
      </c>
      <c r="M4" s="329" t="s">
        <v>607</v>
      </c>
      <c r="N4" s="329" t="s">
        <v>608</v>
      </c>
      <c r="O4" s="329"/>
      <c r="P4" s="329" t="s">
        <v>609</v>
      </c>
      <c r="Q4" s="329" t="s">
        <v>610</v>
      </c>
      <c r="R4" s="329" t="s">
        <v>611</v>
      </c>
    </row>
    <row r="5" spans="2:21" ht="15.75" customHeight="1" x14ac:dyDescent="0.25">
      <c r="D5" s="1147" t="s">
        <v>824</v>
      </c>
      <c r="E5" s="1147"/>
      <c r="F5" s="1147"/>
      <c r="G5" s="1147"/>
      <c r="H5" s="1147"/>
      <c r="I5" s="1147"/>
      <c r="J5" s="1147"/>
      <c r="K5" s="330"/>
      <c r="L5" s="1147" t="s">
        <v>825</v>
      </c>
      <c r="M5" s="1147"/>
      <c r="N5" s="1147"/>
      <c r="O5" s="1147"/>
      <c r="P5" s="1147"/>
      <c r="Q5" s="1147"/>
      <c r="R5" s="1147"/>
    </row>
    <row r="6" spans="2:21" ht="11.25" customHeight="1" x14ac:dyDescent="0.25">
      <c r="B6" s="331"/>
      <c r="C6" s="331"/>
      <c r="D6" s="1144" t="s">
        <v>826</v>
      </c>
      <c r="E6" s="1144"/>
      <c r="F6" s="1144"/>
      <c r="G6" s="330"/>
      <c r="H6" s="1144" t="s">
        <v>827</v>
      </c>
      <c r="I6" s="1144"/>
      <c r="J6" s="1144"/>
      <c r="K6" s="330"/>
      <c r="L6" s="1144" t="s">
        <v>828</v>
      </c>
      <c r="M6" s="1144"/>
      <c r="N6" s="1144"/>
      <c r="O6" s="330"/>
      <c r="P6" s="1144" t="s">
        <v>829</v>
      </c>
      <c r="Q6" s="1144"/>
      <c r="R6" s="1144"/>
    </row>
    <row r="7" spans="2:21" ht="11.25" customHeight="1" x14ac:dyDescent="0.25">
      <c r="B7" s="1143" t="s">
        <v>1857</v>
      </c>
      <c r="C7" s="1143"/>
      <c r="D7" s="1144"/>
      <c r="E7" s="1144"/>
      <c r="F7" s="1144"/>
      <c r="G7" s="330"/>
      <c r="H7" s="1144"/>
      <c r="I7" s="1144"/>
      <c r="J7" s="1144"/>
      <c r="K7" s="330"/>
      <c r="L7" s="1144" t="s">
        <v>830</v>
      </c>
      <c r="M7" s="1144"/>
      <c r="N7" s="1144"/>
      <c r="O7" s="330"/>
      <c r="P7" s="1144" t="s">
        <v>831</v>
      </c>
      <c r="Q7" s="1144"/>
      <c r="R7" s="1144"/>
    </row>
    <row r="8" spans="2:21" ht="11.25" customHeight="1" x14ac:dyDescent="0.25">
      <c r="B8" s="1145" t="s">
        <v>184</v>
      </c>
      <c r="C8" s="1145"/>
      <c r="D8" s="333"/>
      <c r="E8" s="333"/>
      <c r="F8" s="333"/>
      <c r="H8" s="333"/>
      <c r="I8" s="333"/>
      <c r="J8" s="333"/>
      <c r="L8" s="333"/>
      <c r="M8" s="333"/>
      <c r="N8" s="333"/>
      <c r="P8" s="1146" t="s">
        <v>832</v>
      </c>
      <c r="Q8" s="1146"/>
      <c r="R8" s="1146"/>
    </row>
    <row r="9" spans="2:21" ht="11.25" customHeight="1" x14ac:dyDescent="0.25">
      <c r="B9" s="1143"/>
      <c r="C9" s="1143"/>
      <c r="D9" s="330"/>
      <c r="E9" s="330" t="s">
        <v>833</v>
      </c>
      <c r="F9" s="330" t="s">
        <v>834</v>
      </c>
      <c r="G9" s="330"/>
      <c r="H9" s="330"/>
      <c r="I9" s="330" t="s">
        <v>834</v>
      </c>
      <c r="J9" s="330" t="s">
        <v>835</v>
      </c>
      <c r="K9" s="330"/>
      <c r="L9" s="330"/>
      <c r="M9" s="330" t="s">
        <v>833</v>
      </c>
      <c r="N9" s="330" t="s">
        <v>834</v>
      </c>
      <c r="O9" s="330"/>
      <c r="P9" s="330"/>
      <c r="Q9" s="330" t="s">
        <v>834</v>
      </c>
      <c r="R9" s="330" t="s">
        <v>835</v>
      </c>
    </row>
    <row r="10" spans="2:21" s="2" customFormat="1" ht="22.5" x14ac:dyDescent="0.25">
      <c r="B10" s="334" t="s">
        <v>836</v>
      </c>
      <c r="C10" s="335" t="s">
        <v>837</v>
      </c>
      <c r="D10" s="336">
        <v>416.64839799999999</v>
      </c>
      <c r="E10" s="336">
        <v>416.64839799999999</v>
      </c>
      <c r="F10" s="336">
        <v>0</v>
      </c>
      <c r="G10" s="336"/>
      <c r="H10" s="336">
        <v>0</v>
      </c>
      <c r="I10" s="336">
        <v>0</v>
      </c>
      <c r="J10" s="336">
        <v>0</v>
      </c>
      <c r="K10" s="337"/>
      <c r="L10" s="336">
        <v>0</v>
      </c>
      <c r="M10" s="336">
        <v>0</v>
      </c>
      <c r="N10" s="336">
        <v>0</v>
      </c>
      <c r="O10" s="336"/>
      <c r="P10" s="336">
        <v>0</v>
      </c>
      <c r="Q10" s="336">
        <v>0</v>
      </c>
      <c r="R10" s="336">
        <v>0</v>
      </c>
      <c r="S10" s="338"/>
      <c r="U10" s="339"/>
    </row>
    <row r="11" spans="2:21" s="2" customFormat="1" x14ac:dyDescent="0.25">
      <c r="B11" s="334" t="s">
        <v>651</v>
      </c>
      <c r="C11" s="335" t="s">
        <v>838</v>
      </c>
      <c r="D11" s="336">
        <v>290245.72385000001</v>
      </c>
      <c r="E11" s="336">
        <v>258446.376024</v>
      </c>
      <c r="F11" s="336">
        <v>23824.329338</v>
      </c>
      <c r="G11" s="336"/>
      <c r="H11" s="336">
        <v>2639.450429</v>
      </c>
      <c r="I11" s="336">
        <v>0</v>
      </c>
      <c r="J11" s="336">
        <v>2638.7922250000001</v>
      </c>
      <c r="K11" s="337"/>
      <c r="L11" s="336">
        <v>-727.88302399999998</v>
      </c>
      <c r="M11" s="336">
        <v>-261.86832600000002</v>
      </c>
      <c r="N11" s="336">
        <v>-466.01469699999996</v>
      </c>
      <c r="O11" s="336"/>
      <c r="P11" s="336">
        <v>-616.20318599999996</v>
      </c>
      <c r="Q11" s="336">
        <v>0</v>
      </c>
      <c r="R11" s="336">
        <v>-616.20318599999996</v>
      </c>
      <c r="S11" s="338"/>
      <c r="U11" s="339"/>
    </row>
    <row r="12" spans="2:21" x14ac:dyDescent="0.25">
      <c r="B12" s="340" t="s">
        <v>653</v>
      </c>
      <c r="C12" s="341" t="s">
        <v>839</v>
      </c>
      <c r="D12" s="336">
        <v>0</v>
      </c>
      <c r="E12" s="336">
        <v>0</v>
      </c>
      <c r="F12" s="336">
        <v>0</v>
      </c>
      <c r="G12" s="336"/>
      <c r="H12" s="336">
        <v>0</v>
      </c>
      <c r="I12" s="336">
        <v>0</v>
      </c>
      <c r="J12" s="336">
        <v>0</v>
      </c>
      <c r="K12" s="337"/>
      <c r="L12" s="336">
        <v>0</v>
      </c>
      <c r="M12" s="336">
        <v>0</v>
      </c>
      <c r="N12" s="336">
        <v>0</v>
      </c>
      <c r="O12" s="336"/>
      <c r="P12" s="336">
        <v>0</v>
      </c>
      <c r="Q12" s="336">
        <v>0</v>
      </c>
      <c r="R12" s="336">
        <v>0</v>
      </c>
      <c r="U12" s="342"/>
    </row>
    <row r="13" spans="2:21" x14ac:dyDescent="0.25">
      <c r="B13" s="340" t="s">
        <v>840</v>
      </c>
      <c r="C13" s="341" t="s">
        <v>841</v>
      </c>
      <c r="D13" s="336">
        <v>876.66573000000005</v>
      </c>
      <c r="E13" s="336">
        <v>856.25832600000001</v>
      </c>
      <c r="F13" s="336">
        <v>0</v>
      </c>
      <c r="G13" s="336"/>
      <c r="H13" s="336">
        <v>0</v>
      </c>
      <c r="I13" s="336">
        <v>0</v>
      </c>
      <c r="J13" s="336">
        <v>0</v>
      </c>
      <c r="K13" s="337"/>
      <c r="L13" s="336">
        <v>-5.1223999999999999E-2</v>
      </c>
      <c r="M13" s="336">
        <v>-5.1223999999999999E-2</v>
      </c>
      <c r="N13" s="336">
        <v>0</v>
      </c>
      <c r="O13" s="336"/>
      <c r="P13" s="336">
        <v>0</v>
      </c>
      <c r="Q13" s="336">
        <v>0</v>
      </c>
      <c r="R13" s="336">
        <v>0</v>
      </c>
      <c r="U13" s="342"/>
    </row>
    <row r="14" spans="2:21" x14ac:dyDescent="0.25">
      <c r="B14" s="340" t="s">
        <v>842</v>
      </c>
      <c r="C14" s="341" t="s">
        <v>843</v>
      </c>
      <c r="D14" s="336">
        <v>5806.2375540000003</v>
      </c>
      <c r="E14" s="336">
        <v>5806.2375540000003</v>
      </c>
      <c r="F14" s="336">
        <v>0</v>
      </c>
      <c r="G14" s="336"/>
      <c r="H14" s="336">
        <v>0</v>
      </c>
      <c r="I14" s="336">
        <v>0</v>
      </c>
      <c r="J14" s="336">
        <v>0</v>
      </c>
      <c r="K14" s="337"/>
      <c r="L14" s="336">
        <v>-1.8289E-2</v>
      </c>
      <c r="M14" s="336">
        <v>-1.8289E-2</v>
      </c>
      <c r="N14" s="336">
        <v>0</v>
      </c>
      <c r="O14" s="336"/>
      <c r="P14" s="336">
        <v>0</v>
      </c>
      <c r="Q14" s="336">
        <v>0</v>
      </c>
      <c r="R14" s="336">
        <v>0</v>
      </c>
    </row>
    <row r="15" spans="2:21" x14ac:dyDescent="0.25">
      <c r="B15" s="340" t="s">
        <v>844</v>
      </c>
      <c r="C15" s="341" t="s">
        <v>845</v>
      </c>
      <c r="D15" s="336">
        <v>1037.669187</v>
      </c>
      <c r="E15" s="336">
        <v>1036.9600230000001</v>
      </c>
      <c r="F15" s="336">
        <v>0.70916400000000002</v>
      </c>
      <c r="G15" s="336"/>
      <c r="H15" s="336">
        <v>0</v>
      </c>
      <c r="I15" s="336">
        <v>0</v>
      </c>
      <c r="J15" s="336">
        <v>0</v>
      </c>
      <c r="K15" s="337"/>
      <c r="L15" s="336">
        <v>-1.370994</v>
      </c>
      <c r="M15" s="336">
        <v>-1.276289</v>
      </c>
      <c r="N15" s="336">
        <v>-9.4704999999999998E-2</v>
      </c>
      <c r="O15" s="336"/>
      <c r="P15" s="336">
        <v>0</v>
      </c>
      <c r="Q15" s="336">
        <v>0</v>
      </c>
      <c r="R15" s="336">
        <v>0</v>
      </c>
    </row>
    <row r="16" spans="2:21" x14ac:dyDescent="0.25">
      <c r="B16" s="340" t="s">
        <v>846</v>
      </c>
      <c r="C16" s="341" t="s">
        <v>847</v>
      </c>
      <c r="D16" s="336">
        <v>103617.403314</v>
      </c>
      <c r="E16" s="336">
        <v>88928.517318999991</v>
      </c>
      <c r="F16" s="336">
        <v>14589.003280000001</v>
      </c>
      <c r="G16" s="336"/>
      <c r="H16" s="336">
        <v>2278.0351599999999</v>
      </c>
      <c r="I16" s="336">
        <v>0</v>
      </c>
      <c r="J16" s="336">
        <v>2278.0351599999999</v>
      </c>
      <c r="K16" s="337"/>
      <c r="L16" s="336">
        <v>-611.80411500000002</v>
      </c>
      <c r="M16" s="336">
        <v>-228.306183</v>
      </c>
      <c r="N16" s="336">
        <v>-383.49793199999999</v>
      </c>
      <c r="O16" s="336"/>
      <c r="P16" s="336">
        <v>-526.56975199999999</v>
      </c>
      <c r="Q16" s="336">
        <v>0</v>
      </c>
      <c r="R16" s="336">
        <v>-526.56975199999999</v>
      </c>
    </row>
    <row r="17" spans="2:18" x14ac:dyDescent="0.25">
      <c r="B17" s="340" t="s">
        <v>848</v>
      </c>
      <c r="C17" s="343" t="s">
        <v>849</v>
      </c>
      <c r="D17" s="336">
        <v>66880.410887999999</v>
      </c>
      <c r="E17" s="336">
        <v>58674.240432999999</v>
      </c>
      <c r="F17" s="336">
        <v>8119.2294309999997</v>
      </c>
      <c r="G17" s="336"/>
      <c r="H17" s="336">
        <v>1275.2231790000001</v>
      </c>
      <c r="I17" s="336">
        <v>0</v>
      </c>
      <c r="J17" s="336">
        <v>1275.2231790000001</v>
      </c>
      <c r="K17" s="337"/>
      <c r="L17" s="336">
        <v>0</v>
      </c>
      <c r="M17" s="336">
        <v>0</v>
      </c>
      <c r="N17" s="336">
        <v>0</v>
      </c>
      <c r="O17" s="336"/>
      <c r="P17" s="336">
        <v>-526.56975199999999</v>
      </c>
      <c r="Q17" s="336">
        <v>0</v>
      </c>
      <c r="R17" s="336">
        <v>-526.56975199999999</v>
      </c>
    </row>
    <row r="18" spans="2:18" x14ac:dyDescent="0.25">
      <c r="B18" s="340" t="s">
        <v>850</v>
      </c>
      <c r="C18" s="341" t="s">
        <v>851</v>
      </c>
      <c r="D18" s="336">
        <v>178907.74806700001</v>
      </c>
      <c r="E18" s="336">
        <v>161818.402802</v>
      </c>
      <c r="F18" s="336">
        <v>9234.6168940000007</v>
      </c>
      <c r="G18" s="336"/>
      <c r="H18" s="336">
        <v>361.41526900000002</v>
      </c>
      <c r="I18" s="336">
        <v>0</v>
      </c>
      <c r="J18" s="336">
        <v>360.75706500000001</v>
      </c>
      <c r="K18" s="337"/>
      <c r="L18" s="336">
        <v>-114.638402</v>
      </c>
      <c r="M18" s="336">
        <v>-32.216341</v>
      </c>
      <c r="N18" s="336">
        <v>-82.422060999999999</v>
      </c>
      <c r="O18" s="336"/>
      <c r="P18" s="336">
        <v>-89.633434000000008</v>
      </c>
      <c r="Q18" s="336">
        <v>0</v>
      </c>
      <c r="R18" s="336">
        <v>-89.633434000000008</v>
      </c>
    </row>
    <row r="19" spans="2:18" s="2" customFormat="1" x14ac:dyDescent="0.25">
      <c r="B19" s="334" t="s">
        <v>852</v>
      </c>
      <c r="C19" s="335" t="s">
        <v>853</v>
      </c>
      <c r="D19" s="336">
        <v>59851.534930000002</v>
      </c>
      <c r="E19" s="336">
        <v>11127.083151000001</v>
      </c>
      <c r="F19" s="336">
        <v>0</v>
      </c>
      <c r="G19" s="336"/>
      <c r="H19" s="336">
        <v>0</v>
      </c>
      <c r="I19" s="336">
        <v>0</v>
      </c>
      <c r="J19" s="336">
        <v>0</v>
      </c>
      <c r="K19" s="337"/>
      <c r="L19" s="336">
        <v>0</v>
      </c>
      <c r="M19" s="336">
        <v>0</v>
      </c>
      <c r="N19" s="336">
        <v>0</v>
      </c>
      <c r="O19" s="336"/>
      <c r="P19" s="336">
        <v>0</v>
      </c>
      <c r="Q19" s="336">
        <v>0</v>
      </c>
      <c r="R19" s="336">
        <v>0</v>
      </c>
    </row>
    <row r="20" spans="2:18" x14ac:dyDescent="0.25">
      <c r="B20" s="340" t="s">
        <v>854</v>
      </c>
      <c r="C20" s="341" t="s">
        <v>839</v>
      </c>
      <c r="D20" s="336">
        <v>0</v>
      </c>
      <c r="E20" s="336">
        <v>0</v>
      </c>
      <c r="F20" s="336">
        <v>0</v>
      </c>
      <c r="G20" s="336"/>
      <c r="H20" s="336">
        <v>0</v>
      </c>
      <c r="I20" s="336">
        <v>0</v>
      </c>
      <c r="J20" s="336">
        <v>0</v>
      </c>
      <c r="K20" s="337"/>
      <c r="L20" s="336">
        <v>0</v>
      </c>
      <c r="M20" s="336">
        <v>0</v>
      </c>
      <c r="N20" s="336">
        <v>0</v>
      </c>
      <c r="O20" s="336"/>
      <c r="P20" s="336">
        <v>0</v>
      </c>
      <c r="Q20" s="336">
        <v>0</v>
      </c>
      <c r="R20" s="336">
        <v>0</v>
      </c>
    </row>
    <row r="21" spans="2:18" x14ac:dyDescent="0.25">
      <c r="B21" s="340" t="s">
        <v>855</v>
      </c>
      <c r="C21" s="341" t="s">
        <v>841</v>
      </c>
      <c r="D21" s="336">
        <v>10907.763707</v>
      </c>
      <c r="E21" s="336">
        <v>4518.5145069999999</v>
      </c>
      <c r="F21" s="336">
        <v>0</v>
      </c>
      <c r="G21" s="336"/>
      <c r="H21" s="336">
        <v>0</v>
      </c>
      <c r="I21" s="336">
        <v>0</v>
      </c>
      <c r="J21" s="336">
        <v>0</v>
      </c>
      <c r="K21" s="337"/>
      <c r="L21" s="336">
        <v>0</v>
      </c>
      <c r="M21" s="336">
        <v>0</v>
      </c>
      <c r="N21" s="336">
        <v>0</v>
      </c>
      <c r="O21" s="336"/>
      <c r="P21" s="336">
        <v>0</v>
      </c>
      <c r="Q21" s="336">
        <v>0</v>
      </c>
      <c r="R21" s="336">
        <v>0</v>
      </c>
    </row>
    <row r="22" spans="2:18" x14ac:dyDescent="0.25">
      <c r="B22" s="340" t="s">
        <v>856</v>
      </c>
      <c r="C22" s="341" t="s">
        <v>843</v>
      </c>
      <c r="D22" s="336">
        <v>47164.558820999999</v>
      </c>
      <c r="E22" s="336">
        <v>6392.4085779999996</v>
      </c>
      <c r="F22" s="336">
        <v>0</v>
      </c>
      <c r="G22" s="336"/>
      <c r="H22" s="336">
        <v>0</v>
      </c>
      <c r="I22" s="336">
        <v>0</v>
      </c>
      <c r="J22" s="336">
        <v>0</v>
      </c>
      <c r="K22" s="337"/>
      <c r="L22" s="336">
        <v>0</v>
      </c>
      <c r="M22" s="336">
        <v>0</v>
      </c>
      <c r="N22" s="336">
        <v>0</v>
      </c>
      <c r="O22" s="336"/>
      <c r="P22" s="336">
        <v>0</v>
      </c>
      <c r="Q22" s="336">
        <v>0</v>
      </c>
      <c r="R22" s="336">
        <v>0</v>
      </c>
    </row>
    <row r="23" spans="2:18" x14ac:dyDescent="0.25">
      <c r="B23" s="340" t="s">
        <v>857</v>
      </c>
      <c r="C23" s="341" t="s">
        <v>845</v>
      </c>
      <c r="D23" s="336">
        <v>1763.0616930000001</v>
      </c>
      <c r="E23" s="336">
        <v>216.160065</v>
      </c>
      <c r="F23" s="336">
        <v>0</v>
      </c>
      <c r="G23" s="336"/>
      <c r="H23" s="336">
        <v>0</v>
      </c>
      <c r="I23" s="336">
        <v>0</v>
      </c>
      <c r="J23" s="336">
        <v>0</v>
      </c>
      <c r="K23" s="337"/>
      <c r="L23" s="336">
        <v>0</v>
      </c>
      <c r="M23" s="336">
        <v>0</v>
      </c>
      <c r="N23" s="336">
        <v>0</v>
      </c>
      <c r="O23" s="336"/>
      <c r="P23" s="336">
        <v>0</v>
      </c>
      <c r="Q23" s="336">
        <v>0</v>
      </c>
      <c r="R23" s="336">
        <v>0</v>
      </c>
    </row>
    <row r="24" spans="2:18" x14ac:dyDescent="0.25">
      <c r="B24" s="340" t="s">
        <v>858</v>
      </c>
      <c r="C24" s="341" t="s">
        <v>847</v>
      </c>
      <c r="D24" s="336">
        <v>16.150708000000002</v>
      </c>
      <c r="E24" s="336">
        <v>0</v>
      </c>
      <c r="F24" s="336">
        <v>0</v>
      </c>
      <c r="G24" s="336"/>
      <c r="H24" s="336">
        <v>0</v>
      </c>
      <c r="I24" s="336">
        <v>0</v>
      </c>
      <c r="J24" s="336">
        <v>0</v>
      </c>
      <c r="K24" s="337"/>
      <c r="L24" s="336">
        <v>0</v>
      </c>
      <c r="M24" s="336">
        <v>0</v>
      </c>
      <c r="N24" s="336">
        <v>0</v>
      </c>
      <c r="O24" s="336"/>
      <c r="P24" s="336">
        <v>0</v>
      </c>
      <c r="Q24" s="336">
        <v>0</v>
      </c>
      <c r="R24" s="336">
        <v>0</v>
      </c>
    </row>
    <row r="25" spans="2:18" s="2" customFormat="1" x14ac:dyDescent="0.25">
      <c r="B25" s="334" t="s">
        <v>859</v>
      </c>
      <c r="C25" s="335" t="s">
        <v>860</v>
      </c>
      <c r="D25" s="336">
        <v>61827.607843999998</v>
      </c>
      <c r="E25" s="336">
        <v>57874.441419000002</v>
      </c>
      <c r="F25" s="336">
        <v>3141.0679019999998</v>
      </c>
      <c r="G25" s="336"/>
      <c r="H25" s="336">
        <v>42.729621000000002</v>
      </c>
      <c r="I25" s="336">
        <v>1.711406</v>
      </c>
      <c r="J25" s="336">
        <v>23.518215000000001</v>
      </c>
      <c r="K25" s="337"/>
      <c r="L25" s="336">
        <v>92.687195000000003</v>
      </c>
      <c r="M25" s="336">
        <v>48.809125000000002</v>
      </c>
      <c r="N25" s="336">
        <v>43.878069000000004</v>
      </c>
      <c r="O25" s="336"/>
      <c r="P25" s="336">
        <v>42.810012</v>
      </c>
      <c r="Q25" s="336">
        <v>0</v>
      </c>
      <c r="R25" s="336">
        <v>42.810012</v>
      </c>
    </row>
    <row r="26" spans="2:18" x14ac:dyDescent="0.25">
      <c r="B26" s="340" t="s">
        <v>861</v>
      </c>
      <c r="C26" s="341" t="s">
        <v>839</v>
      </c>
      <c r="D26" s="336">
        <v>0</v>
      </c>
      <c r="E26" s="336">
        <v>0</v>
      </c>
      <c r="F26" s="336">
        <v>0</v>
      </c>
      <c r="G26" s="336"/>
      <c r="H26" s="336">
        <v>0</v>
      </c>
      <c r="I26" s="336">
        <v>0</v>
      </c>
      <c r="J26" s="336">
        <v>0</v>
      </c>
      <c r="K26" s="337"/>
      <c r="L26" s="336">
        <v>0</v>
      </c>
      <c r="M26" s="336">
        <v>0</v>
      </c>
      <c r="N26" s="336">
        <v>0</v>
      </c>
      <c r="O26" s="336"/>
      <c r="P26" s="336">
        <v>0</v>
      </c>
      <c r="Q26" s="336">
        <v>0</v>
      </c>
      <c r="R26" s="336">
        <v>0</v>
      </c>
    </row>
    <row r="27" spans="2:18" x14ac:dyDescent="0.25">
      <c r="B27" s="340" t="s">
        <v>862</v>
      </c>
      <c r="C27" s="341" t="s">
        <v>841</v>
      </c>
      <c r="D27" s="336">
        <v>652.84240999999997</v>
      </c>
      <c r="E27" s="336">
        <v>652.84240999999997</v>
      </c>
      <c r="F27" s="336">
        <v>0</v>
      </c>
      <c r="G27" s="336"/>
      <c r="H27" s="336">
        <v>0</v>
      </c>
      <c r="I27" s="336">
        <v>0</v>
      </c>
      <c r="J27" s="336">
        <v>0</v>
      </c>
      <c r="K27" s="337"/>
      <c r="L27" s="336">
        <v>0.10511999999999999</v>
      </c>
      <c r="M27" s="336">
        <v>0.10511999999999999</v>
      </c>
      <c r="N27" s="336">
        <v>0</v>
      </c>
      <c r="O27" s="336"/>
      <c r="P27" s="336">
        <v>0</v>
      </c>
      <c r="Q27" s="336">
        <v>0</v>
      </c>
      <c r="R27" s="336">
        <v>0</v>
      </c>
    </row>
    <row r="28" spans="2:18" x14ac:dyDescent="0.25">
      <c r="B28" s="340" t="s">
        <v>863</v>
      </c>
      <c r="C28" s="341" t="s">
        <v>843</v>
      </c>
      <c r="D28" s="336">
        <v>3671.8212999999996</v>
      </c>
      <c r="E28" s="336">
        <v>3671.8212999999996</v>
      </c>
      <c r="F28" s="336">
        <v>0</v>
      </c>
      <c r="G28" s="336"/>
      <c r="H28" s="336">
        <v>0</v>
      </c>
      <c r="I28" s="336">
        <v>0</v>
      </c>
      <c r="J28" s="336">
        <v>0</v>
      </c>
      <c r="K28" s="337"/>
      <c r="L28" s="336">
        <v>0</v>
      </c>
      <c r="M28" s="336">
        <v>0</v>
      </c>
      <c r="N28" s="336">
        <v>0</v>
      </c>
      <c r="O28" s="336"/>
      <c r="P28" s="336">
        <v>0</v>
      </c>
      <c r="Q28" s="336">
        <v>0</v>
      </c>
      <c r="R28" s="336">
        <v>0</v>
      </c>
    </row>
    <row r="29" spans="2:18" x14ac:dyDescent="0.25">
      <c r="B29" s="340" t="s">
        <v>864</v>
      </c>
      <c r="C29" s="341" t="s">
        <v>845</v>
      </c>
      <c r="D29" s="336">
        <v>17.774034999999998</v>
      </c>
      <c r="E29" s="336">
        <v>15.778919999999999</v>
      </c>
      <c r="F29" s="336">
        <v>1.995115</v>
      </c>
      <c r="G29" s="336"/>
      <c r="H29" s="336">
        <v>0</v>
      </c>
      <c r="I29" s="336">
        <v>0</v>
      </c>
      <c r="J29" s="336">
        <v>0</v>
      </c>
      <c r="K29" s="337"/>
      <c r="L29" s="336">
        <v>0.61571600000000004</v>
      </c>
      <c r="M29" s="336">
        <v>0.21320099999999997</v>
      </c>
      <c r="N29" s="336">
        <v>0.40251500000000001</v>
      </c>
      <c r="O29" s="336"/>
      <c r="P29" s="336">
        <v>0</v>
      </c>
      <c r="Q29" s="336">
        <v>0</v>
      </c>
      <c r="R29" s="336">
        <v>0</v>
      </c>
    </row>
    <row r="30" spans="2:18" x14ac:dyDescent="0.25">
      <c r="B30" s="340" t="s">
        <v>865</v>
      </c>
      <c r="C30" s="341" t="s">
        <v>847</v>
      </c>
      <c r="D30" s="336">
        <v>38331.697222000003</v>
      </c>
      <c r="E30" s="336">
        <v>34563.847363000001</v>
      </c>
      <c r="F30" s="336">
        <v>2956.7147489999998</v>
      </c>
      <c r="G30" s="336"/>
      <c r="H30" s="336">
        <v>42.035296000000002</v>
      </c>
      <c r="I30" s="336">
        <v>1.711406</v>
      </c>
      <c r="J30" s="336">
        <v>22.823889999999999</v>
      </c>
      <c r="K30" s="337"/>
      <c r="L30" s="336">
        <v>89.011209999999991</v>
      </c>
      <c r="M30" s="336">
        <v>46.234436000000002</v>
      </c>
      <c r="N30" s="336">
        <v>42.776772999999999</v>
      </c>
      <c r="O30" s="336"/>
      <c r="P30" s="336">
        <v>42.780844000000002</v>
      </c>
      <c r="Q30" s="336">
        <v>0</v>
      </c>
      <c r="R30" s="336">
        <v>42.780844000000002</v>
      </c>
    </row>
    <row r="31" spans="2:18" x14ac:dyDescent="0.25">
      <c r="B31" s="340" t="s">
        <v>866</v>
      </c>
      <c r="C31" s="341" t="s">
        <v>851</v>
      </c>
      <c r="D31" s="336">
        <v>19153.472877</v>
      </c>
      <c r="E31" s="336">
        <v>18970.151427000001</v>
      </c>
      <c r="F31" s="336">
        <v>182.35803799999999</v>
      </c>
      <c r="G31" s="336"/>
      <c r="H31" s="336">
        <v>0.69432499999999997</v>
      </c>
      <c r="I31" s="336">
        <v>0</v>
      </c>
      <c r="J31" s="336">
        <v>0.69432499999999997</v>
      </c>
      <c r="K31" s="337"/>
      <c r="L31" s="336">
        <v>2.9551499999999997</v>
      </c>
      <c r="M31" s="336">
        <v>2.2563680000000002</v>
      </c>
      <c r="N31" s="336">
        <v>0.6987810000000001</v>
      </c>
      <c r="O31" s="336"/>
      <c r="P31" s="336">
        <v>2.9167999999999999E-2</v>
      </c>
      <c r="Q31" s="336">
        <v>0</v>
      </c>
      <c r="R31" s="336">
        <v>2.9167999999999999E-2</v>
      </c>
    </row>
    <row r="32" spans="2:18" x14ac:dyDescent="0.25">
      <c r="B32" s="344" t="s">
        <v>867</v>
      </c>
      <c r="C32" s="345" t="s">
        <v>75</v>
      </c>
      <c r="D32" s="346">
        <v>412341.51502200001</v>
      </c>
      <c r="E32" s="346">
        <v>327864.548992</v>
      </c>
      <c r="F32" s="346">
        <v>26965.397239999998</v>
      </c>
      <c r="G32" s="346"/>
      <c r="H32" s="346">
        <v>2682.1800499999999</v>
      </c>
      <c r="I32" s="346">
        <v>1.711406</v>
      </c>
      <c r="J32" s="346">
        <v>2662.3104400000002</v>
      </c>
      <c r="K32" s="346"/>
      <c r="L32" s="346">
        <v>-820.57021899999995</v>
      </c>
      <c r="M32" s="346">
        <v>-310.67745100000002</v>
      </c>
      <c r="N32" s="346">
        <v>-509.89276599999994</v>
      </c>
      <c r="O32" s="346"/>
      <c r="P32" s="346">
        <v>-659.01319799999999</v>
      </c>
      <c r="Q32" s="346">
        <v>0</v>
      </c>
      <c r="R32" s="346">
        <v>-659.01319799999999</v>
      </c>
    </row>
    <row r="35" spans="2:18" x14ac:dyDescent="0.25">
      <c r="D35" s="329" t="s">
        <v>44</v>
      </c>
      <c r="E35" s="329" t="s">
        <v>45</v>
      </c>
      <c r="F35" s="329" t="s">
        <v>46</v>
      </c>
      <c r="G35" s="329"/>
      <c r="H35" s="329" t="s">
        <v>76</v>
      </c>
      <c r="I35" s="329" t="s">
        <v>77</v>
      </c>
      <c r="J35" s="329" t="s">
        <v>127</v>
      </c>
      <c r="K35" s="329"/>
      <c r="L35" s="329" t="s">
        <v>606</v>
      </c>
      <c r="M35" s="329" t="s">
        <v>607</v>
      </c>
      <c r="N35" s="329" t="s">
        <v>608</v>
      </c>
      <c r="O35" s="329"/>
      <c r="P35" s="329" t="s">
        <v>609</v>
      </c>
      <c r="Q35" s="329" t="s">
        <v>610</v>
      </c>
      <c r="R35" s="329" t="s">
        <v>611</v>
      </c>
    </row>
    <row r="36" spans="2:18" x14ac:dyDescent="0.25">
      <c r="D36" s="1147" t="s">
        <v>824</v>
      </c>
      <c r="E36" s="1147"/>
      <c r="F36" s="1147"/>
      <c r="G36" s="1147"/>
      <c r="H36" s="1147"/>
      <c r="I36" s="1147"/>
      <c r="J36" s="1147"/>
      <c r="K36" s="330"/>
      <c r="L36" s="1147" t="s">
        <v>825</v>
      </c>
      <c r="M36" s="1147"/>
      <c r="N36" s="1147"/>
      <c r="O36" s="1147"/>
      <c r="P36" s="1147"/>
      <c r="Q36" s="1147"/>
      <c r="R36" s="1147"/>
    </row>
    <row r="37" spans="2:18" ht="11.25" customHeight="1" x14ac:dyDescent="0.25">
      <c r="B37" s="331"/>
      <c r="C37" s="331"/>
      <c r="D37" s="1144" t="s">
        <v>826</v>
      </c>
      <c r="E37" s="1144"/>
      <c r="F37" s="1144"/>
      <c r="G37" s="330"/>
      <c r="H37" s="1144" t="s">
        <v>827</v>
      </c>
      <c r="I37" s="1144"/>
      <c r="J37" s="1144"/>
      <c r="K37" s="330"/>
      <c r="L37" s="1144" t="s">
        <v>828</v>
      </c>
      <c r="M37" s="1144"/>
      <c r="N37" s="1144"/>
      <c r="O37" s="330"/>
      <c r="P37" s="1144" t="s">
        <v>829</v>
      </c>
      <c r="Q37" s="1144"/>
      <c r="R37" s="1144"/>
    </row>
    <row r="38" spans="2:18" ht="11.25" customHeight="1" x14ac:dyDescent="0.25">
      <c r="B38" s="1143" t="s">
        <v>548</v>
      </c>
      <c r="C38" s="1143"/>
      <c r="D38" s="1144"/>
      <c r="E38" s="1144"/>
      <c r="F38" s="1144"/>
      <c r="G38" s="330"/>
      <c r="H38" s="1144"/>
      <c r="I38" s="1144"/>
      <c r="J38" s="1144"/>
      <c r="K38" s="330"/>
      <c r="L38" s="1144" t="s">
        <v>830</v>
      </c>
      <c r="M38" s="1144"/>
      <c r="N38" s="1144"/>
      <c r="O38" s="330"/>
      <c r="P38" s="1144" t="s">
        <v>831</v>
      </c>
      <c r="Q38" s="1144"/>
      <c r="R38" s="1144"/>
    </row>
    <row r="39" spans="2:18" ht="11.25" customHeight="1" x14ac:dyDescent="0.25">
      <c r="B39" s="1145" t="s">
        <v>184</v>
      </c>
      <c r="C39" s="1145"/>
      <c r="D39" s="333"/>
      <c r="E39" s="333"/>
      <c r="F39" s="333"/>
      <c r="H39" s="333"/>
      <c r="I39" s="333"/>
      <c r="J39" s="333"/>
      <c r="L39" s="333"/>
      <c r="M39" s="333"/>
      <c r="N39" s="333"/>
      <c r="P39" s="1146" t="s">
        <v>832</v>
      </c>
      <c r="Q39" s="1146"/>
      <c r="R39" s="1146"/>
    </row>
    <row r="40" spans="2:18" ht="22.5" x14ac:dyDescent="0.25">
      <c r="B40" s="1143"/>
      <c r="C40" s="1143"/>
      <c r="D40" s="330"/>
      <c r="E40" s="330" t="s">
        <v>833</v>
      </c>
      <c r="F40" s="330" t="s">
        <v>834</v>
      </c>
      <c r="G40" s="330"/>
      <c r="H40" s="330"/>
      <c r="I40" s="330" t="s">
        <v>834</v>
      </c>
      <c r="J40" s="330" t="s">
        <v>835</v>
      </c>
      <c r="K40" s="330"/>
      <c r="L40" s="330"/>
      <c r="M40" s="330" t="s">
        <v>833</v>
      </c>
      <c r="N40" s="330" t="s">
        <v>834</v>
      </c>
      <c r="O40" s="330"/>
      <c r="P40" s="330"/>
      <c r="Q40" s="330" t="s">
        <v>834</v>
      </c>
      <c r="R40" s="330" t="s">
        <v>835</v>
      </c>
    </row>
    <row r="41" spans="2:18" ht="22.5" x14ac:dyDescent="0.25">
      <c r="B41" s="334" t="s">
        <v>836</v>
      </c>
      <c r="C41" s="335" t="s">
        <v>837</v>
      </c>
      <c r="D41" s="336">
        <v>441.30296199999998</v>
      </c>
      <c r="E41" s="336">
        <v>441.30296199999998</v>
      </c>
      <c r="F41" s="336">
        <v>0</v>
      </c>
      <c r="G41" s="336"/>
      <c r="H41" s="336">
        <v>0</v>
      </c>
      <c r="I41" s="336">
        <v>0</v>
      </c>
      <c r="J41" s="336">
        <v>0</v>
      </c>
      <c r="K41" s="337"/>
      <c r="L41" s="336">
        <v>0</v>
      </c>
      <c r="M41" s="336">
        <v>0</v>
      </c>
      <c r="N41" s="336">
        <v>0</v>
      </c>
      <c r="O41" s="336"/>
      <c r="P41" s="336">
        <v>0</v>
      </c>
      <c r="Q41" s="336">
        <v>0</v>
      </c>
      <c r="R41" s="336">
        <v>0</v>
      </c>
    </row>
    <row r="42" spans="2:18" x14ac:dyDescent="0.25">
      <c r="B42" s="334" t="s">
        <v>651</v>
      </c>
      <c r="C42" s="335" t="s">
        <v>838</v>
      </c>
      <c r="D42" s="336">
        <v>285726.92157399998</v>
      </c>
      <c r="E42" s="336">
        <v>258983.19233200001</v>
      </c>
      <c r="F42" s="336">
        <v>18664.920482999998</v>
      </c>
      <c r="G42" s="336"/>
      <c r="H42" s="336">
        <v>2680.2325760000003</v>
      </c>
      <c r="I42" s="336">
        <v>18.763998999999998</v>
      </c>
      <c r="J42" s="336">
        <v>2660.8183819999999</v>
      </c>
      <c r="K42" s="337"/>
      <c r="L42" s="336">
        <v>-628.98120499999993</v>
      </c>
      <c r="M42" s="336">
        <v>-310.06765799999999</v>
      </c>
      <c r="N42" s="336">
        <v>-318.91354699999999</v>
      </c>
      <c r="O42" s="336"/>
      <c r="P42" s="336">
        <v>-994.97128599999996</v>
      </c>
      <c r="Q42" s="336">
        <v>0</v>
      </c>
      <c r="R42" s="336">
        <v>-994.97128599999996</v>
      </c>
    </row>
    <row r="43" spans="2:18" x14ac:dyDescent="0.25">
      <c r="B43" s="340" t="s">
        <v>653</v>
      </c>
      <c r="C43" s="341" t="s">
        <v>839</v>
      </c>
      <c r="D43" s="336">
        <v>0</v>
      </c>
      <c r="E43" s="336">
        <v>0</v>
      </c>
      <c r="F43" s="336">
        <v>0</v>
      </c>
      <c r="G43" s="336"/>
      <c r="H43" s="336">
        <v>0</v>
      </c>
      <c r="I43" s="336">
        <v>0</v>
      </c>
      <c r="J43" s="336">
        <v>0</v>
      </c>
      <c r="K43" s="337"/>
      <c r="L43" s="336">
        <v>0</v>
      </c>
      <c r="M43" s="336">
        <v>0</v>
      </c>
      <c r="N43" s="336">
        <v>0</v>
      </c>
      <c r="O43" s="336"/>
      <c r="P43" s="336">
        <v>0</v>
      </c>
      <c r="Q43" s="336">
        <v>0</v>
      </c>
      <c r="R43" s="336">
        <v>0</v>
      </c>
    </row>
    <row r="44" spans="2:18" x14ac:dyDescent="0.25">
      <c r="B44" s="340" t="s">
        <v>840</v>
      </c>
      <c r="C44" s="341" t="s">
        <v>841</v>
      </c>
      <c r="D44" s="336">
        <v>609.73931500000003</v>
      </c>
      <c r="E44" s="336">
        <v>588.76549599999998</v>
      </c>
      <c r="F44" s="336">
        <v>0</v>
      </c>
      <c r="G44" s="336"/>
      <c r="H44" s="336">
        <v>0</v>
      </c>
      <c r="I44" s="336">
        <v>0</v>
      </c>
      <c r="J44" s="336">
        <v>0</v>
      </c>
      <c r="K44" s="337"/>
      <c r="L44" s="336">
        <v>-3.3932999999999998E-2</v>
      </c>
      <c r="M44" s="336">
        <v>-3.3932999999999998E-2</v>
      </c>
      <c r="N44" s="336">
        <v>0</v>
      </c>
      <c r="O44" s="336"/>
      <c r="P44" s="336">
        <v>0</v>
      </c>
      <c r="Q44" s="336">
        <v>0</v>
      </c>
      <c r="R44" s="336">
        <v>0</v>
      </c>
    </row>
    <row r="45" spans="2:18" x14ac:dyDescent="0.25">
      <c r="B45" s="340" t="s">
        <v>842</v>
      </c>
      <c r="C45" s="341" t="s">
        <v>843</v>
      </c>
      <c r="D45" s="336">
        <v>9089.8192650000001</v>
      </c>
      <c r="E45" s="336">
        <v>9089.8192650000001</v>
      </c>
      <c r="F45" s="336">
        <v>0</v>
      </c>
      <c r="G45" s="336"/>
      <c r="H45" s="336">
        <v>0</v>
      </c>
      <c r="I45" s="336">
        <v>0</v>
      </c>
      <c r="J45" s="336">
        <v>0</v>
      </c>
      <c r="K45" s="337"/>
      <c r="L45" s="336">
        <v>-2.4035999999999998E-2</v>
      </c>
      <c r="M45" s="336">
        <v>-2.4035999999999998E-2</v>
      </c>
      <c r="N45" s="336">
        <v>0</v>
      </c>
      <c r="O45" s="336"/>
      <c r="P45" s="336">
        <v>0</v>
      </c>
      <c r="Q45" s="336">
        <v>0</v>
      </c>
      <c r="R45" s="336">
        <v>0</v>
      </c>
    </row>
    <row r="46" spans="2:18" x14ac:dyDescent="0.25">
      <c r="B46" s="340" t="s">
        <v>844</v>
      </c>
      <c r="C46" s="341" t="s">
        <v>845</v>
      </c>
      <c r="D46" s="336">
        <v>1194.910944</v>
      </c>
      <c r="E46" s="336">
        <v>1192.904632</v>
      </c>
      <c r="F46" s="336">
        <v>2.0063119999999999</v>
      </c>
      <c r="G46" s="336"/>
      <c r="H46" s="336">
        <v>0</v>
      </c>
      <c r="I46" s="336">
        <v>0</v>
      </c>
      <c r="J46" s="336">
        <v>0</v>
      </c>
      <c r="K46" s="337"/>
      <c r="L46" s="336">
        <v>-0.95501599999999998</v>
      </c>
      <c r="M46" s="336">
        <v>-0.37546200000000002</v>
      </c>
      <c r="N46" s="336">
        <v>-0.57955400000000001</v>
      </c>
      <c r="O46" s="336"/>
      <c r="P46" s="336">
        <v>0</v>
      </c>
      <c r="Q46" s="336">
        <v>0</v>
      </c>
      <c r="R46" s="336">
        <v>0</v>
      </c>
    </row>
    <row r="47" spans="2:18" x14ac:dyDescent="0.25">
      <c r="B47" s="340" t="s">
        <v>846</v>
      </c>
      <c r="C47" s="341" t="s">
        <v>847</v>
      </c>
      <c r="D47" s="336">
        <v>99657.489301000009</v>
      </c>
      <c r="E47" s="336">
        <v>89990.282775</v>
      </c>
      <c r="F47" s="336">
        <v>9654.3390209999998</v>
      </c>
      <c r="G47" s="336"/>
      <c r="H47" s="336">
        <v>2338.9298680000002</v>
      </c>
      <c r="I47" s="336">
        <v>18.763998999999998</v>
      </c>
      <c r="J47" s="336">
        <v>2320.1658689999999</v>
      </c>
      <c r="K47" s="337"/>
      <c r="L47" s="336">
        <v>-518.75935400000003</v>
      </c>
      <c r="M47" s="336">
        <v>-284.334497</v>
      </c>
      <c r="N47" s="336">
        <v>-234.424857</v>
      </c>
      <c r="O47" s="336"/>
      <c r="P47" s="336">
        <v>-908.24746599999992</v>
      </c>
      <c r="Q47" s="336">
        <v>0</v>
      </c>
      <c r="R47" s="336">
        <v>-908.24746599999992</v>
      </c>
    </row>
    <row r="48" spans="2:18" x14ac:dyDescent="0.25">
      <c r="B48" s="340" t="s">
        <v>848</v>
      </c>
      <c r="C48" s="343" t="s">
        <v>849</v>
      </c>
      <c r="D48" s="336">
        <v>73911.929055999994</v>
      </c>
      <c r="E48" s="336">
        <v>67683.848014999996</v>
      </c>
      <c r="F48" s="336">
        <v>6228.0810410000004</v>
      </c>
      <c r="G48" s="336"/>
      <c r="H48" s="336">
        <v>1841.1884210000001</v>
      </c>
      <c r="I48" s="336">
        <v>0</v>
      </c>
      <c r="J48" s="336">
        <v>1832.4187549999999</v>
      </c>
      <c r="K48" s="337"/>
      <c r="L48" s="336">
        <v>0</v>
      </c>
      <c r="M48" s="336">
        <v>0</v>
      </c>
      <c r="N48" s="336">
        <v>0</v>
      </c>
      <c r="O48" s="336"/>
      <c r="P48" s="336">
        <v>-801.86328700000001</v>
      </c>
      <c r="Q48" s="336">
        <v>0</v>
      </c>
      <c r="R48" s="336">
        <v>-801.86328700000001</v>
      </c>
    </row>
    <row r="49" spans="2:18" x14ac:dyDescent="0.25">
      <c r="B49" s="340" t="s">
        <v>850</v>
      </c>
      <c r="C49" s="341" t="s">
        <v>851</v>
      </c>
      <c r="D49" s="336">
        <v>175174.962749</v>
      </c>
      <c r="E49" s="336">
        <v>158121.42016499999</v>
      </c>
      <c r="F49" s="336">
        <v>9008.5751500000006</v>
      </c>
      <c r="G49" s="336"/>
      <c r="H49" s="336">
        <v>341.302708</v>
      </c>
      <c r="I49" s="336">
        <v>0</v>
      </c>
      <c r="J49" s="336">
        <v>340.652513</v>
      </c>
      <c r="K49" s="337"/>
      <c r="L49" s="336">
        <v>-109.208865</v>
      </c>
      <c r="M49" s="336">
        <v>-25.299731000000001</v>
      </c>
      <c r="N49" s="336">
        <v>-83.909135000000006</v>
      </c>
      <c r="O49" s="336"/>
      <c r="P49" s="336">
        <v>-86.723820000000003</v>
      </c>
      <c r="Q49" s="336">
        <v>0</v>
      </c>
      <c r="R49" s="336">
        <v>-86.723820000000003</v>
      </c>
    </row>
    <row r="50" spans="2:18" x14ac:dyDescent="0.25">
      <c r="B50" s="334" t="s">
        <v>852</v>
      </c>
      <c r="C50" s="335" t="s">
        <v>853</v>
      </c>
      <c r="D50" s="336">
        <v>62022.222621000001</v>
      </c>
      <c r="E50" s="336">
        <v>11386.897456999999</v>
      </c>
      <c r="F50" s="336">
        <v>0</v>
      </c>
      <c r="G50" s="336"/>
      <c r="H50" s="336">
        <v>0</v>
      </c>
      <c r="I50" s="336">
        <v>0</v>
      </c>
      <c r="J50" s="336">
        <v>0</v>
      </c>
      <c r="K50" s="337"/>
      <c r="L50" s="336">
        <v>0</v>
      </c>
      <c r="M50" s="336">
        <v>0</v>
      </c>
      <c r="N50" s="336">
        <v>0</v>
      </c>
      <c r="O50" s="336"/>
      <c r="P50" s="336">
        <v>0</v>
      </c>
      <c r="Q50" s="336">
        <v>0</v>
      </c>
      <c r="R50" s="336">
        <v>0</v>
      </c>
    </row>
    <row r="51" spans="2:18" x14ac:dyDescent="0.25">
      <c r="B51" s="340" t="s">
        <v>854</v>
      </c>
      <c r="C51" s="341" t="s">
        <v>839</v>
      </c>
      <c r="D51" s="336">
        <v>0</v>
      </c>
      <c r="E51" s="336">
        <v>0</v>
      </c>
      <c r="F51" s="336">
        <v>0</v>
      </c>
      <c r="G51" s="336"/>
      <c r="H51" s="336">
        <v>0</v>
      </c>
      <c r="I51" s="336">
        <v>0</v>
      </c>
      <c r="J51" s="336">
        <v>0</v>
      </c>
      <c r="K51" s="337"/>
      <c r="L51" s="336">
        <v>0</v>
      </c>
      <c r="M51" s="336">
        <v>0</v>
      </c>
      <c r="N51" s="336">
        <v>0</v>
      </c>
      <c r="O51" s="336"/>
      <c r="P51" s="336">
        <v>0</v>
      </c>
      <c r="Q51" s="336">
        <v>0</v>
      </c>
      <c r="R51" s="336">
        <v>0</v>
      </c>
    </row>
    <row r="52" spans="2:18" x14ac:dyDescent="0.25">
      <c r="B52" s="340" t="s">
        <v>855</v>
      </c>
      <c r="C52" s="341" t="s">
        <v>841</v>
      </c>
      <c r="D52" s="336">
        <v>10834.353653</v>
      </c>
      <c r="E52" s="336">
        <v>4444.9695229999998</v>
      </c>
      <c r="F52" s="336">
        <v>0</v>
      </c>
      <c r="G52" s="336"/>
      <c r="H52" s="336">
        <v>0</v>
      </c>
      <c r="I52" s="336">
        <v>0</v>
      </c>
      <c r="J52" s="336">
        <v>0</v>
      </c>
      <c r="K52" s="337"/>
      <c r="L52" s="336">
        <v>0</v>
      </c>
      <c r="M52" s="336">
        <v>0</v>
      </c>
      <c r="N52" s="336">
        <v>0</v>
      </c>
      <c r="O52" s="336"/>
      <c r="P52" s="336">
        <v>0</v>
      </c>
      <c r="Q52" s="336">
        <v>0</v>
      </c>
      <c r="R52" s="336">
        <v>0</v>
      </c>
    </row>
    <row r="53" spans="2:18" x14ac:dyDescent="0.25">
      <c r="B53" s="340" t="s">
        <v>856</v>
      </c>
      <c r="C53" s="341" t="s">
        <v>843</v>
      </c>
      <c r="D53" s="336">
        <v>48898.784065</v>
      </c>
      <c r="E53" s="336">
        <v>6670.7144250000001</v>
      </c>
      <c r="F53" s="336">
        <v>0</v>
      </c>
      <c r="G53" s="336"/>
      <c r="H53" s="336">
        <v>0</v>
      </c>
      <c r="I53" s="336">
        <v>0</v>
      </c>
      <c r="J53" s="336">
        <v>0</v>
      </c>
      <c r="K53" s="337"/>
      <c r="L53" s="336">
        <v>0</v>
      </c>
      <c r="M53" s="336">
        <v>0</v>
      </c>
      <c r="N53" s="336">
        <v>0</v>
      </c>
      <c r="O53" s="336"/>
      <c r="P53" s="336">
        <v>0</v>
      </c>
      <c r="Q53" s="336">
        <v>0</v>
      </c>
      <c r="R53" s="336">
        <v>0</v>
      </c>
    </row>
    <row r="54" spans="2:18" x14ac:dyDescent="0.25">
      <c r="B54" s="340" t="s">
        <v>857</v>
      </c>
      <c r="C54" s="341" t="s">
        <v>845</v>
      </c>
      <c r="D54" s="336">
        <v>2211.3030320000003</v>
      </c>
      <c r="E54" s="336">
        <v>217.99183400000001</v>
      </c>
      <c r="F54" s="336">
        <v>0</v>
      </c>
      <c r="G54" s="336"/>
      <c r="H54" s="336">
        <v>0</v>
      </c>
      <c r="I54" s="336">
        <v>0</v>
      </c>
      <c r="J54" s="336">
        <v>0</v>
      </c>
      <c r="K54" s="337"/>
      <c r="L54" s="336">
        <v>0</v>
      </c>
      <c r="M54" s="336">
        <v>0</v>
      </c>
      <c r="N54" s="336">
        <v>0</v>
      </c>
      <c r="O54" s="336"/>
      <c r="P54" s="336">
        <v>0</v>
      </c>
      <c r="Q54" s="336">
        <v>0</v>
      </c>
      <c r="R54" s="336">
        <v>0</v>
      </c>
    </row>
    <row r="55" spans="2:18" x14ac:dyDescent="0.25">
      <c r="B55" s="340" t="s">
        <v>858</v>
      </c>
      <c r="C55" s="341" t="s">
        <v>847</v>
      </c>
      <c r="D55" s="336">
        <v>77.781870999999995</v>
      </c>
      <c r="E55" s="336">
        <v>53.221674999999998</v>
      </c>
      <c r="F55" s="336">
        <v>0</v>
      </c>
      <c r="G55" s="336"/>
      <c r="H55" s="336">
        <v>0</v>
      </c>
      <c r="I55" s="336">
        <v>0</v>
      </c>
      <c r="J55" s="336">
        <v>0</v>
      </c>
      <c r="K55" s="337"/>
      <c r="L55" s="336">
        <v>0</v>
      </c>
      <c r="M55" s="336">
        <v>0</v>
      </c>
      <c r="N55" s="336">
        <v>0</v>
      </c>
      <c r="O55" s="336"/>
      <c r="P55" s="336">
        <v>0</v>
      </c>
      <c r="Q55" s="336">
        <v>0</v>
      </c>
      <c r="R55" s="336">
        <v>0</v>
      </c>
    </row>
    <row r="56" spans="2:18" x14ac:dyDescent="0.25">
      <c r="B56" s="334" t="s">
        <v>859</v>
      </c>
      <c r="C56" s="335" t="s">
        <v>860</v>
      </c>
      <c r="D56" s="336">
        <v>71871.373147000006</v>
      </c>
      <c r="E56" s="336">
        <v>69661.896064999994</v>
      </c>
      <c r="F56" s="336">
        <v>2209.4694519999998</v>
      </c>
      <c r="G56" s="336"/>
      <c r="H56" s="336">
        <v>1079.529497</v>
      </c>
      <c r="I56" s="336">
        <v>0</v>
      </c>
      <c r="J56" s="336">
        <v>1079.529497</v>
      </c>
      <c r="K56" s="337"/>
      <c r="L56" s="336">
        <v>79.561993000000001</v>
      </c>
      <c r="M56" s="336">
        <v>49.534697999999999</v>
      </c>
      <c r="N56" s="336">
        <v>30.027294999999999</v>
      </c>
      <c r="O56" s="336"/>
      <c r="P56" s="336">
        <v>61.583604999999999</v>
      </c>
      <c r="Q56" s="336">
        <v>0</v>
      </c>
      <c r="R56" s="336">
        <v>61.583604999999999</v>
      </c>
    </row>
    <row r="57" spans="2:18" x14ac:dyDescent="0.25">
      <c r="B57" s="340" t="s">
        <v>861</v>
      </c>
      <c r="C57" s="341" t="s">
        <v>839</v>
      </c>
      <c r="D57" s="336">
        <v>0</v>
      </c>
      <c r="E57" s="336">
        <v>0</v>
      </c>
      <c r="F57" s="336">
        <v>0</v>
      </c>
      <c r="G57" s="336"/>
      <c r="H57" s="336">
        <v>0</v>
      </c>
      <c r="I57" s="336">
        <v>0</v>
      </c>
      <c r="J57" s="336">
        <v>0</v>
      </c>
      <c r="K57" s="337"/>
      <c r="L57" s="336">
        <v>0</v>
      </c>
      <c r="M57" s="336">
        <v>0</v>
      </c>
      <c r="N57" s="336">
        <v>0</v>
      </c>
      <c r="O57" s="336"/>
      <c r="P57" s="336">
        <v>0</v>
      </c>
      <c r="Q57" s="336">
        <v>0</v>
      </c>
      <c r="R57" s="336">
        <v>0</v>
      </c>
    </row>
    <row r="58" spans="2:18" x14ac:dyDescent="0.25">
      <c r="B58" s="340" t="s">
        <v>862</v>
      </c>
      <c r="C58" s="341" t="s">
        <v>841</v>
      </c>
      <c r="D58" s="336">
        <v>793.22028399999999</v>
      </c>
      <c r="E58" s="336">
        <v>793.22028399999999</v>
      </c>
      <c r="F58" s="336">
        <v>0</v>
      </c>
      <c r="G58" s="336"/>
      <c r="H58" s="336">
        <v>0</v>
      </c>
      <c r="I58" s="336">
        <v>0</v>
      </c>
      <c r="J58" s="336">
        <v>0</v>
      </c>
      <c r="K58" s="337"/>
      <c r="L58" s="336">
        <v>0.113973</v>
      </c>
      <c r="M58" s="336">
        <v>0.113973</v>
      </c>
      <c r="N58" s="336">
        <v>0</v>
      </c>
      <c r="O58" s="336"/>
      <c r="P58" s="336">
        <v>0</v>
      </c>
      <c r="Q58" s="336">
        <v>0</v>
      </c>
      <c r="R58" s="336">
        <v>0</v>
      </c>
    </row>
    <row r="59" spans="2:18" x14ac:dyDescent="0.25">
      <c r="B59" s="340" t="s">
        <v>863</v>
      </c>
      <c r="C59" s="341" t="s">
        <v>843</v>
      </c>
      <c r="D59" s="336">
        <v>96.305000000000007</v>
      </c>
      <c r="E59" s="336">
        <v>96.305000000000007</v>
      </c>
      <c r="F59" s="336">
        <v>0</v>
      </c>
      <c r="G59" s="336"/>
      <c r="H59" s="336">
        <v>0</v>
      </c>
      <c r="I59" s="336">
        <v>0</v>
      </c>
      <c r="J59" s="336">
        <v>0</v>
      </c>
      <c r="K59" s="337"/>
      <c r="L59" s="336">
        <v>2.3541620000000001</v>
      </c>
      <c r="M59" s="336">
        <v>2.2755479999999997</v>
      </c>
      <c r="N59" s="336">
        <v>7.8613000000000002E-2</v>
      </c>
      <c r="O59" s="336"/>
      <c r="P59" s="336">
        <v>0</v>
      </c>
      <c r="Q59" s="336">
        <v>0</v>
      </c>
      <c r="R59" s="336">
        <v>0</v>
      </c>
    </row>
    <row r="60" spans="2:18" x14ac:dyDescent="0.25">
      <c r="B60" s="340" t="s">
        <v>864</v>
      </c>
      <c r="C60" s="341" t="s">
        <v>845</v>
      </c>
      <c r="D60" s="336">
        <v>20.694071999999998</v>
      </c>
      <c r="E60" s="336">
        <v>20.580820000000003</v>
      </c>
      <c r="F60" s="336">
        <v>0.11325200000000001</v>
      </c>
      <c r="G60" s="336"/>
      <c r="H60" s="336">
        <v>0</v>
      </c>
      <c r="I60" s="336">
        <v>0</v>
      </c>
      <c r="J60" s="336">
        <v>0</v>
      </c>
      <c r="K60" s="337"/>
      <c r="L60" s="336">
        <v>5.7165000000000001E-2</v>
      </c>
      <c r="M60" s="336">
        <v>3.9507E-2</v>
      </c>
      <c r="N60" s="336">
        <v>1.7658E-2</v>
      </c>
      <c r="O60" s="336"/>
      <c r="P60" s="336">
        <v>0</v>
      </c>
      <c r="Q60" s="336">
        <v>0</v>
      </c>
      <c r="R60" s="336">
        <v>0</v>
      </c>
    </row>
    <row r="61" spans="2:18" x14ac:dyDescent="0.25">
      <c r="B61" s="340" t="s">
        <v>865</v>
      </c>
      <c r="C61" s="341" t="s">
        <v>847</v>
      </c>
      <c r="D61" s="336">
        <v>48577.915175000002</v>
      </c>
      <c r="E61" s="336">
        <v>46550.066679000003</v>
      </c>
      <c r="F61" s="336">
        <v>2027.848497</v>
      </c>
      <c r="G61" s="336"/>
      <c r="H61" s="336">
        <v>1078.3409290000002</v>
      </c>
      <c r="I61" s="336">
        <v>0</v>
      </c>
      <c r="J61" s="336">
        <v>1078.3409290000002</v>
      </c>
      <c r="K61" s="337"/>
      <c r="L61" s="336">
        <v>76.168154000000001</v>
      </c>
      <c r="M61" s="336">
        <v>46.444309000000004</v>
      </c>
      <c r="N61" s="336">
        <v>29.723844999999997</v>
      </c>
      <c r="O61" s="336"/>
      <c r="P61" s="336">
        <v>61.568151999999998</v>
      </c>
      <c r="Q61" s="336">
        <v>0</v>
      </c>
      <c r="R61" s="336">
        <v>61.568151999999998</v>
      </c>
    </row>
    <row r="62" spans="2:18" x14ac:dyDescent="0.25">
      <c r="B62" s="340" t="s">
        <v>866</v>
      </c>
      <c r="C62" s="341" t="s">
        <v>851</v>
      </c>
      <c r="D62" s="336">
        <v>22383.238614999998</v>
      </c>
      <c r="E62" s="336">
        <v>22201.723282000003</v>
      </c>
      <c r="F62" s="336">
        <v>181.50770399999999</v>
      </c>
      <c r="G62" s="336"/>
      <c r="H62" s="336">
        <v>1.1885680000000001</v>
      </c>
      <c r="I62" s="336">
        <v>0</v>
      </c>
      <c r="J62" s="336">
        <v>1.1885680000000001</v>
      </c>
      <c r="K62" s="337"/>
      <c r="L62" s="336">
        <v>0.86853899999999995</v>
      </c>
      <c r="M62" s="336">
        <v>0.66136099999999998</v>
      </c>
      <c r="N62" s="336">
        <v>0.207178</v>
      </c>
      <c r="O62" s="336"/>
      <c r="P62" s="336">
        <v>1.5453E-2</v>
      </c>
      <c r="Q62" s="336">
        <v>0</v>
      </c>
      <c r="R62" s="336">
        <v>1.5453E-2</v>
      </c>
    </row>
    <row r="63" spans="2:18" x14ac:dyDescent="0.25">
      <c r="B63" s="344" t="s">
        <v>867</v>
      </c>
      <c r="C63" s="345" t="s">
        <v>75</v>
      </c>
      <c r="D63" s="346">
        <v>420061.82030400005</v>
      </c>
      <c r="E63" s="346">
        <v>340473.28881599999</v>
      </c>
      <c r="F63" s="346">
        <v>20874.389934999999</v>
      </c>
      <c r="G63" s="346"/>
      <c r="H63" s="346">
        <v>3759.7620730000003</v>
      </c>
      <c r="I63" s="346">
        <v>18.763998999999998</v>
      </c>
      <c r="J63" s="346">
        <v>3740.3478789999999</v>
      </c>
      <c r="K63" s="346"/>
      <c r="L63" s="346">
        <v>-708.54319799999996</v>
      </c>
      <c r="M63" s="346">
        <v>-359.60235599999999</v>
      </c>
      <c r="N63" s="346">
        <v>-348.94084199999998</v>
      </c>
      <c r="O63" s="346"/>
      <c r="P63" s="346">
        <v>-1056.554891</v>
      </c>
      <c r="Q63" s="346">
        <v>0</v>
      </c>
      <c r="R63" s="346">
        <v>-1056.554891</v>
      </c>
    </row>
  </sheetData>
  <mergeCells count="28">
    <mergeCell ref="B8:C8"/>
    <mergeCell ref="P8:R8"/>
    <mergeCell ref="D5:J5"/>
    <mergeCell ref="L5:R5"/>
    <mergeCell ref="D6:F6"/>
    <mergeCell ref="H6:J6"/>
    <mergeCell ref="L6:N6"/>
    <mergeCell ref="P6:R6"/>
    <mergeCell ref="B7:C7"/>
    <mergeCell ref="D7:F7"/>
    <mergeCell ref="H7:J7"/>
    <mergeCell ref="L7:N7"/>
    <mergeCell ref="P7:R7"/>
    <mergeCell ref="P38:R38"/>
    <mergeCell ref="B39:C39"/>
    <mergeCell ref="P39:R39"/>
    <mergeCell ref="B9:C9"/>
    <mergeCell ref="D36:J36"/>
    <mergeCell ref="L36:R36"/>
    <mergeCell ref="D37:F37"/>
    <mergeCell ref="H37:J37"/>
    <mergeCell ref="L37:N37"/>
    <mergeCell ref="P37:R37"/>
    <mergeCell ref="B40:C40"/>
    <mergeCell ref="B38:C38"/>
    <mergeCell ref="D38:F38"/>
    <mergeCell ref="H38:J38"/>
    <mergeCell ref="L38:N38"/>
  </mergeCells>
  <hyperlinks>
    <hyperlink ref="B1" location="Contents!A1" display="Back to contents" xr:uid="{054CC8A3-66DD-43CF-89D5-AC89FB4194FF}"/>
  </hyperlinks>
  <pageMargins left="0.7" right="0.7" top="0.75" bottom="0.75" header="0.3" footer="0.3"/>
  <pageSetup paperSize="9" orientation="portrait" verticalDpi="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4F48E-0722-4B5E-8298-A62BCCA28407}">
  <sheetPr>
    <tabColor rgb="FF005AA4"/>
  </sheetPr>
  <dimension ref="B1:L16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41" customWidth="1"/>
    <col min="2" max="2" width="11.42578125" style="41"/>
    <col min="3" max="3" width="46.7109375" style="41" customWidth="1"/>
    <col min="4" max="5" width="11.42578125" style="41"/>
    <col min="6" max="6" width="12.140625" style="41" bestFit="1" customWidth="1"/>
    <col min="7" max="16384" width="11.42578125" style="41"/>
  </cols>
  <sheetData>
    <row r="1" spans="2:12" ht="15" x14ac:dyDescent="0.25">
      <c r="B1" s="22" t="s">
        <v>183</v>
      </c>
    </row>
    <row r="2" spans="2:12" ht="18" x14ac:dyDescent="0.25">
      <c r="B2" s="25" t="s">
        <v>868</v>
      </c>
    </row>
    <row r="3" spans="2:12" x14ac:dyDescent="0.2">
      <c r="B3" s="92" t="s">
        <v>377</v>
      </c>
    </row>
    <row r="4" spans="2:12" x14ac:dyDescent="0.2">
      <c r="B4" s="347"/>
      <c r="D4" s="348" t="s">
        <v>44</v>
      </c>
      <c r="E4" s="348" t="s">
        <v>45</v>
      </c>
      <c r="F4" s="348" t="s">
        <v>46</v>
      </c>
      <c r="G4" s="348" t="s">
        <v>76</v>
      </c>
      <c r="H4" s="348" t="s">
        <v>77</v>
      </c>
      <c r="I4" s="348" t="s">
        <v>127</v>
      </c>
    </row>
    <row r="5" spans="2:12" x14ac:dyDescent="0.2">
      <c r="D5" s="1148" t="s">
        <v>869</v>
      </c>
      <c r="E5" s="1148"/>
      <c r="F5" s="1148"/>
      <c r="G5" s="1148"/>
      <c r="H5" s="1148"/>
      <c r="I5" s="1148"/>
    </row>
    <row r="6" spans="2:12" x14ac:dyDescent="0.2">
      <c r="B6" s="1149" t="s">
        <v>1857</v>
      </c>
      <c r="C6" s="1149"/>
      <c r="F6" s="214" t="s">
        <v>870</v>
      </c>
      <c r="H6" s="214" t="s">
        <v>871</v>
      </c>
    </row>
    <row r="7" spans="2:12" x14ac:dyDescent="0.2">
      <c r="B7" s="1150" t="s">
        <v>184</v>
      </c>
      <c r="C7" s="1150"/>
      <c r="D7" s="76" t="s">
        <v>872</v>
      </c>
      <c r="E7" s="76" t="s">
        <v>873</v>
      </c>
      <c r="F7" s="76" t="s">
        <v>874</v>
      </c>
      <c r="G7" s="76" t="s">
        <v>875</v>
      </c>
      <c r="H7" s="76" t="s">
        <v>876</v>
      </c>
      <c r="I7" s="76" t="s">
        <v>75</v>
      </c>
    </row>
    <row r="8" spans="2:12" ht="11.25" customHeight="1" x14ac:dyDescent="0.2">
      <c r="B8" s="257">
        <v>1</v>
      </c>
      <c r="C8" s="349" t="s">
        <v>838</v>
      </c>
      <c r="D8" s="336">
        <v>40206</v>
      </c>
      <c r="E8" s="336">
        <f>2257+8351</f>
        <v>10608</v>
      </c>
      <c r="F8" s="336">
        <v>68903</v>
      </c>
      <c r="G8" s="336">
        <v>151040</v>
      </c>
      <c r="H8" s="336"/>
      <c r="I8" s="336">
        <v>270757</v>
      </c>
      <c r="J8" s="283"/>
      <c r="K8" s="283"/>
    </row>
    <row r="9" spans="2:12" ht="11.25" customHeight="1" x14ac:dyDescent="0.2">
      <c r="B9" s="257">
        <v>2</v>
      </c>
      <c r="C9" s="349" t="s">
        <v>853</v>
      </c>
      <c r="D9" s="336"/>
      <c r="E9" s="336">
        <f>7280+3122</f>
        <v>10402</v>
      </c>
      <c r="F9" s="336">
        <v>42710</v>
      </c>
      <c r="G9" s="336">
        <v>4569</v>
      </c>
      <c r="H9" s="336"/>
      <c r="I9" s="336">
        <v>57681</v>
      </c>
      <c r="J9" s="283"/>
      <c r="K9" s="283"/>
      <c r="L9" s="283"/>
    </row>
    <row r="10" spans="2:12" ht="11.25" customHeight="1" x14ac:dyDescent="0.2">
      <c r="B10" s="350">
        <v>3</v>
      </c>
      <c r="C10" s="351" t="s">
        <v>75</v>
      </c>
      <c r="D10" s="346">
        <v>40206</v>
      </c>
      <c r="E10" s="346">
        <v>21010</v>
      </c>
      <c r="F10" s="346">
        <v>111613</v>
      </c>
      <c r="G10" s="346">
        <v>155609</v>
      </c>
      <c r="H10" s="346">
        <v>0</v>
      </c>
      <c r="I10" s="346">
        <v>328438</v>
      </c>
    </row>
    <row r="13" spans="2:12" ht="11.25" customHeight="1" x14ac:dyDescent="0.2"/>
    <row r="14" spans="2:12" x14ac:dyDescent="0.2">
      <c r="B14" s="92" t="s">
        <v>1896</v>
      </c>
    </row>
    <row r="15" spans="2:12" x14ac:dyDescent="0.2">
      <c r="D15" s="214"/>
      <c r="E15" s="214"/>
      <c r="F15" s="214"/>
      <c r="G15" s="214"/>
      <c r="H15" s="214"/>
      <c r="I15" s="214"/>
    </row>
    <row r="16" spans="2:12" x14ac:dyDescent="0.2">
      <c r="D16" s="214"/>
      <c r="E16" s="214"/>
      <c r="F16" s="214"/>
      <c r="G16" s="214"/>
      <c r="H16" s="214"/>
      <c r="I16" s="214"/>
    </row>
  </sheetData>
  <mergeCells count="3">
    <mergeCell ref="D5:I5"/>
    <mergeCell ref="B6:C6"/>
    <mergeCell ref="B7:C7"/>
  </mergeCells>
  <hyperlinks>
    <hyperlink ref="B1" location="Contents!A1" display="Back to contents" xr:uid="{0665530A-41F4-4D77-8E6A-026602B41385}"/>
  </hyperlinks>
  <pageMargins left="0.7" right="0.7" top="0.75" bottom="0.75" header="0.3" footer="0.3"/>
  <pageSetup paperSize="9"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1F68-71BF-41F8-AD82-AF8130A46801}">
  <sheetPr>
    <tabColor rgb="FF005AA4"/>
  </sheetPr>
  <dimension ref="A1:F14"/>
  <sheetViews>
    <sheetView showGridLines="0" showRowColHeaders="0" zoomScaleNormal="100" workbookViewId="0"/>
  </sheetViews>
  <sheetFormatPr baseColWidth="10" defaultRowHeight="15" x14ac:dyDescent="0.25"/>
  <cols>
    <col min="1" max="1" width="5.7109375" customWidth="1"/>
    <col min="3" max="3" width="37.7109375" customWidth="1"/>
    <col min="4" max="4" width="13.7109375" customWidth="1"/>
  </cols>
  <sheetData>
    <row r="1" spans="1:6" x14ac:dyDescent="0.25">
      <c r="A1" s="41"/>
      <c r="B1" s="22" t="s">
        <v>183</v>
      </c>
    </row>
    <row r="2" spans="1:6" ht="18" x14ac:dyDescent="0.25">
      <c r="A2" s="41"/>
      <c r="B2" s="25" t="s">
        <v>1897</v>
      </c>
    </row>
    <row r="3" spans="1:6" x14ac:dyDescent="0.25">
      <c r="A3" s="41"/>
      <c r="B3" s="92" t="s">
        <v>356</v>
      </c>
    </row>
    <row r="4" spans="1:6" x14ac:dyDescent="0.25">
      <c r="D4" s="855" t="s">
        <v>44</v>
      </c>
    </row>
    <row r="5" spans="1:6" ht="23.25" x14ac:dyDescent="0.25">
      <c r="D5" s="855" t="s">
        <v>901</v>
      </c>
    </row>
    <row r="6" spans="1:6" ht="15" customHeight="1" x14ac:dyDescent="0.25">
      <c r="B6" s="334" t="s">
        <v>651</v>
      </c>
      <c r="C6" s="349" t="s">
        <v>1898</v>
      </c>
      <c r="D6" s="336">
        <v>3112</v>
      </c>
      <c r="F6" s="856"/>
    </row>
    <row r="7" spans="1:6" ht="15" customHeight="1" x14ac:dyDescent="0.25">
      <c r="B7" s="340" t="s">
        <v>653</v>
      </c>
      <c r="C7" s="349" t="s">
        <v>1899</v>
      </c>
      <c r="D7" s="336">
        <v>184</v>
      </c>
    </row>
    <row r="8" spans="1:6" ht="15" customHeight="1" x14ac:dyDescent="0.25">
      <c r="B8" s="340" t="s">
        <v>840</v>
      </c>
      <c r="C8" s="349" t="s">
        <v>1900</v>
      </c>
      <c r="D8" s="336">
        <v>-336</v>
      </c>
    </row>
    <row r="9" spans="1:6" ht="15" customHeight="1" x14ac:dyDescent="0.25">
      <c r="B9" s="340" t="s">
        <v>842</v>
      </c>
      <c r="C9" s="349" t="s">
        <v>1901</v>
      </c>
      <c r="D9" s="336">
        <v>-1462</v>
      </c>
    </row>
    <row r="10" spans="1:6" ht="15" customHeight="1" x14ac:dyDescent="0.25">
      <c r="B10" s="340" t="s">
        <v>844</v>
      </c>
      <c r="C10" s="349" t="s">
        <v>1902</v>
      </c>
      <c r="D10" s="336">
        <f>161+863</f>
        <v>1024</v>
      </c>
    </row>
    <row r="11" spans="1:6" ht="15" customHeight="1" x14ac:dyDescent="0.25">
      <c r="B11" s="340" t="s">
        <v>846</v>
      </c>
      <c r="C11" s="349" t="s">
        <v>1903</v>
      </c>
      <c r="D11" s="346">
        <v>2522</v>
      </c>
      <c r="E11" s="856"/>
      <c r="F11" s="856"/>
    </row>
    <row r="14" spans="1:6" ht="18" customHeight="1" x14ac:dyDescent="0.25">
      <c r="B14" s="28" t="s">
        <v>1896</v>
      </c>
    </row>
  </sheetData>
  <hyperlinks>
    <hyperlink ref="B1" location="Contents!A1" display="Back to contents" xr:uid="{FF9A0A58-391B-4DF8-A91F-CC4216D83705}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ECE64-508E-400A-A71C-C510DC02DD04}">
  <sheetPr>
    <tabColor rgb="FF005AA4"/>
  </sheetPr>
  <dimension ref="B1:L50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11.85546875" customWidth="1"/>
    <col min="3" max="3" width="38" customWidth="1"/>
    <col min="4" max="4" width="16.5703125" customWidth="1"/>
    <col min="5" max="5" width="14.140625" bestFit="1" customWidth="1"/>
    <col min="6" max="6" width="11.5703125" bestFit="1" customWidth="1"/>
    <col min="7" max="7" width="16.85546875" bestFit="1" customWidth="1"/>
    <col min="8" max="8" width="4.42578125" customWidth="1"/>
    <col min="9" max="9" width="13.140625" bestFit="1" customWidth="1"/>
    <col min="10" max="10" width="15.140625" bestFit="1" customWidth="1"/>
    <col min="11" max="11" width="16.85546875" bestFit="1" customWidth="1"/>
    <col min="12" max="12" width="14.140625" bestFit="1" customWidth="1"/>
  </cols>
  <sheetData>
    <row r="1" spans="2:12" s="1" customFormat="1" x14ac:dyDescent="0.25">
      <c r="B1" s="22" t="s">
        <v>183</v>
      </c>
    </row>
    <row r="2" spans="2:12" ht="22.5" customHeight="1" x14ac:dyDescent="0.25">
      <c r="B2" s="25" t="s">
        <v>877</v>
      </c>
    </row>
    <row r="3" spans="2:12" ht="15.75" x14ac:dyDescent="0.25">
      <c r="B3" s="92" t="s">
        <v>377</v>
      </c>
      <c r="C3" s="327"/>
      <c r="D3" s="327"/>
      <c r="E3" s="327"/>
      <c r="F3" s="327"/>
      <c r="G3" s="327"/>
      <c r="H3" s="327"/>
      <c r="I3" s="327"/>
      <c r="J3" s="327"/>
      <c r="K3" s="327"/>
      <c r="L3" s="327"/>
    </row>
    <row r="4" spans="2:12" x14ac:dyDescent="0.25">
      <c r="B4" s="1149"/>
      <c r="C4" s="1149"/>
      <c r="D4" s="352"/>
      <c r="E4" s="352"/>
      <c r="F4" s="352"/>
      <c r="G4" s="352"/>
      <c r="H4" s="352"/>
      <c r="I4" s="352"/>
      <c r="J4" s="352"/>
      <c r="K4" s="352"/>
      <c r="L4" s="352"/>
    </row>
    <row r="5" spans="2:12" ht="11.25" customHeight="1" x14ac:dyDescent="0.25">
      <c r="B5" s="48"/>
      <c r="D5" s="1116"/>
      <c r="E5" s="1116"/>
      <c r="F5" s="1116"/>
      <c r="G5" s="1116"/>
      <c r="H5" s="44"/>
      <c r="I5" s="1156"/>
      <c r="J5" s="1156"/>
      <c r="K5" s="1116"/>
      <c r="L5" s="1116"/>
    </row>
    <row r="6" spans="2:12" ht="11.25" customHeight="1" x14ac:dyDescent="0.25">
      <c r="B6" s="331"/>
      <c r="C6" s="331"/>
      <c r="D6" s="161"/>
      <c r="E6" s="44"/>
      <c r="F6" s="44"/>
      <c r="G6" s="44"/>
      <c r="H6" s="44"/>
      <c r="I6" s="44"/>
      <c r="J6" s="44"/>
      <c r="K6" s="44"/>
      <c r="L6" s="44"/>
    </row>
    <row r="7" spans="2:12" ht="12" customHeight="1" x14ac:dyDescent="0.25">
      <c r="B7" s="353"/>
      <c r="C7" s="354"/>
      <c r="D7" s="355" t="s">
        <v>44</v>
      </c>
      <c r="E7" s="355" t="s">
        <v>45</v>
      </c>
      <c r="F7" s="355" t="s">
        <v>46</v>
      </c>
      <c r="G7" s="355" t="s">
        <v>76</v>
      </c>
      <c r="H7" s="355"/>
      <c r="I7" s="355" t="s">
        <v>77</v>
      </c>
      <c r="J7" s="355" t="s">
        <v>127</v>
      </c>
      <c r="K7" s="355" t="s">
        <v>606</v>
      </c>
      <c r="L7" s="355" t="s">
        <v>607</v>
      </c>
    </row>
    <row r="8" spans="2:12" ht="9.9499999999999993" customHeight="1" x14ac:dyDescent="0.25">
      <c r="B8" s="249"/>
      <c r="C8" s="249"/>
      <c r="D8" s="356"/>
      <c r="E8" s="356"/>
      <c r="F8" s="356"/>
      <c r="G8" s="356"/>
      <c r="H8" s="356"/>
      <c r="I8" s="356"/>
      <c r="J8" s="356"/>
      <c r="K8" s="1154" t="s">
        <v>878</v>
      </c>
      <c r="L8" s="1154"/>
    </row>
    <row r="9" spans="2:12" ht="9.9499999999999993" customHeight="1" x14ac:dyDescent="0.25">
      <c r="B9" s="249"/>
      <c r="C9" s="249"/>
      <c r="K9" s="1155" t="s">
        <v>879</v>
      </c>
      <c r="L9" s="1155"/>
    </row>
    <row r="10" spans="2:12" ht="9.9499999999999993" customHeight="1" x14ac:dyDescent="0.25">
      <c r="B10" s="249"/>
      <c r="C10" s="249"/>
      <c r="E10" s="44"/>
      <c r="F10" s="44"/>
      <c r="G10" s="44"/>
      <c r="H10" s="44"/>
      <c r="K10" s="291"/>
      <c r="L10" s="359" t="s">
        <v>880</v>
      </c>
    </row>
    <row r="11" spans="2:12" ht="9.9499999999999993" customHeight="1" x14ac:dyDescent="0.25">
      <c r="B11" s="249"/>
      <c r="C11" s="249"/>
      <c r="E11" s="44"/>
      <c r="F11" s="44"/>
      <c r="G11" s="44"/>
      <c r="H11" s="44"/>
      <c r="I11" s="1156" t="s">
        <v>881</v>
      </c>
      <c r="J11" s="1156"/>
      <c r="K11" s="291"/>
      <c r="L11" s="359" t="s">
        <v>882</v>
      </c>
    </row>
    <row r="12" spans="2:12" ht="9.9499999999999993" customHeight="1" x14ac:dyDescent="0.25">
      <c r="B12" s="249"/>
      <c r="C12" s="249"/>
      <c r="E12" s="44"/>
      <c r="F12" s="44"/>
      <c r="G12" s="44"/>
      <c r="H12" s="44"/>
      <c r="I12" s="1156" t="s">
        <v>883</v>
      </c>
      <c r="J12" s="1156"/>
      <c r="K12" s="291"/>
      <c r="L12" s="359" t="s">
        <v>884</v>
      </c>
    </row>
    <row r="13" spans="2:12" ht="9.9499999999999993" customHeight="1" x14ac:dyDescent="0.25">
      <c r="B13" s="249"/>
      <c r="C13" s="249"/>
      <c r="D13" s="1117" t="s">
        <v>885</v>
      </c>
      <c r="E13" s="1117"/>
      <c r="F13" s="1117"/>
      <c r="G13" s="1117"/>
      <c r="H13" s="44"/>
      <c r="I13" s="1157" t="s">
        <v>832</v>
      </c>
      <c r="J13" s="1157"/>
      <c r="K13" s="291"/>
      <c r="L13" s="359" t="s">
        <v>886</v>
      </c>
    </row>
    <row r="14" spans="2:12" ht="9.9499999999999993" customHeight="1" x14ac:dyDescent="0.25">
      <c r="B14" s="249"/>
      <c r="C14" s="249"/>
      <c r="E14" s="1151" t="s">
        <v>887</v>
      </c>
      <c r="F14" s="1151"/>
      <c r="G14" s="1151"/>
      <c r="H14" s="44"/>
      <c r="I14" s="359" t="s">
        <v>888</v>
      </c>
      <c r="J14" s="359" t="s">
        <v>889</v>
      </c>
      <c r="K14" s="291"/>
      <c r="L14" s="359" t="s">
        <v>890</v>
      </c>
    </row>
    <row r="15" spans="2:12" ht="9.9499999999999993" customHeight="1" x14ac:dyDescent="0.25">
      <c r="B15" s="256" t="s">
        <v>1857</v>
      </c>
      <c r="C15" s="249"/>
      <c r="E15" s="360"/>
      <c r="F15" s="361" t="s">
        <v>891</v>
      </c>
      <c r="G15" s="361" t="s">
        <v>891</v>
      </c>
      <c r="H15" s="44"/>
      <c r="I15" s="359" t="s">
        <v>892</v>
      </c>
      <c r="J15" s="359" t="s">
        <v>892</v>
      </c>
      <c r="K15" s="291"/>
      <c r="L15" s="359" t="s">
        <v>893</v>
      </c>
    </row>
    <row r="16" spans="2:12" ht="9.9499999999999993" customHeight="1" x14ac:dyDescent="0.25">
      <c r="B16" s="1152" t="s">
        <v>184</v>
      </c>
      <c r="C16" s="1153"/>
      <c r="D16" s="362" t="s">
        <v>894</v>
      </c>
      <c r="E16" s="45"/>
      <c r="F16" s="363" t="s">
        <v>895</v>
      </c>
      <c r="G16" s="363" t="s">
        <v>896</v>
      </c>
      <c r="H16" s="362"/>
      <c r="I16" s="363" t="s">
        <v>619</v>
      </c>
      <c r="J16" s="363" t="s">
        <v>619</v>
      </c>
      <c r="K16" s="362"/>
      <c r="L16" s="363" t="s">
        <v>897</v>
      </c>
    </row>
    <row r="17" spans="2:12" ht="24" customHeight="1" x14ac:dyDescent="0.25">
      <c r="B17" s="364" t="s">
        <v>836</v>
      </c>
      <c r="C17" s="365" t="s">
        <v>837</v>
      </c>
      <c r="D17" s="366">
        <v>0</v>
      </c>
      <c r="E17" s="366">
        <v>0</v>
      </c>
      <c r="F17" s="366">
        <v>0</v>
      </c>
      <c r="G17" s="366">
        <v>0</v>
      </c>
      <c r="H17" s="366"/>
      <c r="I17" s="366">
        <v>0</v>
      </c>
      <c r="J17" s="366">
        <v>0</v>
      </c>
      <c r="K17" s="366">
        <v>0</v>
      </c>
      <c r="L17" s="366">
        <v>0</v>
      </c>
    </row>
    <row r="18" spans="2:12" ht="12" customHeight="1" x14ac:dyDescent="0.25">
      <c r="B18" s="364" t="s">
        <v>651</v>
      </c>
      <c r="C18" s="365" t="s">
        <v>838</v>
      </c>
      <c r="D18" s="366">
        <v>4316.5460539999995</v>
      </c>
      <c r="E18" s="366">
        <v>1388.558203</v>
      </c>
      <c r="F18" s="366">
        <v>2.7787540000000002</v>
      </c>
      <c r="G18" s="367">
        <v>1388.558203</v>
      </c>
      <c r="H18" s="367"/>
      <c r="I18" s="367">
        <v>-2.1608650000000003</v>
      </c>
      <c r="J18" s="366">
        <v>-243.61954299999999</v>
      </c>
      <c r="K18" s="366">
        <v>5138.0937910000002</v>
      </c>
      <c r="L18" s="366">
        <v>1131.3778069999998</v>
      </c>
    </row>
    <row r="19" spans="2:12" ht="12" customHeight="1" x14ac:dyDescent="0.25">
      <c r="B19" s="340" t="s">
        <v>653</v>
      </c>
      <c r="C19" s="332" t="s">
        <v>839</v>
      </c>
      <c r="D19" s="366">
        <v>0</v>
      </c>
      <c r="E19" s="366">
        <v>0</v>
      </c>
      <c r="F19" s="366">
        <v>0</v>
      </c>
      <c r="G19" s="367">
        <v>0</v>
      </c>
      <c r="H19" s="367"/>
      <c r="I19" s="367">
        <v>0</v>
      </c>
      <c r="J19" s="366">
        <v>0</v>
      </c>
      <c r="K19" s="366">
        <v>0</v>
      </c>
      <c r="L19" s="366">
        <v>0</v>
      </c>
    </row>
    <row r="20" spans="2:12" ht="12" customHeight="1" x14ac:dyDescent="0.25">
      <c r="B20" s="340" t="s">
        <v>840</v>
      </c>
      <c r="C20" s="332" t="s">
        <v>841</v>
      </c>
      <c r="D20" s="366">
        <v>0</v>
      </c>
      <c r="E20" s="366">
        <v>0</v>
      </c>
      <c r="F20" s="366">
        <v>0</v>
      </c>
      <c r="G20" s="367">
        <v>0</v>
      </c>
      <c r="H20" s="367"/>
      <c r="I20" s="367">
        <v>0</v>
      </c>
      <c r="J20" s="366">
        <v>0</v>
      </c>
      <c r="K20" s="366">
        <v>0</v>
      </c>
      <c r="L20" s="366">
        <v>0</v>
      </c>
    </row>
    <row r="21" spans="2:12" ht="12" customHeight="1" x14ac:dyDescent="0.25">
      <c r="B21" s="340" t="s">
        <v>842</v>
      </c>
      <c r="C21" s="332" t="s">
        <v>843</v>
      </c>
      <c r="D21" s="366">
        <v>0</v>
      </c>
      <c r="E21" s="366">
        <v>0</v>
      </c>
      <c r="F21" s="366">
        <v>0</v>
      </c>
      <c r="G21" s="367">
        <v>0</v>
      </c>
      <c r="H21" s="367"/>
      <c r="I21" s="367">
        <v>0</v>
      </c>
      <c r="J21" s="366">
        <v>0</v>
      </c>
      <c r="K21" s="366">
        <v>0</v>
      </c>
      <c r="L21" s="366">
        <v>0</v>
      </c>
    </row>
    <row r="22" spans="2:12" ht="12" customHeight="1" x14ac:dyDescent="0.25">
      <c r="B22" s="340" t="s">
        <v>844</v>
      </c>
      <c r="C22" s="332" t="s">
        <v>845</v>
      </c>
      <c r="D22" s="366">
        <v>0</v>
      </c>
      <c r="E22" s="366">
        <v>0</v>
      </c>
      <c r="F22" s="366">
        <v>0</v>
      </c>
      <c r="G22" s="367">
        <v>0</v>
      </c>
      <c r="H22" s="367"/>
      <c r="I22" s="367">
        <v>0</v>
      </c>
      <c r="J22" s="366">
        <v>0</v>
      </c>
      <c r="K22" s="366">
        <v>0</v>
      </c>
      <c r="L22" s="366">
        <v>0</v>
      </c>
    </row>
    <row r="23" spans="2:12" ht="12" customHeight="1" x14ac:dyDescent="0.25">
      <c r="B23" s="340" t="s">
        <v>846</v>
      </c>
      <c r="C23" s="332" t="s">
        <v>847</v>
      </c>
      <c r="D23" s="366">
        <v>2170.4560959999999</v>
      </c>
      <c r="E23" s="366">
        <v>1334.6973469999998</v>
      </c>
      <c r="F23" s="366">
        <v>0</v>
      </c>
      <c r="G23" s="367">
        <v>1334.6973469999998</v>
      </c>
      <c r="H23" s="367"/>
      <c r="I23" s="367">
        <v>-0.48413799999999996</v>
      </c>
      <c r="J23" s="366">
        <v>-238.57163499999999</v>
      </c>
      <c r="K23" s="366">
        <v>3001.0337159999999</v>
      </c>
      <c r="L23" s="366">
        <v>1084.3827159999998</v>
      </c>
    </row>
    <row r="24" spans="2:12" ht="12" customHeight="1" x14ac:dyDescent="0.25">
      <c r="B24" s="340" t="s">
        <v>848</v>
      </c>
      <c r="C24" s="332" t="s">
        <v>851</v>
      </c>
      <c r="D24" s="366">
        <v>2146.0899599999998</v>
      </c>
      <c r="E24" s="366">
        <v>53.860855999999998</v>
      </c>
      <c r="F24" s="366">
        <v>2.7787540000000002</v>
      </c>
      <c r="G24" s="367">
        <v>53.860855999999998</v>
      </c>
      <c r="H24" s="367"/>
      <c r="I24" s="367">
        <v>-1.6767270000000001</v>
      </c>
      <c r="J24" s="366">
        <v>-5.0479079999999996</v>
      </c>
      <c r="K24" s="366">
        <v>2137.0600750000003</v>
      </c>
      <c r="L24" s="366">
        <v>46.995091000000002</v>
      </c>
    </row>
    <row r="25" spans="2:12" ht="12" customHeight="1" x14ac:dyDescent="0.25">
      <c r="B25" s="364" t="s">
        <v>850</v>
      </c>
      <c r="C25" s="365" t="s">
        <v>898</v>
      </c>
      <c r="D25" s="366">
        <v>0</v>
      </c>
      <c r="E25" s="366">
        <v>0</v>
      </c>
      <c r="F25" s="366">
        <v>0</v>
      </c>
      <c r="G25" s="367">
        <v>0</v>
      </c>
      <c r="H25" s="367"/>
      <c r="I25" s="367">
        <v>0</v>
      </c>
      <c r="J25" s="366">
        <v>0</v>
      </c>
      <c r="K25" s="366">
        <v>0</v>
      </c>
      <c r="L25" s="366">
        <v>0</v>
      </c>
    </row>
    <row r="26" spans="2:12" ht="12" customHeight="1" x14ac:dyDescent="0.25">
      <c r="B26" s="364" t="s">
        <v>852</v>
      </c>
      <c r="C26" s="365" t="s">
        <v>899</v>
      </c>
      <c r="D26" s="366">
        <v>0</v>
      </c>
      <c r="E26" s="366">
        <v>0</v>
      </c>
      <c r="F26" s="366">
        <v>0</v>
      </c>
      <c r="G26" s="367">
        <v>0</v>
      </c>
      <c r="H26" s="367"/>
      <c r="I26" s="367">
        <v>0</v>
      </c>
      <c r="J26" s="366">
        <v>0</v>
      </c>
      <c r="K26" s="366">
        <v>0</v>
      </c>
      <c r="L26" s="366">
        <v>0</v>
      </c>
    </row>
    <row r="27" spans="2:12" ht="12" customHeight="1" x14ac:dyDescent="0.25">
      <c r="B27" s="368">
        <v>100</v>
      </c>
      <c r="C27" s="369" t="s">
        <v>75</v>
      </c>
      <c r="D27" s="370">
        <v>4316.5460539999995</v>
      </c>
      <c r="E27" s="370">
        <v>1388.558203</v>
      </c>
      <c r="F27" s="370">
        <v>2.7787540000000002</v>
      </c>
      <c r="G27" s="370">
        <v>1388.558203</v>
      </c>
      <c r="H27" s="370"/>
      <c r="I27" s="370">
        <v>-2.1608650000000003</v>
      </c>
      <c r="J27" s="370">
        <v>-243.61954299999999</v>
      </c>
      <c r="K27" s="370">
        <v>5138.0937910000002</v>
      </c>
      <c r="L27" s="370">
        <v>1131.3778069999998</v>
      </c>
    </row>
    <row r="30" spans="2:12" x14ac:dyDescent="0.25">
      <c r="B30" s="353"/>
      <c r="C30" s="354"/>
      <c r="D30" s="355" t="s">
        <v>44</v>
      </c>
      <c r="E30" s="355" t="s">
        <v>45</v>
      </c>
      <c r="F30" s="355" t="s">
        <v>46</v>
      </c>
      <c r="G30" s="355" t="s">
        <v>76</v>
      </c>
      <c r="H30" s="355"/>
      <c r="I30" s="355" t="s">
        <v>77</v>
      </c>
      <c r="J30" s="355" t="s">
        <v>127</v>
      </c>
      <c r="K30" s="355" t="s">
        <v>606</v>
      </c>
      <c r="L30" s="355" t="s">
        <v>607</v>
      </c>
    </row>
    <row r="31" spans="2:12" ht="9.9499999999999993" customHeight="1" x14ac:dyDescent="0.25">
      <c r="B31" s="249"/>
      <c r="C31" s="249"/>
      <c r="D31" s="356"/>
      <c r="E31" s="356"/>
      <c r="F31" s="356"/>
      <c r="G31" s="356"/>
      <c r="H31" s="356"/>
      <c r="I31" s="356"/>
      <c r="J31" s="356"/>
      <c r="K31" s="1154" t="s">
        <v>878</v>
      </c>
      <c r="L31" s="1154"/>
    </row>
    <row r="32" spans="2:12" ht="9.9499999999999993" customHeight="1" x14ac:dyDescent="0.25">
      <c r="B32" s="249"/>
      <c r="C32" s="249"/>
      <c r="K32" s="1155" t="s">
        <v>879</v>
      </c>
      <c r="L32" s="1155"/>
    </row>
    <row r="33" spans="2:12" ht="9.9499999999999993" customHeight="1" x14ac:dyDescent="0.25">
      <c r="B33" s="249"/>
      <c r="C33" s="249"/>
      <c r="E33" s="44"/>
      <c r="F33" s="44"/>
      <c r="G33" s="44"/>
      <c r="H33" s="44"/>
      <c r="K33" s="291"/>
      <c r="L33" s="359" t="s">
        <v>880</v>
      </c>
    </row>
    <row r="34" spans="2:12" ht="9.9499999999999993" customHeight="1" x14ac:dyDescent="0.25">
      <c r="B34" s="249"/>
      <c r="C34" s="249"/>
      <c r="E34" s="44"/>
      <c r="F34" s="44"/>
      <c r="G34" s="44"/>
      <c r="H34" s="44"/>
      <c r="I34" s="1156" t="s">
        <v>881</v>
      </c>
      <c r="J34" s="1156"/>
      <c r="K34" s="291"/>
      <c r="L34" s="359" t="s">
        <v>882</v>
      </c>
    </row>
    <row r="35" spans="2:12" ht="9.9499999999999993" customHeight="1" x14ac:dyDescent="0.25">
      <c r="B35" s="249"/>
      <c r="C35" s="249"/>
      <c r="E35" s="44"/>
      <c r="F35" s="44"/>
      <c r="G35" s="44"/>
      <c r="H35" s="44"/>
      <c r="I35" s="1156" t="s">
        <v>883</v>
      </c>
      <c r="J35" s="1156"/>
      <c r="K35" s="291"/>
      <c r="L35" s="359" t="s">
        <v>884</v>
      </c>
    </row>
    <row r="36" spans="2:12" ht="9.9499999999999993" customHeight="1" x14ac:dyDescent="0.25">
      <c r="B36" s="249"/>
      <c r="C36" s="249"/>
      <c r="D36" s="1117" t="s">
        <v>885</v>
      </c>
      <c r="E36" s="1117"/>
      <c r="F36" s="1117"/>
      <c r="G36" s="1117"/>
      <c r="H36" s="44"/>
      <c r="I36" s="1157" t="s">
        <v>832</v>
      </c>
      <c r="J36" s="1157"/>
      <c r="K36" s="291"/>
      <c r="L36" s="359" t="s">
        <v>886</v>
      </c>
    </row>
    <row r="37" spans="2:12" ht="9.9499999999999993" customHeight="1" x14ac:dyDescent="0.25">
      <c r="B37" s="249"/>
      <c r="C37" s="249"/>
      <c r="E37" s="1151" t="s">
        <v>887</v>
      </c>
      <c r="F37" s="1151"/>
      <c r="G37" s="1151"/>
      <c r="H37" s="44"/>
      <c r="I37" s="359" t="s">
        <v>888</v>
      </c>
      <c r="J37" s="359" t="s">
        <v>889</v>
      </c>
      <c r="K37" s="291"/>
      <c r="L37" s="359" t="s">
        <v>890</v>
      </c>
    </row>
    <row r="38" spans="2:12" ht="9.9499999999999993" customHeight="1" x14ac:dyDescent="0.25">
      <c r="B38" s="256" t="s">
        <v>548</v>
      </c>
      <c r="C38" s="249"/>
      <c r="E38" s="360"/>
      <c r="F38" s="361" t="s">
        <v>891</v>
      </c>
      <c r="G38" s="361" t="s">
        <v>891</v>
      </c>
      <c r="H38" s="44"/>
      <c r="I38" s="359" t="s">
        <v>892</v>
      </c>
      <c r="J38" s="359" t="s">
        <v>892</v>
      </c>
      <c r="K38" s="291"/>
      <c r="L38" s="359" t="s">
        <v>893</v>
      </c>
    </row>
    <row r="39" spans="2:12" ht="9.9499999999999993" customHeight="1" x14ac:dyDescent="0.25">
      <c r="B39" s="1152" t="s">
        <v>184</v>
      </c>
      <c r="C39" s="1153"/>
      <c r="D39" s="362" t="s">
        <v>894</v>
      </c>
      <c r="E39" s="45"/>
      <c r="F39" s="363" t="s">
        <v>895</v>
      </c>
      <c r="G39" s="363" t="s">
        <v>896</v>
      </c>
      <c r="H39" s="362"/>
      <c r="I39" s="363" t="s">
        <v>619</v>
      </c>
      <c r="J39" s="363" t="s">
        <v>619</v>
      </c>
      <c r="K39" s="362"/>
      <c r="L39" s="363" t="s">
        <v>897</v>
      </c>
    </row>
    <row r="40" spans="2:12" ht="23.25" x14ac:dyDescent="0.25">
      <c r="B40" s="364" t="s">
        <v>836</v>
      </c>
      <c r="C40" s="365" t="s">
        <v>837</v>
      </c>
      <c r="D40" s="366">
        <v>0</v>
      </c>
      <c r="E40" s="366">
        <v>0</v>
      </c>
      <c r="F40" s="366">
        <v>0</v>
      </c>
      <c r="G40" s="366">
        <v>0</v>
      </c>
      <c r="H40" s="366"/>
      <c r="I40" s="366">
        <v>0</v>
      </c>
      <c r="J40" s="366">
        <v>0</v>
      </c>
      <c r="K40" s="366">
        <v>0</v>
      </c>
      <c r="L40" s="366">
        <v>0</v>
      </c>
    </row>
    <row r="41" spans="2:12" x14ac:dyDescent="0.25">
      <c r="B41" s="364" t="s">
        <v>651</v>
      </c>
      <c r="C41" s="365" t="s">
        <v>838</v>
      </c>
      <c r="D41" s="366">
        <v>5179.7519872900002</v>
      </c>
      <c r="E41" s="366">
        <v>1712.7172221999999</v>
      </c>
      <c r="F41" s="366">
        <v>22.751406629999998</v>
      </c>
      <c r="G41" s="367">
        <v>1697.6419341199999</v>
      </c>
      <c r="H41" s="367"/>
      <c r="I41" s="367">
        <v>-2.5081044700000001</v>
      </c>
      <c r="J41" s="366">
        <v>-750.20245067999997</v>
      </c>
      <c r="K41" s="366">
        <v>6090.2446110000001</v>
      </c>
      <c r="L41" s="366">
        <v>13.627178860000001</v>
      </c>
    </row>
    <row r="42" spans="2:12" x14ac:dyDescent="0.25">
      <c r="B42" s="340" t="s">
        <v>653</v>
      </c>
      <c r="C42" s="332" t="s">
        <v>839</v>
      </c>
      <c r="D42" s="366">
        <v>0</v>
      </c>
      <c r="E42" s="366">
        <v>0</v>
      </c>
      <c r="F42" s="366">
        <v>0</v>
      </c>
      <c r="G42" s="367">
        <v>0</v>
      </c>
      <c r="H42" s="367"/>
      <c r="I42" s="367">
        <v>0</v>
      </c>
      <c r="J42" s="366">
        <v>0</v>
      </c>
      <c r="K42" s="366">
        <v>0</v>
      </c>
      <c r="L42" s="366">
        <v>0</v>
      </c>
    </row>
    <row r="43" spans="2:12" x14ac:dyDescent="0.25">
      <c r="B43" s="340" t="s">
        <v>840</v>
      </c>
      <c r="C43" s="332" t="s">
        <v>841</v>
      </c>
      <c r="D43" s="366">
        <v>0</v>
      </c>
      <c r="E43" s="366">
        <v>0</v>
      </c>
      <c r="F43" s="366">
        <v>0</v>
      </c>
      <c r="G43" s="367">
        <v>0</v>
      </c>
      <c r="H43" s="367"/>
      <c r="I43" s="367">
        <v>0</v>
      </c>
      <c r="J43" s="366">
        <v>0</v>
      </c>
      <c r="K43" s="366">
        <v>0</v>
      </c>
      <c r="L43" s="366">
        <v>0</v>
      </c>
    </row>
    <row r="44" spans="2:12" x14ac:dyDescent="0.25">
      <c r="B44" s="340" t="s">
        <v>842</v>
      </c>
      <c r="C44" s="332" t="s">
        <v>843</v>
      </c>
      <c r="D44" s="366">
        <v>0</v>
      </c>
      <c r="E44" s="366">
        <v>0</v>
      </c>
      <c r="F44" s="366">
        <v>0</v>
      </c>
      <c r="G44" s="367">
        <v>0</v>
      </c>
      <c r="H44" s="367"/>
      <c r="I44" s="367">
        <v>0</v>
      </c>
      <c r="J44" s="366">
        <v>0</v>
      </c>
      <c r="K44" s="366">
        <v>0</v>
      </c>
      <c r="L44" s="366">
        <v>0</v>
      </c>
    </row>
    <row r="45" spans="2:12" x14ac:dyDescent="0.25">
      <c r="B45" s="340" t="s">
        <v>844</v>
      </c>
      <c r="C45" s="332" t="s">
        <v>845</v>
      </c>
      <c r="D45" s="366">
        <v>0</v>
      </c>
      <c r="E45" s="366">
        <v>0</v>
      </c>
      <c r="F45" s="366">
        <v>0</v>
      </c>
      <c r="G45" s="367">
        <v>0</v>
      </c>
      <c r="H45" s="367"/>
      <c r="I45" s="367">
        <v>0</v>
      </c>
      <c r="J45" s="366">
        <v>0</v>
      </c>
      <c r="K45" s="366">
        <v>0</v>
      </c>
      <c r="L45" s="366">
        <v>0</v>
      </c>
    </row>
    <row r="46" spans="2:12" x14ac:dyDescent="0.25">
      <c r="B46" s="340" t="s">
        <v>846</v>
      </c>
      <c r="C46" s="332" t="s">
        <v>847</v>
      </c>
      <c r="D46" s="366">
        <v>3207.61827279</v>
      </c>
      <c r="E46" s="366">
        <v>1674.27218851</v>
      </c>
      <c r="F46" s="366">
        <v>22.690437509999999</v>
      </c>
      <c r="G46" s="367">
        <v>1659.1969004299999</v>
      </c>
      <c r="H46" s="367"/>
      <c r="I46" s="367">
        <v>-0.61048930000000001</v>
      </c>
      <c r="J46" s="366">
        <v>-743.53872653000008</v>
      </c>
      <c r="K46" s="366">
        <v>4137.1438781899997</v>
      </c>
      <c r="L46" s="366">
        <v>11.783726059999999</v>
      </c>
    </row>
    <row r="47" spans="2:12" x14ac:dyDescent="0.25">
      <c r="B47" s="340" t="s">
        <v>848</v>
      </c>
      <c r="C47" s="332" t="s">
        <v>851</v>
      </c>
      <c r="D47" s="366">
        <v>1972.1337143399999</v>
      </c>
      <c r="E47" s="366">
        <v>38.4450334</v>
      </c>
      <c r="F47" s="366">
        <v>6.0969120000000002E-2</v>
      </c>
      <c r="G47" s="367">
        <v>38.4450334</v>
      </c>
      <c r="H47" s="367"/>
      <c r="I47" s="367">
        <v>-1.8976151699999999</v>
      </c>
      <c r="J47" s="366">
        <v>-6.6637241500000002</v>
      </c>
      <c r="K47" s="366">
        <v>1953.1007324900002</v>
      </c>
      <c r="L47" s="366">
        <v>1.8434528000000001</v>
      </c>
    </row>
    <row r="48" spans="2:12" x14ac:dyDescent="0.25">
      <c r="B48" s="364" t="s">
        <v>850</v>
      </c>
      <c r="C48" s="365" t="s">
        <v>898</v>
      </c>
      <c r="D48" s="366">
        <v>0</v>
      </c>
      <c r="E48" s="366">
        <v>0</v>
      </c>
      <c r="F48" s="366">
        <v>0</v>
      </c>
      <c r="G48" s="367">
        <v>0</v>
      </c>
      <c r="H48" s="367"/>
      <c r="I48" s="367">
        <v>0</v>
      </c>
      <c r="J48" s="366">
        <v>0</v>
      </c>
      <c r="K48" s="366">
        <v>0</v>
      </c>
      <c r="L48" s="366">
        <v>0</v>
      </c>
    </row>
    <row r="49" spans="2:12" x14ac:dyDescent="0.25">
      <c r="B49" s="364" t="s">
        <v>852</v>
      </c>
      <c r="C49" s="365" t="s">
        <v>899</v>
      </c>
      <c r="D49" s="366">
        <v>0</v>
      </c>
      <c r="E49" s="366">
        <v>0</v>
      </c>
      <c r="F49" s="366">
        <v>0</v>
      </c>
      <c r="G49" s="367">
        <v>0</v>
      </c>
      <c r="H49" s="367"/>
      <c r="I49" s="367">
        <v>0</v>
      </c>
      <c r="J49" s="366">
        <v>0</v>
      </c>
      <c r="K49" s="366">
        <v>0</v>
      </c>
      <c r="L49" s="366">
        <v>0</v>
      </c>
    </row>
    <row r="50" spans="2:12" x14ac:dyDescent="0.25">
      <c r="B50" s="368">
        <v>100</v>
      </c>
      <c r="C50" s="369" t="s">
        <v>75</v>
      </c>
      <c r="D50" s="370">
        <v>5179.7519872900002</v>
      </c>
      <c r="E50" s="370">
        <v>1712.7172221999999</v>
      </c>
      <c r="F50" s="370">
        <v>22.751406629999998</v>
      </c>
      <c r="G50" s="370">
        <v>1697.6419341199999</v>
      </c>
      <c r="H50" s="370"/>
      <c r="I50" s="370">
        <v>-2.5081044700000001</v>
      </c>
      <c r="J50" s="370">
        <v>-750.20245067999997</v>
      </c>
      <c r="K50" s="370">
        <v>6090.2446110000001</v>
      </c>
      <c r="L50" s="370">
        <v>13.627178860000001</v>
      </c>
    </row>
  </sheetData>
  <mergeCells count="20">
    <mergeCell ref="B16:C16"/>
    <mergeCell ref="B4:C4"/>
    <mergeCell ref="D5:G5"/>
    <mergeCell ref="I5:J5"/>
    <mergeCell ref="K5:L5"/>
    <mergeCell ref="K8:L8"/>
    <mergeCell ref="K9:L9"/>
    <mergeCell ref="I11:J11"/>
    <mergeCell ref="I12:J12"/>
    <mergeCell ref="D13:G13"/>
    <mergeCell ref="I13:J13"/>
    <mergeCell ref="E14:G14"/>
    <mergeCell ref="E37:G37"/>
    <mergeCell ref="B39:C39"/>
    <mergeCell ref="K31:L31"/>
    <mergeCell ref="K32:L32"/>
    <mergeCell ref="I34:J34"/>
    <mergeCell ref="I35:J35"/>
    <mergeCell ref="D36:G36"/>
    <mergeCell ref="I36:J36"/>
  </mergeCells>
  <hyperlinks>
    <hyperlink ref="B1" location="Contents!A1" display="Back to contents" xr:uid="{26F7A47F-3926-41BF-8E0A-6D298DDB1058}"/>
  </hyperlinks>
  <pageMargins left="0.7" right="0.7" top="0.75" bottom="0.75" header="0.3" footer="0.3"/>
  <pageSetup paperSize="9"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AC74A-34E6-4395-900B-0F1746906BF0}">
  <sheetPr>
    <tabColor rgb="FF005AA4"/>
  </sheetPr>
  <dimension ref="B1:R71"/>
  <sheetViews>
    <sheetView showGridLines="0" showRowColHeaders="0" workbookViewId="0"/>
  </sheetViews>
  <sheetFormatPr baseColWidth="10" defaultColWidth="9.140625" defaultRowHeight="15" x14ac:dyDescent="0.25"/>
  <cols>
    <col min="1" max="1" width="5.7109375" style="591" customWidth="1"/>
    <col min="2" max="2" width="9.140625" style="591"/>
    <col min="3" max="3" width="28.85546875" style="591" customWidth="1"/>
    <col min="4" max="4" width="21.140625" style="591" customWidth="1"/>
    <col min="5" max="7" width="13.140625" style="591" customWidth="1"/>
    <col min="8" max="8" width="2.140625" style="591" customWidth="1"/>
    <col min="9" max="9" width="13.140625" style="591" customWidth="1"/>
    <col min="10" max="10" width="15.7109375" style="591" customWidth="1"/>
    <col min="11" max="17" width="13.140625" style="591" customWidth="1"/>
    <col min="18" max="16384" width="9.140625" style="591"/>
  </cols>
  <sheetData>
    <row r="1" spans="2:18" s="41" customFormat="1" x14ac:dyDescent="0.25">
      <c r="B1" s="22" t="s">
        <v>183</v>
      </c>
    </row>
    <row r="2" spans="2:18" ht="18" x14ac:dyDescent="0.25">
      <c r="B2" s="25" t="s">
        <v>1737</v>
      </c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2:18" x14ac:dyDescent="0.25">
      <c r="B3" s="92" t="s">
        <v>356</v>
      </c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</row>
    <row r="4" spans="2:18" ht="15.75" x14ac:dyDescent="0.25">
      <c r="B4" s="592"/>
      <c r="C4" s="1161"/>
      <c r="D4" s="1161"/>
      <c r="E4" s="592"/>
      <c r="F4" s="592"/>
      <c r="G4" s="592"/>
      <c r="H4" s="592"/>
      <c r="I4" s="592"/>
      <c r="J4" s="592"/>
      <c r="K4" s="592"/>
      <c r="L4" s="592"/>
      <c r="M4" s="592"/>
      <c r="N4" s="592"/>
      <c r="O4" s="592"/>
      <c r="P4" s="592"/>
      <c r="Q4" s="1161"/>
      <c r="R4" s="1161"/>
    </row>
    <row r="5" spans="2:18" ht="15.75" x14ac:dyDescent="0.25">
      <c r="B5" s="592"/>
      <c r="C5" s="1161"/>
      <c r="D5" s="1161"/>
      <c r="E5" s="592"/>
      <c r="F5" s="592"/>
      <c r="G5" s="592"/>
      <c r="H5" s="592"/>
      <c r="I5" s="592"/>
      <c r="J5" s="592"/>
      <c r="K5" s="592"/>
      <c r="L5" s="592"/>
      <c r="M5" s="592"/>
      <c r="N5" s="592"/>
      <c r="O5" s="592"/>
      <c r="P5" s="592"/>
      <c r="Q5" s="1161"/>
      <c r="R5" s="1161"/>
    </row>
    <row r="6" spans="2:18" ht="15.75" x14ac:dyDescent="0.25">
      <c r="B6" s="592"/>
      <c r="C6" s="1161"/>
      <c r="D6" s="1161"/>
      <c r="E6" s="592"/>
      <c r="F6" s="592"/>
      <c r="G6" s="592"/>
      <c r="H6" s="592"/>
      <c r="I6" s="592"/>
      <c r="J6" s="592"/>
      <c r="K6" s="592"/>
      <c r="L6" s="592"/>
      <c r="M6" s="592"/>
      <c r="N6" s="592"/>
      <c r="O6" s="592"/>
      <c r="P6" s="592"/>
      <c r="Q6" s="1161"/>
      <c r="R6" s="1161"/>
    </row>
    <row r="7" spans="2:18" x14ac:dyDescent="0.25">
      <c r="B7" s="365"/>
      <c r="C7" s="365"/>
      <c r="D7" s="365"/>
      <c r="E7" s="45" t="s">
        <v>44</v>
      </c>
      <c r="F7" s="45" t="s">
        <v>45</v>
      </c>
      <c r="G7" s="45" t="s">
        <v>46</v>
      </c>
      <c r="H7" s="45"/>
      <c r="I7" s="45" t="s">
        <v>76</v>
      </c>
      <c r="J7" s="45" t="s">
        <v>77</v>
      </c>
      <c r="K7" s="45" t="s">
        <v>127</v>
      </c>
      <c r="L7" s="45" t="s">
        <v>606</v>
      </c>
      <c r="M7" s="45" t="s">
        <v>607</v>
      </c>
      <c r="N7" s="45" t="s">
        <v>608</v>
      </c>
      <c r="O7" s="45" t="s">
        <v>609</v>
      </c>
      <c r="P7" s="45" t="s">
        <v>610</v>
      </c>
      <c r="Q7" s="45" t="s">
        <v>611</v>
      </c>
      <c r="R7" s="365"/>
    </row>
    <row r="8" spans="2:18" ht="11.25" customHeight="1" x14ac:dyDescent="0.25">
      <c r="B8" s="365"/>
      <c r="C8" s="365"/>
      <c r="D8" s="365"/>
      <c r="E8" s="1158" t="s">
        <v>1455</v>
      </c>
      <c r="F8" s="1158"/>
      <c r="G8" s="1158"/>
      <c r="H8" s="1158"/>
      <c r="I8" s="1158"/>
      <c r="J8" s="1158"/>
      <c r="K8" s="1158"/>
      <c r="L8" s="1158"/>
      <c r="M8" s="1158"/>
      <c r="N8" s="1158"/>
      <c r="O8" s="1158"/>
      <c r="P8" s="1158"/>
      <c r="Q8" s="1158"/>
      <c r="R8" s="365"/>
    </row>
    <row r="9" spans="2:18" ht="15" customHeight="1" x14ac:dyDescent="0.25">
      <c r="B9" s="365"/>
      <c r="C9" s="365"/>
      <c r="D9" s="365"/>
      <c r="E9" s="1158" t="s">
        <v>826</v>
      </c>
      <c r="F9" s="1158"/>
      <c r="G9" s="1158"/>
      <c r="H9" s="206"/>
      <c r="I9" s="1159" t="s">
        <v>827</v>
      </c>
      <c r="J9" s="1159"/>
      <c r="K9" s="1159"/>
      <c r="L9" s="1159"/>
      <c r="M9" s="1159"/>
      <c r="N9" s="1159"/>
      <c r="O9" s="1159"/>
      <c r="P9" s="1159"/>
      <c r="Q9" s="1159"/>
      <c r="R9" s="365"/>
    </row>
    <row r="10" spans="2:18" ht="11.25" customHeight="1" x14ac:dyDescent="0.25">
      <c r="B10" s="365"/>
      <c r="C10" s="365"/>
      <c r="D10" s="365"/>
      <c r="E10" s="421"/>
      <c r="F10" s="593"/>
      <c r="G10" s="593"/>
      <c r="H10" s="41"/>
      <c r="I10" s="214"/>
      <c r="J10" s="214"/>
      <c r="R10" s="365"/>
    </row>
    <row r="11" spans="2:18" ht="11.25" customHeight="1" x14ac:dyDescent="0.25">
      <c r="B11" s="365"/>
      <c r="C11" s="365"/>
      <c r="D11" s="365"/>
      <c r="E11" s="421"/>
      <c r="F11" s="593"/>
      <c r="G11" s="593"/>
      <c r="H11" s="41"/>
      <c r="I11" s="214"/>
      <c r="J11" s="214"/>
      <c r="R11" s="365"/>
    </row>
    <row r="12" spans="2:18" ht="11.25" customHeight="1" x14ac:dyDescent="0.25">
      <c r="B12" s="365"/>
      <c r="C12" s="365"/>
      <c r="D12" s="365"/>
      <c r="E12" s="421"/>
      <c r="F12" s="594" t="s">
        <v>1456</v>
      </c>
      <c r="G12" s="594" t="s">
        <v>1457</v>
      </c>
      <c r="H12" s="41"/>
      <c r="I12" s="214"/>
      <c r="J12" s="20" t="s">
        <v>1458</v>
      </c>
      <c r="K12" s="20" t="s">
        <v>1457</v>
      </c>
      <c r="L12" s="291" t="s">
        <v>1457</v>
      </c>
      <c r="M12" s="291" t="s">
        <v>1457</v>
      </c>
      <c r="N12" s="291" t="s">
        <v>1457</v>
      </c>
      <c r="O12" s="291" t="s">
        <v>1457</v>
      </c>
      <c r="P12" s="41"/>
      <c r="Q12" s="41"/>
      <c r="R12" s="365"/>
    </row>
    <row r="13" spans="2:18" ht="11.25" customHeight="1" x14ac:dyDescent="0.25">
      <c r="B13" s="1160" t="s">
        <v>1857</v>
      </c>
      <c r="C13" s="1160"/>
      <c r="D13" s="365"/>
      <c r="E13" s="421"/>
      <c r="F13" s="20" t="s">
        <v>1459</v>
      </c>
      <c r="G13" s="20" t="s">
        <v>1460</v>
      </c>
      <c r="H13" s="41"/>
      <c r="I13" s="214"/>
      <c r="J13" s="20" t="s">
        <v>1461</v>
      </c>
      <c r="K13" s="20" t="s">
        <v>1462</v>
      </c>
      <c r="L13" s="291" t="s">
        <v>1463</v>
      </c>
      <c r="M13" s="291" t="s">
        <v>1464</v>
      </c>
      <c r="N13" s="291" t="s">
        <v>1465</v>
      </c>
      <c r="O13" s="291" t="s">
        <v>875</v>
      </c>
      <c r="P13" s="291" t="s">
        <v>1457</v>
      </c>
      <c r="Q13" s="20" t="s">
        <v>891</v>
      </c>
      <c r="R13" s="365"/>
    </row>
    <row r="14" spans="2:18" ht="11.25" customHeight="1" x14ac:dyDescent="0.25">
      <c r="B14" s="1145" t="s">
        <v>184</v>
      </c>
      <c r="C14" s="1145"/>
      <c r="D14" s="595"/>
      <c r="E14" s="424"/>
      <c r="F14" s="136" t="s">
        <v>1466</v>
      </c>
      <c r="G14" s="136" t="s">
        <v>1467</v>
      </c>
      <c r="H14" s="231"/>
      <c r="I14" s="358"/>
      <c r="J14" s="136" t="s">
        <v>1468</v>
      </c>
      <c r="K14" s="136" t="s">
        <v>1469</v>
      </c>
      <c r="L14" s="245" t="s">
        <v>1470</v>
      </c>
      <c r="M14" s="245" t="s">
        <v>1471</v>
      </c>
      <c r="N14" s="245" t="s">
        <v>1472</v>
      </c>
      <c r="O14" s="245" t="s">
        <v>1473</v>
      </c>
      <c r="P14" s="136" t="s">
        <v>1474</v>
      </c>
      <c r="Q14" s="136" t="s">
        <v>895</v>
      </c>
      <c r="R14" s="365"/>
    </row>
    <row r="15" spans="2:18" ht="26.25" customHeight="1" x14ac:dyDescent="0.25">
      <c r="B15" s="364" t="s">
        <v>836</v>
      </c>
      <c r="C15" s="365" t="s">
        <v>837</v>
      </c>
      <c r="D15" s="365"/>
      <c r="E15" s="596">
        <v>416.64839799999999</v>
      </c>
      <c r="F15" s="596">
        <v>416.64839799999999</v>
      </c>
      <c r="G15" s="596">
        <v>0</v>
      </c>
      <c r="H15" s="596"/>
      <c r="I15" s="596">
        <v>0</v>
      </c>
      <c r="J15" s="596">
        <v>0</v>
      </c>
      <c r="K15" s="596">
        <v>0</v>
      </c>
      <c r="L15" s="596">
        <v>0</v>
      </c>
      <c r="M15" s="596">
        <v>0</v>
      </c>
      <c r="N15" s="596">
        <v>0</v>
      </c>
      <c r="O15" s="596">
        <v>0</v>
      </c>
      <c r="P15" s="596">
        <v>0</v>
      </c>
      <c r="Q15" s="596">
        <v>0</v>
      </c>
      <c r="R15" s="365"/>
    </row>
    <row r="16" spans="2:18" s="600" customFormat="1" ht="12" customHeight="1" x14ac:dyDescent="0.25">
      <c r="B16" s="597" t="s">
        <v>651</v>
      </c>
      <c r="C16" s="598" t="s">
        <v>838</v>
      </c>
      <c r="D16" s="598"/>
      <c r="E16" s="599">
        <v>290245.72385000001</v>
      </c>
      <c r="F16" s="599">
        <v>290045.89185900002</v>
      </c>
      <c r="G16" s="599">
        <v>199.83199199999999</v>
      </c>
      <c r="H16" s="599"/>
      <c r="I16" s="599">
        <v>2639.450429</v>
      </c>
      <c r="J16" s="599">
        <v>2368.8850869999997</v>
      </c>
      <c r="K16" s="599">
        <v>102.61126899999999</v>
      </c>
      <c r="L16" s="599">
        <v>71.935417999999999</v>
      </c>
      <c r="M16" s="599">
        <v>33.900896000000003</v>
      </c>
      <c r="N16" s="599">
        <v>50.490529000000002</v>
      </c>
      <c r="O16" s="599">
        <v>8.3362020000000001</v>
      </c>
      <c r="P16" s="599">
        <v>3.2910270000000001</v>
      </c>
      <c r="Q16" s="599">
        <v>2639.450429</v>
      </c>
      <c r="R16" s="598"/>
    </row>
    <row r="17" spans="2:18" ht="12" customHeight="1" x14ac:dyDescent="0.25">
      <c r="B17" s="364" t="s">
        <v>653</v>
      </c>
      <c r="C17" s="365" t="s">
        <v>1475</v>
      </c>
      <c r="D17" s="365"/>
      <c r="E17" s="596">
        <v>0</v>
      </c>
      <c r="F17" s="596">
        <v>0</v>
      </c>
      <c r="G17" s="596">
        <v>0</v>
      </c>
      <c r="H17" s="596"/>
      <c r="I17" s="596">
        <v>0</v>
      </c>
      <c r="J17" s="596">
        <v>0</v>
      </c>
      <c r="K17" s="596">
        <v>0</v>
      </c>
      <c r="L17" s="596">
        <v>0</v>
      </c>
      <c r="M17" s="596">
        <v>0</v>
      </c>
      <c r="N17" s="596">
        <v>0</v>
      </c>
      <c r="O17" s="596">
        <v>0</v>
      </c>
      <c r="P17" s="596">
        <v>0</v>
      </c>
      <c r="Q17" s="596">
        <v>0</v>
      </c>
      <c r="R17" s="365"/>
    </row>
    <row r="18" spans="2:18" ht="12" customHeight="1" x14ac:dyDescent="0.25">
      <c r="B18" s="364" t="s">
        <v>840</v>
      </c>
      <c r="C18" s="365" t="s">
        <v>1476</v>
      </c>
      <c r="D18" s="365"/>
      <c r="E18" s="596">
        <v>876.66573000000005</v>
      </c>
      <c r="F18" s="596">
        <v>876.66573000000005</v>
      </c>
      <c r="G18" s="596">
        <v>0</v>
      </c>
      <c r="H18" s="596"/>
      <c r="I18" s="596">
        <v>0</v>
      </c>
      <c r="J18" s="596">
        <v>0</v>
      </c>
      <c r="K18" s="596">
        <v>0</v>
      </c>
      <c r="L18" s="596">
        <v>0</v>
      </c>
      <c r="M18" s="596">
        <v>0</v>
      </c>
      <c r="N18" s="596">
        <v>0</v>
      </c>
      <c r="O18" s="596">
        <v>0</v>
      </c>
      <c r="P18" s="596">
        <v>0</v>
      </c>
      <c r="Q18" s="596">
        <v>0</v>
      </c>
      <c r="R18" s="365"/>
    </row>
    <row r="19" spans="2:18" ht="12" customHeight="1" x14ac:dyDescent="0.25">
      <c r="B19" s="364" t="s">
        <v>842</v>
      </c>
      <c r="C19" s="365" t="s">
        <v>1477</v>
      </c>
      <c r="D19" s="365"/>
      <c r="E19" s="596">
        <v>5806.2375540000003</v>
      </c>
      <c r="F19" s="596">
        <v>5806.2375540000003</v>
      </c>
      <c r="G19" s="596">
        <v>0</v>
      </c>
      <c r="H19" s="596"/>
      <c r="I19" s="596">
        <v>0</v>
      </c>
      <c r="J19" s="596">
        <v>0</v>
      </c>
      <c r="K19" s="596">
        <v>0</v>
      </c>
      <c r="L19" s="596">
        <v>0</v>
      </c>
      <c r="M19" s="596">
        <v>0</v>
      </c>
      <c r="N19" s="596">
        <v>0</v>
      </c>
      <c r="O19" s="596">
        <v>0</v>
      </c>
      <c r="P19" s="596">
        <v>0</v>
      </c>
      <c r="Q19" s="596">
        <v>0</v>
      </c>
      <c r="R19" s="365"/>
    </row>
    <row r="20" spans="2:18" ht="12" customHeight="1" x14ac:dyDescent="0.25">
      <c r="B20" s="364" t="s">
        <v>844</v>
      </c>
      <c r="C20" s="365" t="s">
        <v>1478</v>
      </c>
      <c r="D20" s="365"/>
      <c r="E20" s="596">
        <v>1037.669187</v>
      </c>
      <c r="F20" s="596">
        <v>1037.669187</v>
      </c>
      <c r="G20" s="596">
        <v>0</v>
      </c>
      <c r="H20" s="596"/>
      <c r="I20" s="596">
        <v>0</v>
      </c>
      <c r="J20" s="596">
        <v>0</v>
      </c>
      <c r="K20" s="596">
        <v>0</v>
      </c>
      <c r="L20" s="596">
        <v>0</v>
      </c>
      <c r="M20" s="596">
        <v>0</v>
      </c>
      <c r="N20" s="596">
        <v>0</v>
      </c>
      <c r="O20" s="596">
        <v>0</v>
      </c>
      <c r="P20" s="596">
        <v>0</v>
      </c>
      <c r="Q20" s="596">
        <v>0</v>
      </c>
      <c r="R20" s="365"/>
    </row>
    <row r="21" spans="2:18" ht="12" customHeight="1" x14ac:dyDescent="0.25">
      <c r="B21" s="364" t="s">
        <v>846</v>
      </c>
      <c r="C21" s="365" t="s">
        <v>1479</v>
      </c>
      <c r="D21" s="365"/>
      <c r="E21" s="596">
        <v>103617.403314</v>
      </c>
      <c r="F21" s="596">
        <v>103457.388871</v>
      </c>
      <c r="G21" s="596">
        <v>160.01444199999997</v>
      </c>
      <c r="H21" s="596"/>
      <c r="I21" s="596">
        <v>2278.0351599999999</v>
      </c>
      <c r="J21" s="596">
        <v>2169.114368</v>
      </c>
      <c r="K21" s="596">
        <v>57.110635000000002</v>
      </c>
      <c r="L21" s="596">
        <v>18.586832999999999</v>
      </c>
      <c r="M21" s="596">
        <v>7.9344270000000003</v>
      </c>
      <c r="N21" s="596">
        <v>25.288896999999999</v>
      </c>
      <c r="O21" s="596">
        <v>0</v>
      </c>
      <c r="P21" s="596">
        <v>0</v>
      </c>
      <c r="Q21" s="596">
        <v>2278.0351599999999</v>
      </c>
      <c r="R21" s="365"/>
    </row>
    <row r="22" spans="2:18" ht="12" customHeight="1" x14ac:dyDescent="0.25">
      <c r="B22" s="364" t="s">
        <v>848</v>
      </c>
      <c r="C22" s="365" t="s">
        <v>1480</v>
      </c>
      <c r="D22" s="365"/>
      <c r="E22" s="596">
        <v>66880.410887999999</v>
      </c>
      <c r="F22" s="596">
        <v>66880.410887999999</v>
      </c>
      <c r="G22" s="596">
        <v>0</v>
      </c>
      <c r="H22" s="596"/>
      <c r="I22" s="596">
        <v>1275.2231790000001</v>
      </c>
      <c r="J22" s="596">
        <v>1166.302387</v>
      </c>
      <c r="K22" s="596">
        <v>57.110635000000002</v>
      </c>
      <c r="L22" s="596">
        <v>18.586832999999999</v>
      </c>
      <c r="M22" s="596">
        <v>7.9344270000000003</v>
      </c>
      <c r="N22" s="596">
        <v>25.288896999999999</v>
      </c>
      <c r="O22" s="596">
        <v>0</v>
      </c>
      <c r="P22" s="596">
        <v>0</v>
      </c>
      <c r="Q22" s="596">
        <v>1275.2231790000001</v>
      </c>
      <c r="R22" s="365"/>
    </row>
    <row r="23" spans="2:18" ht="12" customHeight="1" x14ac:dyDescent="0.25">
      <c r="B23" s="364" t="s">
        <v>850</v>
      </c>
      <c r="C23" s="365" t="s">
        <v>1481</v>
      </c>
      <c r="D23" s="365"/>
      <c r="E23" s="596">
        <v>178907.74806700001</v>
      </c>
      <c r="F23" s="596">
        <v>178867.930517</v>
      </c>
      <c r="G23" s="596">
        <v>39.817549999999997</v>
      </c>
      <c r="H23" s="596"/>
      <c r="I23" s="596">
        <v>361.41526900000002</v>
      </c>
      <c r="J23" s="596">
        <v>199.77071900000001</v>
      </c>
      <c r="K23" s="596">
        <v>45.500633999999998</v>
      </c>
      <c r="L23" s="596">
        <v>53.348585</v>
      </c>
      <c r="M23" s="596">
        <v>25.966469</v>
      </c>
      <c r="N23" s="596">
        <v>25.201632</v>
      </c>
      <c r="O23" s="596">
        <v>8.3362020000000001</v>
      </c>
      <c r="P23" s="596">
        <v>3.2910270000000001</v>
      </c>
      <c r="Q23" s="596">
        <v>361.41526900000002</v>
      </c>
      <c r="R23" s="365"/>
    </row>
    <row r="24" spans="2:18" s="600" customFormat="1" ht="12" customHeight="1" x14ac:dyDescent="0.25">
      <c r="B24" s="597" t="s">
        <v>852</v>
      </c>
      <c r="C24" s="598" t="s">
        <v>898</v>
      </c>
      <c r="D24" s="598"/>
      <c r="E24" s="599">
        <v>59851.534930000002</v>
      </c>
      <c r="F24" s="599">
        <v>59851.534930000002</v>
      </c>
      <c r="G24" s="599">
        <v>0</v>
      </c>
      <c r="H24" s="599"/>
      <c r="I24" s="599">
        <v>0</v>
      </c>
      <c r="J24" s="599">
        <v>0</v>
      </c>
      <c r="K24" s="599">
        <v>0</v>
      </c>
      <c r="L24" s="599">
        <v>0</v>
      </c>
      <c r="M24" s="599">
        <v>0</v>
      </c>
      <c r="N24" s="599">
        <v>0</v>
      </c>
      <c r="O24" s="599">
        <v>0</v>
      </c>
      <c r="P24" s="599">
        <v>0</v>
      </c>
      <c r="Q24" s="599">
        <v>0</v>
      </c>
      <c r="R24" s="598"/>
    </row>
    <row r="25" spans="2:18" ht="12" customHeight="1" x14ac:dyDescent="0.25">
      <c r="B25" s="364" t="s">
        <v>854</v>
      </c>
      <c r="C25" s="365" t="s">
        <v>1475</v>
      </c>
      <c r="D25" s="365"/>
      <c r="E25" s="596">
        <v>0</v>
      </c>
      <c r="F25" s="596">
        <v>0</v>
      </c>
      <c r="G25" s="596">
        <v>0</v>
      </c>
      <c r="H25" s="596"/>
      <c r="I25" s="596">
        <v>0</v>
      </c>
      <c r="J25" s="596">
        <v>0</v>
      </c>
      <c r="K25" s="596">
        <v>0</v>
      </c>
      <c r="L25" s="596">
        <v>0</v>
      </c>
      <c r="M25" s="596">
        <v>0</v>
      </c>
      <c r="N25" s="596">
        <v>0</v>
      </c>
      <c r="O25" s="596">
        <v>0</v>
      </c>
      <c r="P25" s="596">
        <v>0</v>
      </c>
      <c r="Q25" s="596">
        <v>0</v>
      </c>
      <c r="R25" s="365"/>
    </row>
    <row r="26" spans="2:18" ht="12" customHeight="1" x14ac:dyDescent="0.25">
      <c r="B26" s="364" t="s">
        <v>855</v>
      </c>
      <c r="C26" s="365" t="s">
        <v>1476</v>
      </c>
      <c r="D26" s="365"/>
      <c r="E26" s="596">
        <v>10907.763707</v>
      </c>
      <c r="F26" s="596">
        <v>10907.763707</v>
      </c>
      <c r="G26" s="596">
        <v>0</v>
      </c>
      <c r="H26" s="596"/>
      <c r="I26" s="596">
        <v>0</v>
      </c>
      <c r="J26" s="596">
        <v>0</v>
      </c>
      <c r="K26" s="596">
        <v>0</v>
      </c>
      <c r="L26" s="596">
        <v>0</v>
      </c>
      <c r="M26" s="596">
        <v>0</v>
      </c>
      <c r="N26" s="596">
        <v>0</v>
      </c>
      <c r="O26" s="596">
        <v>0</v>
      </c>
      <c r="P26" s="596">
        <v>0</v>
      </c>
      <c r="Q26" s="596">
        <v>0</v>
      </c>
      <c r="R26" s="365"/>
    </row>
    <row r="27" spans="2:18" ht="12" customHeight="1" x14ac:dyDescent="0.25">
      <c r="B27" s="364" t="s">
        <v>856</v>
      </c>
      <c r="C27" s="365" t="s">
        <v>1477</v>
      </c>
      <c r="D27" s="365"/>
      <c r="E27" s="596">
        <v>47164.558820999999</v>
      </c>
      <c r="F27" s="596">
        <v>47164.558820999999</v>
      </c>
      <c r="G27" s="596">
        <v>0</v>
      </c>
      <c r="H27" s="596"/>
      <c r="I27" s="596">
        <v>0</v>
      </c>
      <c r="J27" s="596">
        <v>0</v>
      </c>
      <c r="K27" s="596">
        <v>0</v>
      </c>
      <c r="L27" s="596">
        <v>0</v>
      </c>
      <c r="M27" s="596">
        <v>0</v>
      </c>
      <c r="N27" s="596">
        <v>0</v>
      </c>
      <c r="O27" s="596">
        <v>0</v>
      </c>
      <c r="P27" s="596">
        <v>0</v>
      </c>
      <c r="Q27" s="596">
        <v>0</v>
      </c>
      <c r="R27" s="365"/>
    </row>
    <row r="28" spans="2:18" ht="12" customHeight="1" x14ac:dyDescent="0.25">
      <c r="B28" s="364" t="s">
        <v>857</v>
      </c>
      <c r="C28" s="365" t="s">
        <v>1478</v>
      </c>
      <c r="D28" s="365"/>
      <c r="E28" s="596">
        <v>1763.0616930000001</v>
      </c>
      <c r="F28" s="596">
        <v>1763.0616930000001</v>
      </c>
      <c r="G28" s="596">
        <v>0</v>
      </c>
      <c r="H28" s="596"/>
      <c r="I28" s="596">
        <v>0</v>
      </c>
      <c r="J28" s="596">
        <v>0</v>
      </c>
      <c r="K28" s="596">
        <v>0</v>
      </c>
      <c r="L28" s="596">
        <v>0</v>
      </c>
      <c r="M28" s="596">
        <v>0</v>
      </c>
      <c r="N28" s="596">
        <v>0</v>
      </c>
      <c r="O28" s="596">
        <v>0</v>
      </c>
      <c r="P28" s="596">
        <v>0</v>
      </c>
      <c r="Q28" s="596">
        <v>0</v>
      </c>
      <c r="R28" s="365"/>
    </row>
    <row r="29" spans="2:18" ht="12" customHeight="1" x14ac:dyDescent="0.25">
      <c r="B29" s="364" t="s">
        <v>858</v>
      </c>
      <c r="C29" s="365" t="s">
        <v>1479</v>
      </c>
      <c r="D29" s="365"/>
      <c r="E29" s="596">
        <v>16.150708000000002</v>
      </c>
      <c r="F29" s="596">
        <v>16.150708000000002</v>
      </c>
      <c r="G29" s="596">
        <v>0</v>
      </c>
      <c r="H29" s="596"/>
      <c r="I29" s="596">
        <v>0</v>
      </c>
      <c r="J29" s="596">
        <v>0</v>
      </c>
      <c r="K29" s="596">
        <v>0</v>
      </c>
      <c r="L29" s="596">
        <v>0</v>
      </c>
      <c r="M29" s="596">
        <v>0</v>
      </c>
      <c r="N29" s="596">
        <v>0</v>
      </c>
      <c r="O29" s="596">
        <v>0</v>
      </c>
      <c r="P29" s="596">
        <v>0</v>
      </c>
      <c r="Q29" s="596">
        <v>0</v>
      </c>
      <c r="R29" s="365"/>
    </row>
    <row r="30" spans="2:18" s="600" customFormat="1" ht="12" customHeight="1" x14ac:dyDescent="0.25">
      <c r="B30" s="597" t="s">
        <v>859</v>
      </c>
      <c r="C30" s="598" t="s">
        <v>716</v>
      </c>
      <c r="D30" s="598"/>
      <c r="E30" s="599">
        <v>61827.607843999998</v>
      </c>
      <c r="F30" s="920"/>
      <c r="G30" s="920"/>
      <c r="H30" s="599"/>
      <c r="I30" s="599">
        <v>42.729621000000002</v>
      </c>
      <c r="J30" s="920"/>
      <c r="K30" s="920"/>
      <c r="L30" s="920"/>
      <c r="M30" s="920"/>
      <c r="N30" s="920"/>
      <c r="O30" s="920"/>
      <c r="P30" s="920"/>
      <c r="Q30" s="599">
        <v>42.729621000000002</v>
      </c>
      <c r="R30" s="598"/>
    </row>
    <row r="31" spans="2:18" ht="12" customHeight="1" x14ac:dyDescent="0.25">
      <c r="B31" s="364" t="s">
        <v>861</v>
      </c>
      <c r="C31" s="365" t="s">
        <v>1475</v>
      </c>
      <c r="D31" s="365"/>
      <c r="E31" s="596">
        <v>0</v>
      </c>
      <c r="F31" s="921"/>
      <c r="G31" s="921"/>
      <c r="H31" s="596"/>
      <c r="I31" s="596">
        <v>0</v>
      </c>
      <c r="J31" s="921"/>
      <c r="K31" s="921"/>
      <c r="L31" s="921"/>
      <c r="M31" s="921"/>
      <c r="N31" s="921"/>
      <c r="O31" s="921"/>
      <c r="P31" s="921"/>
      <c r="Q31" s="596">
        <v>0</v>
      </c>
      <c r="R31" s="365"/>
    </row>
    <row r="32" spans="2:18" ht="12" customHeight="1" x14ac:dyDescent="0.25">
      <c r="B32" s="364" t="s">
        <v>862</v>
      </c>
      <c r="C32" s="365" t="s">
        <v>1476</v>
      </c>
      <c r="D32" s="365"/>
      <c r="E32" s="596">
        <v>218.73535900000002</v>
      </c>
      <c r="F32" s="921"/>
      <c r="G32" s="921"/>
      <c r="H32" s="596"/>
      <c r="I32" s="596">
        <v>0</v>
      </c>
      <c r="J32" s="921"/>
      <c r="K32" s="921"/>
      <c r="L32" s="921"/>
      <c r="M32" s="921"/>
      <c r="N32" s="921"/>
      <c r="O32" s="921"/>
      <c r="P32" s="921"/>
      <c r="Q32" s="596">
        <v>0</v>
      </c>
      <c r="R32" s="365"/>
    </row>
    <row r="33" spans="2:18" ht="12" customHeight="1" x14ac:dyDescent="0.25">
      <c r="B33" s="364" t="s">
        <v>863</v>
      </c>
      <c r="C33" s="365" t="s">
        <v>1477</v>
      </c>
      <c r="D33" s="365"/>
      <c r="E33" s="596">
        <v>3671.8212999999996</v>
      </c>
      <c r="F33" s="921"/>
      <c r="G33" s="921"/>
      <c r="H33" s="596"/>
      <c r="I33" s="596">
        <v>0</v>
      </c>
      <c r="J33" s="921"/>
      <c r="K33" s="921"/>
      <c r="L33" s="921"/>
      <c r="M33" s="921"/>
      <c r="N33" s="921"/>
      <c r="O33" s="921"/>
      <c r="P33" s="921"/>
      <c r="Q33" s="596">
        <v>0</v>
      </c>
      <c r="R33" s="365"/>
    </row>
    <row r="34" spans="2:18" ht="12" customHeight="1" x14ac:dyDescent="0.25">
      <c r="B34" s="364" t="s">
        <v>864</v>
      </c>
      <c r="C34" s="365" t="s">
        <v>1478</v>
      </c>
      <c r="D34" s="365"/>
      <c r="E34" s="596">
        <v>17.774034999999998</v>
      </c>
      <c r="F34" s="921"/>
      <c r="G34" s="921"/>
      <c r="H34" s="596"/>
      <c r="I34" s="596">
        <v>0</v>
      </c>
      <c r="J34" s="921"/>
      <c r="K34" s="921"/>
      <c r="L34" s="921"/>
      <c r="M34" s="921"/>
      <c r="N34" s="921"/>
      <c r="O34" s="921"/>
      <c r="P34" s="921"/>
      <c r="Q34" s="596">
        <v>0</v>
      </c>
      <c r="R34" s="365"/>
    </row>
    <row r="35" spans="2:18" ht="12" customHeight="1" x14ac:dyDescent="0.25">
      <c r="B35" s="364" t="s">
        <v>865</v>
      </c>
      <c r="C35" s="365" t="s">
        <v>1479</v>
      </c>
      <c r="D35" s="365"/>
      <c r="E35" s="596">
        <v>38331.697222000003</v>
      </c>
      <c r="F35" s="921"/>
      <c r="G35" s="921"/>
      <c r="H35" s="596"/>
      <c r="I35" s="596">
        <v>42.035296000000002</v>
      </c>
      <c r="J35" s="921"/>
      <c r="K35" s="921"/>
      <c r="L35" s="921"/>
      <c r="M35" s="921"/>
      <c r="N35" s="921"/>
      <c r="O35" s="921"/>
      <c r="P35" s="921"/>
      <c r="Q35" s="596">
        <v>42.035296000000002</v>
      </c>
      <c r="R35" s="365"/>
    </row>
    <row r="36" spans="2:18" ht="12" customHeight="1" x14ac:dyDescent="0.25">
      <c r="B36" s="364" t="s">
        <v>866</v>
      </c>
      <c r="C36" s="365" t="s">
        <v>1481</v>
      </c>
      <c r="D36" s="365"/>
      <c r="E36" s="596">
        <v>19153.472877</v>
      </c>
      <c r="F36" s="921"/>
      <c r="G36" s="921"/>
      <c r="H36" s="596"/>
      <c r="I36" s="596">
        <v>0.69432499999999997</v>
      </c>
      <c r="J36" s="921"/>
      <c r="K36" s="921"/>
      <c r="L36" s="921"/>
      <c r="M36" s="921"/>
      <c r="N36" s="921"/>
      <c r="O36" s="921"/>
      <c r="P36" s="921"/>
      <c r="Q36" s="596">
        <v>0.69432499999999997</v>
      </c>
      <c r="R36" s="365"/>
    </row>
    <row r="37" spans="2:18" customFormat="1" ht="12" customHeight="1" x14ac:dyDescent="0.25">
      <c r="B37" s="368" t="s">
        <v>867</v>
      </c>
      <c r="C37" s="369" t="s">
        <v>75</v>
      </c>
      <c r="D37" s="601"/>
      <c r="E37" s="601">
        <v>412341.51502200001</v>
      </c>
      <c r="F37" s="601">
        <v>350314.07518700004</v>
      </c>
      <c r="G37" s="601">
        <v>199.83199199999999</v>
      </c>
      <c r="H37" s="601"/>
      <c r="I37" s="601">
        <v>2682.1800499999999</v>
      </c>
      <c r="J37" s="601">
        <v>2368.8850869999997</v>
      </c>
      <c r="K37" s="601">
        <v>102.61126899999999</v>
      </c>
      <c r="L37" s="601">
        <v>71.935417999999999</v>
      </c>
      <c r="M37" s="601">
        <v>33.900896000000003</v>
      </c>
      <c r="N37" s="601">
        <v>50.490529000000002</v>
      </c>
      <c r="O37" s="601">
        <v>8.3362020000000001</v>
      </c>
      <c r="P37" s="601">
        <v>3.2910270000000001</v>
      </c>
      <c r="Q37" s="601">
        <v>2682.1800499999999</v>
      </c>
    </row>
    <row r="38" spans="2:18" customFormat="1" ht="12" customHeight="1" x14ac:dyDescent="0.25">
      <c r="B38" s="597"/>
      <c r="C38" s="598"/>
      <c r="D38" s="848"/>
      <c r="E38" s="848"/>
      <c r="F38" s="848"/>
      <c r="G38" s="848"/>
      <c r="H38" s="848"/>
      <c r="I38" s="848"/>
      <c r="J38" s="848"/>
      <c r="K38" s="848"/>
      <c r="L38" s="848"/>
      <c r="M38" s="848"/>
      <c r="N38" s="848"/>
      <c r="O38" s="848"/>
      <c r="P38" s="848"/>
      <c r="Q38" s="848"/>
    </row>
    <row r="39" spans="2:18" customFormat="1" ht="12" customHeight="1" x14ac:dyDescent="0.25">
      <c r="B39" s="597"/>
      <c r="C39" s="598"/>
      <c r="D39" s="848"/>
      <c r="E39" s="848"/>
      <c r="F39" s="848"/>
      <c r="G39" s="848"/>
      <c r="H39" s="848"/>
      <c r="I39" s="848"/>
      <c r="J39" s="848"/>
      <c r="K39" s="848"/>
      <c r="L39" s="848"/>
      <c r="M39" s="848"/>
      <c r="N39" s="848"/>
      <c r="O39" s="848"/>
      <c r="P39" s="848"/>
      <c r="Q39" s="848"/>
    </row>
    <row r="40" spans="2:18" x14ac:dyDescent="0.25">
      <c r="B40" s="365"/>
      <c r="C40" s="365"/>
      <c r="D40" s="365"/>
      <c r="E40" s="365"/>
      <c r="F40" s="365"/>
      <c r="G40" s="365"/>
      <c r="H40" s="365"/>
      <c r="I40" s="365"/>
      <c r="J40" s="365"/>
      <c r="K40" s="365"/>
      <c r="L40" s="365"/>
      <c r="M40" s="365"/>
      <c r="N40" s="365"/>
      <c r="O40" s="365"/>
      <c r="P40" s="365"/>
      <c r="Q40" s="365"/>
      <c r="R40" s="365"/>
    </row>
    <row r="41" spans="2:18" x14ac:dyDescent="0.25">
      <c r="B41" s="365"/>
      <c r="C41" s="365"/>
      <c r="D41" s="365"/>
      <c r="E41" s="45" t="s">
        <v>44</v>
      </c>
      <c r="F41" s="45" t="s">
        <v>45</v>
      </c>
      <c r="G41" s="45" t="s">
        <v>46</v>
      </c>
      <c r="H41" s="45"/>
      <c r="I41" s="45" t="s">
        <v>76</v>
      </c>
      <c r="J41" s="45" t="s">
        <v>77</v>
      </c>
      <c r="K41" s="45" t="s">
        <v>127</v>
      </c>
      <c r="L41" s="45" t="s">
        <v>606</v>
      </c>
      <c r="M41" s="45" t="s">
        <v>607</v>
      </c>
      <c r="N41" s="45" t="s">
        <v>608</v>
      </c>
      <c r="O41" s="45" t="s">
        <v>609</v>
      </c>
      <c r="P41" s="45" t="s">
        <v>610</v>
      </c>
      <c r="Q41" s="45" t="s">
        <v>611</v>
      </c>
      <c r="R41" s="365"/>
    </row>
    <row r="42" spans="2:18" ht="11.25" customHeight="1" x14ac:dyDescent="0.25">
      <c r="B42" s="365"/>
      <c r="C42" s="365"/>
      <c r="D42" s="365"/>
      <c r="E42" s="1158" t="s">
        <v>1455</v>
      </c>
      <c r="F42" s="1158"/>
      <c r="G42" s="1158"/>
      <c r="H42" s="1158"/>
      <c r="I42" s="1158"/>
      <c r="J42" s="1158"/>
      <c r="K42" s="1158"/>
      <c r="L42" s="1158"/>
      <c r="M42" s="1158"/>
      <c r="N42" s="1158"/>
      <c r="O42" s="1158"/>
      <c r="P42" s="1158"/>
      <c r="Q42" s="1158"/>
      <c r="R42" s="365"/>
    </row>
    <row r="43" spans="2:18" ht="15" customHeight="1" x14ac:dyDescent="0.25">
      <c r="B43" s="365"/>
      <c r="C43" s="365"/>
      <c r="D43" s="365"/>
      <c r="E43" s="1158" t="s">
        <v>826</v>
      </c>
      <c r="F43" s="1158"/>
      <c r="G43" s="1158"/>
      <c r="H43" s="206"/>
      <c r="I43" s="1159" t="s">
        <v>827</v>
      </c>
      <c r="J43" s="1159"/>
      <c r="K43" s="1159"/>
      <c r="L43" s="1159"/>
      <c r="M43" s="1159"/>
      <c r="N43" s="1159"/>
      <c r="O43" s="1159"/>
      <c r="P43" s="1159"/>
      <c r="Q43" s="1159"/>
      <c r="R43" s="365"/>
    </row>
    <row r="44" spans="2:18" ht="11.25" customHeight="1" x14ac:dyDescent="0.25">
      <c r="B44" s="365"/>
      <c r="C44" s="365"/>
      <c r="D44" s="365"/>
      <c r="E44" s="421"/>
      <c r="F44" s="593"/>
      <c r="G44" s="593"/>
      <c r="H44" s="41"/>
      <c r="I44" s="214"/>
      <c r="J44" s="214"/>
      <c r="R44" s="365"/>
    </row>
    <row r="45" spans="2:18" ht="11.25" customHeight="1" x14ac:dyDescent="0.25">
      <c r="B45" s="365"/>
      <c r="C45" s="365"/>
      <c r="D45" s="365"/>
      <c r="E45" s="421"/>
      <c r="F45" s="593"/>
      <c r="G45" s="593"/>
      <c r="H45" s="41"/>
      <c r="I45" s="214"/>
      <c r="J45" s="214"/>
      <c r="R45" s="365"/>
    </row>
    <row r="46" spans="2:18" ht="11.25" customHeight="1" x14ac:dyDescent="0.25">
      <c r="B46" s="365"/>
      <c r="C46" s="365"/>
      <c r="D46" s="365"/>
      <c r="E46" s="421"/>
      <c r="F46" s="594" t="s">
        <v>1456</v>
      </c>
      <c r="G46" s="594" t="s">
        <v>1457</v>
      </c>
      <c r="H46" s="41"/>
      <c r="I46" s="214"/>
      <c r="J46" s="20" t="s">
        <v>1458</v>
      </c>
      <c r="K46" s="20" t="s">
        <v>1457</v>
      </c>
      <c r="L46" s="291" t="s">
        <v>1457</v>
      </c>
      <c r="M46" s="291" t="s">
        <v>1457</v>
      </c>
      <c r="N46" s="291" t="s">
        <v>1457</v>
      </c>
      <c r="O46" s="291" t="s">
        <v>1457</v>
      </c>
      <c r="P46" s="41"/>
      <c r="Q46" s="41"/>
      <c r="R46" s="365"/>
    </row>
    <row r="47" spans="2:18" ht="11.25" customHeight="1" x14ac:dyDescent="0.25">
      <c r="B47" s="1160" t="s">
        <v>341</v>
      </c>
      <c r="C47" s="1160"/>
      <c r="D47" s="365"/>
      <c r="E47" s="421"/>
      <c r="F47" s="20" t="s">
        <v>1459</v>
      </c>
      <c r="G47" s="20" t="s">
        <v>1460</v>
      </c>
      <c r="H47" s="41"/>
      <c r="I47" s="214"/>
      <c r="J47" s="20" t="s">
        <v>1461</v>
      </c>
      <c r="K47" s="20" t="s">
        <v>1462</v>
      </c>
      <c r="L47" s="291" t="s">
        <v>1463</v>
      </c>
      <c r="M47" s="291" t="s">
        <v>1464</v>
      </c>
      <c r="N47" s="291" t="s">
        <v>1465</v>
      </c>
      <c r="O47" s="291" t="s">
        <v>875</v>
      </c>
      <c r="P47" s="291" t="s">
        <v>1457</v>
      </c>
      <c r="Q47" s="20" t="s">
        <v>891</v>
      </c>
      <c r="R47" s="365"/>
    </row>
    <row r="48" spans="2:18" ht="11.25" customHeight="1" x14ac:dyDescent="0.25">
      <c r="B48" s="1145" t="s">
        <v>184</v>
      </c>
      <c r="C48" s="1145"/>
      <c r="D48" s="595"/>
      <c r="E48" s="424"/>
      <c r="F48" s="136" t="s">
        <v>1466</v>
      </c>
      <c r="G48" s="136" t="s">
        <v>1467</v>
      </c>
      <c r="H48" s="231"/>
      <c r="I48" s="358"/>
      <c r="J48" s="136" t="s">
        <v>1468</v>
      </c>
      <c r="K48" s="136" t="s">
        <v>1469</v>
      </c>
      <c r="L48" s="245" t="s">
        <v>1470</v>
      </c>
      <c r="M48" s="245" t="s">
        <v>1471</v>
      </c>
      <c r="N48" s="245" t="s">
        <v>1472</v>
      </c>
      <c r="O48" s="245" t="s">
        <v>1473</v>
      </c>
      <c r="P48" s="136" t="s">
        <v>1474</v>
      </c>
      <c r="Q48" s="136" t="s">
        <v>895</v>
      </c>
      <c r="R48" s="365"/>
    </row>
    <row r="49" spans="2:17" ht="26.25" customHeight="1" x14ac:dyDescent="0.25">
      <c r="B49" s="364" t="s">
        <v>836</v>
      </c>
      <c r="C49" s="365" t="s">
        <v>837</v>
      </c>
      <c r="D49" s="365"/>
      <c r="E49" s="596">
        <v>252.574915</v>
      </c>
      <c r="F49" s="596">
        <v>252.574915</v>
      </c>
      <c r="G49" s="596">
        <v>0</v>
      </c>
      <c r="H49" s="596"/>
      <c r="I49" s="596">
        <v>0</v>
      </c>
      <c r="J49" s="596">
        <v>0</v>
      </c>
      <c r="K49" s="596">
        <v>0</v>
      </c>
      <c r="L49" s="596">
        <v>0</v>
      </c>
      <c r="M49" s="596">
        <v>0</v>
      </c>
      <c r="N49" s="596">
        <v>0</v>
      </c>
      <c r="O49" s="596">
        <v>0</v>
      </c>
      <c r="P49" s="596">
        <v>0</v>
      </c>
      <c r="Q49" s="596">
        <v>0</v>
      </c>
    </row>
    <row r="50" spans="2:17" ht="12" customHeight="1" x14ac:dyDescent="0.25">
      <c r="B50" s="597" t="s">
        <v>651</v>
      </c>
      <c r="C50" s="598" t="s">
        <v>838</v>
      </c>
      <c r="D50" s="598"/>
      <c r="E50" s="599">
        <v>275666.52919400006</v>
      </c>
      <c r="F50" s="599">
        <v>275650.75333700003</v>
      </c>
      <c r="G50" s="599">
        <v>15.775857</v>
      </c>
      <c r="H50" s="599"/>
      <c r="I50" s="599">
        <v>3284.7095379999996</v>
      </c>
      <c r="J50" s="599">
        <v>3036.9024609999997</v>
      </c>
      <c r="K50" s="599">
        <v>39.291552000000003</v>
      </c>
      <c r="L50" s="599">
        <v>53.124679999999998</v>
      </c>
      <c r="M50" s="599">
        <v>89.357123999999999</v>
      </c>
      <c r="N50" s="599">
        <v>54.640121000000001</v>
      </c>
      <c r="O50" s="599">
        <v>9.8150209999999998</v>
      </c>
      <c r="P50" s="599">
        <v>1.578579</v>
      </c>
      <c r="Q50" s="599">
        <v>3284.7095379999996</v>
      </c>
    </row>
    <row r="51" spans="2:17" ht="12" customHeight="1" x14ac:dyDescent="0.25">
      <c r="B51" s="364" t="s">
        <v>653</v>
      </c>
      <c r="C51" s="365" t="s">
        <v>1475</v>
      </c>
      <c r="D51" s="365"/>
      <c r="E51" s="596">
        <v>0</v>
      </c>
      <c r="F51" s="596">
        <v>0</v>
      </c>
      <c r="G51" s="596">
        <v>0</v>
      </c>
      <c r="H51" s="596"/>
      <c r="I51" s="596">
        <v>0</v>
      </c>
      <c r="J51" s="596">
        <v>0</v>
      </c>
      <c r="K51" s="596">
        <v>0</v>
      </c>
      <c r="L51" s="596">
        <v>0</v>
      </c>
      <c r="M51" s="596">
        <v>0</v>
      </c>
      <c r="N51" s="596">
        <v>0</v>
      </c>
      <c r="O51" s="596">
        <v>0</v>
      </c>
      <c r="P51" s="596">
        <v>0</v>
      </c>
      <c r="Q51" s="596">
        <v>0</v>
      </c>
    </row>
    <row r="52" spans="2:17" ht="12" customHeight="1" x14ac:dyDescent="0.25">
      <c r="B52" s="364" t="s">
        <v>840</v>
      </c>
      <c r="C52" s="365" t="s">
        <v>1476</v>
      </c>
      <c r="D52" s="365"/>
      <c r="E52" s="596">
        <v>451.06566499999997</v>
      </c>
      <c r="F52" s="596">
        <v>451.06566499999997</v>
      </c>
      <c r="G52" s="596">
        <v>0</v>
      </c>
      <c r="H52" s="596"/>
      <c r="I52" s="596">
        <v>0</v>
      </c>
      <c r="J52" s="596">
        <v>0</v>
      </c>
      <c r="K52" s="596">
        <v>0</v>
      </c>
      <c r="L52" s="596">
        <v>0</v>
      </c>
      <c r="M52" s="596">
        <v>0</v>
      </c>
      <c r="N52" s="596">
        <v>0</v>
      </c>
      <c r="O52" s="596">
        <v>0</v>
      </c>
      <c r="P52" s="596">
        <v>0</v>
      </c>
      <c r="Q52" s="596">
        <v>0</v>
      </c>
    </row>
    <row r="53" spans="2:17" ht="12" customHeight="1" x14ac:dyDescent="0.25">
      <c r="B53" s="364" t="s">
        <v>842</v>
      </c>
      <c r="C53" s="365" t="s">
        <v>1477</v>
      </c>
      <c r="D53" s="365"/>
      <c r="E53" s="596">
        <v>12139.175843000001</v>
      </c>
      <c r="F53" s="596">
        <v>12139.175843000001</v>
      </c>
      <c r="G53" s="596">
        <v>0</v>
      </c>
      <c r="H53" s="596"/>
      <c r="I53" s="596">
        <v>0</v>
      </c>
      <c r="J53" s="596">
        <v>0</v>
      </c>
      <c r="K53" s="596">
        <v>0</v>
      </c>
      <c r="L53" s="596">
        <v>0</v>
      </c>
      <c r="M53" s="596">
        <v>0</v>
      </c>
      <c r="N53" s="596">
        <v>0</v>
      </c>
      <c r="O53" s="596">
        <v>0</v>
      </c>
      <c r="P53" s="596">
        <v>0</v>
      </c>
      <c r="Q53" s="596">
        <v>0</v>
      </c>
    </row>
    <row r="54" spans="2:17" ht="12" customHeight="1" x14ac:dyDescent="0.25">
      <c r="B54" s="364" t="s">
        <v>844</v>
      </c>
      <c r="C54" s="365" t="s">
        <v>1478</v>
      </c>
      <c r="D54" s="365"/>
      <c r="E54" s="596">
        <v>1060.83781</v>
      </c>
      <c r="F54" s="596">
        <v>1060.83781</v>
      </c>
      <c r="G54" s="596">
        <v>0</v>
      </c>
      <c r="H54" s="596"/>
      <c r="I54" s="596">
        <v>0</v>
      </c>
      <c r="J54" s="596">
        <v>0</v>
      </c>
      <c r="K54" s="596">
        <v>0</v>
      </c>
      <c r="L54" s="596">
        <v>0</v>
      </c>
      <c r="M54" s="596">
        <v>0</v>
      </c>
      <c r="N54" s="596">
        <v>0</v>
      </c>
      <c r="O54" s="596">
        <v>0</v>
      </c>
      <c r="P54" s="596">
        <v>0</v>
      </c>
      <c r="Q54" s="596">
        <v>0</v>
      </c>
    </row>
    <row r="55" spans="2:17" ht="12" customHeight="1" x14ac:dyDescent="0.25">
      <c r="B55" s="364" t="s">
        <v>846</v>
      </c>
      <c r="C55" s="365" t="s">
        <v>1479</v>
      </c>
      <c r="D55" s="365"/>
      <c r="E55" s="596">
        <v>92730.665183000005</v>
      </c>
      <c r="F55" s="596">
        <v>92726.820926999993</v>
      </c>
      <c r="G55" s="596">
        <v>3.8442569999999998</v>
      </c>
      <c r="H55" s="596"/>
      <c r="I55" s="596">
        <v>2916.9339919999998</v>
      </c>
      <c r="J55" s="596">
        <v>2823.8163449999997</v>
      </c>
      <c r="K55" s="596">
        <v>10.108252999999999</v>
      </c>
      <c r="L55" s="596">
        <v>16.493223</v>
      </c>
      <c r="M55" s="596">
        <v>55.352288999999999</v>
      </c>
      <c r="N55" s="596">
        <v>11.163883</v>
      </c>
      <c r="O55" s="596">
        <v>0</v>
      </c>
      <c r="P55" s="596">
        <v>0</v>
      </c>
      <c r="Q55" s="596">
        <v>2916.9339919999998</v>
      </c>
    </row>
    <row r="56" spans="2:17" ht="12" customHeight="1" x14ac:dyDescent="0.25">
      <c r="B56" s="364" t="s">
        <v>848</v>
      </c>
      <c r="C56" s="365" t="s">
        <v>1480</v>
      </c>
      <c r="D56" s="365"/>
      <c r="E56" s="596">
        <v>66698.673102999994</v>
      </c>
      <c r="F56" s="596">
        <v>66698.673102999994</v>
      </c>
      <c r="G56" s="596">
        <v>0</v>
      </c>
      <c r="H56" s="596"/>
      <c r="I56" s="596">
        <v>1999.799135</v>
      </c>
      <c r="J56" s="596">
        <v>1910.357888</v>
      </c>
      <c r="K56" s="596">
        <v>10.108252999999999</v>
      </c>
      <c r="L56" s="596">
        <v>12.816822</v>
      </c>
      <c r="M56" s="596">
        <v>55.352288999999999</v>
      </c>
      <c r="N56" s="596">
        <v>11.163883</v>
      </c>
      <c r="O56" s="596">
        <v>0</v>
      </c>
      <c r="P56" s="596">
        <v>0</v>
      </c>
      <c r="Q56" s="596">
        <v>1999.799135</v>
      </c>
    </row>
    <row r="57" spans="2:17" ht="12" customHeight="1" x14ac:dyDescent="0.25">
      <c r="B57" s="364" t="s">
        <v>850</v>
      </c>
      <c r="C57" s="365" t="s">
        <v>1481</v>
      </c>
      <c r="D57" s="365"/>
      <c r="E57" s="596">
        <v>169284.78469299999</v>
      </c>
      <c r="F57" s="596">
        <v>169272.853092</v>
      </c>
      <c r="G57" s="596">
        <v>11.931601000000001</v>
      </c>
      <c r="H57" s="596"/>
      <c r="I57" s="596">
        <v>367.77554600000002</v>
      </c>
      <c r="J57" s="596">
        <v>213.086116</v>
      </c>
      <c r="K57" s="596">
        <v>29.183298999999998</v>
      </c>
      <c r="L57" s="596">
        <v>36.631456999999997</v>
      </c>
      <c r="M57" s="596">
        <v>34.004835</v>
      </c>
      <c r="N57" s="596">
        <v>43.476238000000002</v>
      </c>
      <c r="O57" s="596">
        <v>9.8150209999999998</v>
      </c>
      <c r="P57" s="596">
        <v>1.578579</v>
      </c>
      <c r="Q57" s="596">
        <v>367.77554600000002</v>
      </c>
    </row>
    <row r="58" spans="2:17" ht="12" customHeight="1" x14ac:dyDescent="0.25">
      <c r="B58" s="597" t="s">
        <v>852</v>
      </c>
      <c r="C58" s="598" t="s">
        <v>898</v>
      </c>
      <c r="D58" s="598"/>
      <c r="E58" s="599">
        <v>56213.859018999996</v>
      </c>
      <c r="F58" s="599">
        <v>56213.859018999996</v>
      </c>
      <c r="G58" s="599">
        <v>0</v>
      </c>
      <c r="H58" s="599"/>
      <c r="I58" s="599">
        <v>0</v>
      </c>
      <c r="J58" s="599">
        <v>0</v>
      </c>
      <c r="K58" s="599">
        <v>0</v>
      </c>
      <c r="L58" s="599">
        <v>0</v>
      </c>
      <c r="M58" s="599">
        <v>0</v>
      </c>
      <c r="N58" s="599">
        <v>0</v>
      </c>
      <c r="O58" s="599">
        <v>0</v>
      </c>
      <c r="P58" s="599">
        <v>0</v>
      </c>
      <c r="Q58" s="599">
        <v>0</v>
      </c>
    </row>
    <row r="59" spans="2:17" ht="12" customHeight="1" x14ac:dyDescent="0.25">
      <c r="B59" s="364" t="s">
        <v>854</v>
      </c>
      <c r="C59" s="365" t="s">
        <v>1475</v>
      </c>
      <c r="D59" s="365"/>
      <c r="E59" s="596">
        <v>0</v>
      </c>
      <c r="F59" s="596">
        <v>0</v>
      </c>
      <c r="G59" s="596">
        <v>0</v>
      </c>
      <c r="H59" s="596"/>
      <c r="I59" s="596">
        <v>0</v>
      </c>
      <c r="J59" s="596">
        <v>0</v>
      </c>
      <c r="K59" s="596">
        <v>0</v>
      </c>
      <c r="L59" s="596">
        <v>0</v>
      </c>
      <c r="M59" s="596">
        <v>0</v>
      </c>
      <c r="N59" s="596">
        <v>0</v>
      </c>
      <c r="O59" s="596">
        <v>0</v>
      </c>
      <c r="P59" s="596">
        <v>0</v>
      </c>
      <c r="Q59" s="596">
        <v>0</v>
      </c>
    </row>
    <row r="60" spans="2:17" ht="12" customHeight="1" x14ac:dyDescent="0.25">
      <c r="B60" s="364" t="s">
        <v>855</v>
      </c>
      <c r="C60" s="365" t="s">
        <v>1476</v>
      </c>
      <c r="D60" s="365"/>
      <c r="E60" s="596">
        <v>11554.251735</v>
      </c>
      <c r="F60" s="596">
        <v>11554.251735</v>
      </c>
      <c r="G60" s="596">
        <v>0</v>
      </c>
      <c r="H60" s="596"/>
      <c r="I60" s="596">
        <v>0</v>
      </c>
      <c r="J60" s="596">
        <v>0</v>
      </c>
      <c r="K60" s="596">
        <v>0</v>
      </c>
      <c r="L60" s="596">
        <v>0</v>
      </c>
      <c r="M60" s="596">
        <v>0</v>
      </c>
      <c r="N60" s="596">
        <v>0</v>
      </c>
      <c r="O60" s="596">
        <v>0</v>
      </c>
      <c r="P60" s="596">
        <v>0</v>
      </c>
      <c r="Q60" s="596">
        <v>0</v>
      </c>
    </row>
    <row r="61" spans="2:17" ht="12" customHeight="1" x14ac:dyDescent="0.25">
      <c r="B61" s="364" t="s">
        <v>856</v>
      </c>
      <c r="C61" s="365" t="s">
        <v>1477</v>
      </c>
      <c r="D61" s="365"/>
      <c r="E61" s="596">
        <v>42371.148622000001</v>
      </c>
      <c r="F61" s="596">
        <v>42371.148622000001</v>
      </c>
      <c r="G61" s="596">
        <v>0</v>
      </c>
      <c r="H61" s="596"/>
      <c r="I61" s="596">
        <v>0</v>
      </c>
      <c r="J61" s="596">
        <v>0</v>
      </c>
      <c r="K61" s="596">
        <v>0</v>
      </c>
      <c r="L61" s="596">
        <v>0</v>
      </c>
      <c r="M61" s="596">
        <v>0</v>
      </c>
      <c r="N61" s="596">
        <v>0</v>
      </c>
      <c r="O61" s="596">
        <v>0</v>
      </c>
      <c r="P61" s="596">
        <v>0</v>
      </c>
      <c r="Q61" s="596">
        <v>0</v>
      </c>
    </row>
    <row r="62" spans="2:17" ht="12" customHeight="1" x14ac:dyDescent="0.25">
      <c r="B62" s="364" t="s">
        <v>857</v>
      </c>
      <c r="C62" s="365" t="s">
        <v>1478</v>
      </c>
      <c r="D62" s="365"/>
      <c r="E62" s="596">
        <v>2219.730685</v>
      </c>
      <c r="F62" s="596">
        <v>2219.730685</v>
      </c>
      <c r="G62" s="596">
        <v>0</v>
      </c>
      <c r="H62" s="596"/>
      <c r="I62" s="596">
        <v>0</v>
      </c>
      <c r="J62" s="596">
        <v>0</v>
      </c>
      <c r="K62" s="596">
        <v>0</v>
      </c>
      <c r="L62" s="596">
        <v>0</v>
      </c>
      <c r="M62" s="596">
        <v>0</v>
      </c>
      <c r="N62" s="596">
        <v>0</v>
      </c>
      <c r="O62" s="596">
        <v>0</v>
      </c>
      <c r="P62" s="596">
        <v>0</v>
      </c>
      <c r="Q62" s="596">
        <v>0</v>
      </c>
    </row>
    <row r="63" spans="2:17" ht="12" customHeight="1" x14ac:dyDescent="0.25">
      <c r="B63" s="364" t="s">
        <v>858</v>
      </c>
      <c r="C63" s="365" t="s">
        <v>1479</v>
      </c>
      <c r="D63" s="365"/>
      <c r="E63" s="596">
        <v>68.727976999999996</v>
      </c>
      <c r="F63" s="596">
        <v>68.727976999999996</v>
      </c>
      <c r="G63" s="596">
        <v>0</v>
      </c>
      <c r="H63" s="596"/>
      <c r="I63" s="596">
        <v>0</v>
      </c>
      <c r="J63" s="596">
        <v>0</v>
      </c>
      <c r="K63" s="596">
        <v>0</v>
      </c>
      <c r="L63" s="596">
        <v>0</v>
      </c>
      <c r="M63" s="596">
        <v>0</v>
      </c>
      <c r="N63" s="596">
        <v>0</v>
      </c>
      <c r="O63" s="596">
        <v>0</v>
      </c>
      <c r="P63" s="596">
        <v>0</v>
      </c>
      <c r="Q63" s="596">
        <v>0</v>
      </c>
    </row>
    <row r="64" spans="2:17" ht="12" customHeight="1" x14ac:dyDescent="0.25">
      <c r="B64" s="597" t="s">
        <v>859</v>
      </c>
      <c r="C64" s="598" t="s">
        <v>716</v>
      </c>
      <c r="D64" s="598"/>
      <c r="E64" s="599">
        <v>57641.624463</v>
      </c>
      <c r="F64" s="920"/>
      <c r="G64" s="920"/>
      <c r="H64" s="599"/>
      <c r="I64" s="599">
        <v>1105.1259</v>
      </c>
      <c r="J64" s="920"/>
      <c r="K64" s="920"/>
      <c r="L64" s="920"/>
      <c r="M64" s="920"/>
      <c r="N64" s="920"/>
      <c r="O64" s="920"/>
      <c r="P64" s="920"/>
      <c r="Q64" s="599">
        <v>1105.1259</v>
      </c>
    </row>
    <row r="65" spans="2:17" ht="12" customHeight="1" x14ac:dyDescent="0.25">
      <c r="B65" s="364" t="s">
        <v>861</v>
      </c>
      <c r="C65" s="365" t="s">
        <v>1475</v>
      </c>
      <c r="D65" s="365"/>
      <c r="E65" s="596">
        <v>0</v>
      </c>
      <c r="F65" s="921"/>
      <c r="G65" s="921"/>
      <c r="H65" s="596"/>
      <c r="I65" s="596">
        <v>0</v>
      </c>
      <c r="J65" s="921"/>
      <c r="K65" s="921"/>
      <c r="L65" s="921"/>
      <c r="M65" s="921"/>
      <c r="N65" s="921"/>
      <c r="O65" s="921"/>
      <c r="P65" s="921"/>
      <c r="Q65" s="596">
        <v>0</v>
      </c>
    </row>
    <row r="66" spans="2:17" ht="12" customHeight="1" x14ac:dyDescent="0.25">
      <c r="B66" s="364" t="s">
        <v>862</v>
      </c>
      <c r="C66" s="365" t="s">
        <v>1476</v>
      </c>
      <c r="D66" s="365"/>
      <c r="E66" s="596">
        <v>246.99892400000002</v>
      </c>
      <c r="F66" s="921"/>
      <c r="G66" s="921"/>
      <c r="H66" s="596"/>
      <c r="I66" s="596">
        <v>0</v>
      </c>
      <c r="J66" s="921"/>
      <c r="K66" s="921"/>
      <c r="L66" s="921"/>
      <c r="M66" s="921"/>
      <c r="N66" s="921"/>
      <c r="O66" s="921"/>
      <c r="P66" s="921"/>
      <c r="Q66" s="596">
        <v>0</v>
      </c>
    </row>
    <row r="67" spans="2:17" ht="12" customHeight="1" x14ac:dyDescent="0.25">
      <c r="B67" s="364" t="s">
        <v>863</v>
      </c>
      <c r="C67" s="365" t="s">
        <v>1477</v>
      </c>
      <c r="D67" s="365"/>
      <c r="E67" s="596">
        <v>96.305000000000007</v>
      </c>
      <c r="F67" s="921"/>
      <c r="G67" s="921"/>
      <c r="H67" s="596"/>
      <c r="I67" s="596">
        <v>0</v>
      </c>
      <c r="J67" s="921"/>
      <c r="K67" s="921"/>
      <c r="L67" s="921"/>
      <c r="M67" s="921"/>
      <c r="N67" s="921"/>
      <c r="O67" s="921"/>
      <c r="P67" s="921"/>
      <c r="Q67" s="596">
        <v>0</v>
      </c>
    </row>
    <row r="68" spans="2:17" ht="12" customHeight="1" x14ac:dyDescent="0.25">
      <c r="B68" s="364" t="s">
        <v>864</v>
      </c>
      <c r="C68" s="365" t="s">
        <v>1478</v>
      </c>
      <c r="D68" s="365"/>
      <c r="E68" s="596">
        <v>613.05397300000004</v>
      </c>
      <c r="F68" s="921"/>
      <c r="G68" s="921"/>
      <c r="H68" s="596"/>
      <c r="I68" s="596">
        <v>0</v>
      </c>
      <c r="J68" s="921"/>
      <c r="K68" s="921"/>
      <c r="L68" s="921"/>
      <c r="M68" s="921"/>
      <c r="N68" s="921"/>
      <c r="O68" s="921"/>
      <c r="P68" s="921"/>
      <c r="Q68" s="596">
        <v>0</v>
      </c>
    </row>
    <row r="69" spans="2:17" ht="12" customHeight="1" x14ac:dyDescent="0.25">
      <c r="B69" s="364" t="s">
        <v>865</v>
      </c>
      <c r="C69" s="365" t="s">
        <v>1479</v>
      </c>
      <c r="D69" s="365"/>
      <c r="E69" s="596">
        <v>32082.123582</v>
      </c>
      <c r="F69" s="921"/>
      <c r="G69" s="921"/>
      <c r="H69" s="596"/>
      <c r="I69" s="596">
        <v>1103.888985</v>
      </c>
      <c r="J69" s="921"/>
      <c r="K69" s="921"/>
      <c r="L69" s="921"/>
      <c r="M69" s="921"/>
      <c r="N69" s="921"/>
      <c r="O69" s="921"/>
      <c r="P69" s="921"/>
      <c r="Q69" s="596">
        <v>1103.888985</v>
      </c>
    </row>
    <row r="70" spans="2:17" ht="12" customHeight="1" x14ac:dyDescent="0.25">
      <c r="B70" s="364" t="s">
        <v>866</v>
      </c>
      <c r="C70" s="365" t="s">
        <v>1481</v>
      </c>
      <c r="D70" s="365"/>
      <c r="E70" s="596">
        <v>24098.037817</v>
      </c>
      <c r="F70" s="921"/>
      <c r="G70" s="921"/>
      <c r="H70" s="596"/>
      <c r="I70" s="596">
        <v>1.236915</v>
      </c>
      <c r="J70" s="921"/>
      <c r="K70" s="921"/>
      <c r="L70" s="921"/>
      <c r="M70" s="921"/>
      <c r="N70" s="921"/>
      <c r="O70" s="921"/>
      <c r="P70" s="921"/>
      <c r="Q70" s="596">
        <v>1.236915</v>
      </c>
    </row>
    <row r="71" spans="2:17" ht="12" customHeight="1" x14ac:dyDescent="0.25">
      <c r="B71" s="368" t="s">
        <v>867</v>
      </c>
      <c r="C71" s="369" t="s">
        <v>75</v>
      </c>
      <c r="D71" s="601"/>
      <c r="E71" s="601">
        <v>389774.58759100002</v>
      </c>
      <c r="F71" s="601">
        <v>332117.187271</v>
      </c>
      <c r="G71" s="601">
        <v>15.775857</v>
      </c>
      <c r="H71" s="601"/>
      <c r="I71" s="601">
        <v>4389.8354380000001</v>
      </c>
      <c r="J71" s="601">
        <v>3036.9024609999997</v>
      </c>
      <c r="K71" s="601">
        <v>39.291552000000003</v>
      </c>
      <c r="L71" s="601">
        <v>53.124679999999998</v>
      </c>
      <c r="M71" s="601">
        <v>89.357123999999999</v>
      </c>
      <c r="N71" s="601">
        <v>54.640121000000001</v>
      </c>
      <c r="O71" s="601">
        <v>9.8150209999999998</v>
      </c>
      <c r="P71" s="601">
        <v>1.578579</v>
      </c>
      <c r="Q71" s="601">
        <v>4389.8354380000001</v>
      </c>
    </row>
  </sheetData>
  <mergeCells count="16">
    <mergeCell ref="E43:G43"/>
    <mergeCell ref="I43:Q43"/>
    <mergeCell ref="B47:C47"/>
    <mergeCell ref="B48:C48"/>
    <mergeCell ref="C4:D4"/>
    <mergeCell ref="Q4:R4"/>
    <mergeCell ref="C5:D5"/>
    <mergeCell ref="Q5:R5"/>
    <mergeCell ref="E42:Q42"/>
    <mergeCell ref="B13:C13"/>
    <mergeCell ref="B14:C14"/>
    <mergeCell ref="C6:D6"/>
    <mergeCell ref="Q6:R6"/>
    <mergeCell ref="E8:Q8"/>
    <mergeCell ref="E9:G9"/>
    <mergeCell ref="I9:Q9"/>
  </mergeCells>
  <hyperlinks>
    <hyperlink ref="B1" location="Contents!A1" display="Back to contents" xr:uid="{1B149858-B1FB-46D3-B3A8-D69021F6AF5A}"/>
  </hyperlinks>
  <pageMargins left="0.7" right="0.7" top="0.75" bottom="0.75" header="0.3" footer="0.3"/>
  <pageSetup paperSize="9" orientation="portrait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657A5-1F4B-4C26-AC3F-418A5E255782}">
  <sheetPr>
    <tabColor rgb="FF005AA4"/>
  </sheetPr>
  <dimension ref="A1:L43"/>
  <sheetViews>
    <sheetView showGridLines="0" showRowColHeaders="0" workbookViewId="0"/>
  </sheetViews>
  <sheetFormatPr baseColWidth="10" defaultColWidth="11.42578125" defaultRowHeight="14.25" x14ac:dyDescent="0.2"/>
  <cols>
    <col min="1" max="1" width="5.7109375" style="4" customWidth="1"/>
    <col min="2" max="2" width="10.140625" style="4" customWidth="1"/>
    <col min="3" max="3" width="82.28515625" style="4" customWidth="1"/>
    <col min="4" max="5" width="20.85546875" style="40" bestFit="1" customWidth="1"/>
    <col min="6" max="6" width="20.7109375" style="40" customWidth="1"/>
    <col min="7" max="7" width="14.42578125" style="4" bestFit="1" customWidth="1"/>
    <col min="8" max="9" width="11.42578125" style="27"/>
    <col min="10" max="10" width="11.42578125" style="4"/>
    <col min="11" max="11" width="19.7109375" style="4" bestFit="1" customWidth="1"/>
    <col min="12" max="12" width="15.5703125" style="4" bestFit="1" customWidth="1"/>
    <col min="13" max="16384" width="11.42578125" style="4"/>
  </cols>
  <sheetData>
    <row r="1" spans="1:12" s="6" customFormat="1" ht="14.25" customHeight="1" x14ac:dyDescent="0.25">
      <c r="A1" s="7"/>
      <c r="B1" s="22" t="s">
        <v>183</v>
      </c>
      <c r="C1" s="23"/>
      <c r="D1" s="7"/>
      <c r="E1" s="7"/>
      <c r="F1" s="7"/>
      <c r="H1" s="24"/>
      <c r="I1" s="24"/>
    </row>
    <row r="2" spans="1:12" ht="22.5" customHeight="1" x14ac:dyDescent="0.25">
      <c r="A2" s="138"/>
      <c r="B2" s="25" t="s">
        <v>596</v>
      </c>
      <c r="C2" s="26"/>
      <c r="D2" s="8"/>
      <c r="E2" s="8"/>
      <c r="F2" s="8"/>
      <c r="G2" s="27"/>
    </row>
    <row r="3" spans="1:12" x14ac:dyDescent="0.2">
      <c r="B3" s="8" t="s">
        <v>350</v>
      </c>
      <c r="C3" s="26"/>
      <c r="D3" s="9"/>
      <c r="E3" s="9"/>
      <c r="F3" s="9"/>
    </row>
    <row r="4" spans="1:12" x14ac:dyDescent="0.2">
      <c r="B4" s="26"/>
      <c r="C4" s="26"/>
      <c r="D4" s="9"/>
      <c r="E4" s="9"/>
      <c r="F4" s="9"/>
    </row>
    <row r="5" spans="1:12" ht="22.5" x14ac:dyDescent="0.2">
      <c r="B5" s="5"/>
      <c r="C5" s="5"/>
      <c r="D5" s="1112" t="s">
        <v>211</v>
      </c>
      <c r="E5" s="1112"/>
      <c r="F5" s="10" t="s">
        <v>43</v>
      </c>
    </row>
    <row r="6" spans="1:12" x14ac:dyDescent="0.2">
      <c r="B6" s="5"/>
      <c r="C6" s="5"/>
      <c r="D6" s="203" t="s">
        <v>44</v>
      </c>
      <c r="E6" s="203" t="s">
        <v>45</v>
      </c>
      <c r="F6" s="203" t="s">
        <v>46</v>
      </c>
      <c r="H6" s="30"/>
    </row>
    <row r="7" spans="1:12" ht="14.25" customHeight="1" x14ac:dyDescent="0.2">
      <c r="B7" s="1111" t="s">
        <v>184</v>
      </c>
      <c r="C7" s="1111"/>
      <c r="D7" s="204" t="s">
        <v>1857</v>
      </c>
      <c r="E7" s="159" t="s">
        <v>600</v>
      </c>
      <c r="F7" s="204" t="s">
        <v>1857</v>
      </c>
    </row>
    <row r="8" spans="1:12" ht="14.25" customHeight="1" x14ac:dyDescent="0.2">
      <c r="B8" s="31">
        <v>1</v>
      </c>
      <c r="C8" s="12" t="s">
        <v>47</v>
      </c>
      <c r="D8" s="32">
        <v>130764.78221899999</v>
      </c>
      <c r="E8" s="32">
        <v>125592.884446</v>
      </c>
      <c r="F8" s="32">
        <v>10461.18257752</v>
      </c>
    </row>
    <row r="9" spans="1:12" x14ac:dyDescent="0.2">
      <c r="B9" s="29">
        <v>2</v>
      </c>
      <c r="C9" s="33" t="s">
        <v>48</v>
      </c>
      <c r="D9" s="32">
        <v>35813.096532000003</v>
      </c>
      <c r="E9" s="32">
        <v>31639.880248999998</v>
      </c>
      <c r="F9" s="32">
        <v>2865.0477225600002</v>
      </c>
      <c r="H9" s="30"/>
      <c r="I9" s="30"/>
    </row>
    <row r="10" spans="1:12" x14ac:dyDescent="0.2">
      <c r="B10" s="29">
        <v>3</v>
      </c>
      <c r="C10" s="33" t="s">
        <v>49</v>
      </c>
      <c r="D10" s="32">
        <v>1.119373</v>
      </c>
      <c r="E10" s="32">
        <v>0.41791499999999998</v>
      </c>
      <c r="F10" s="32">
        <v>8.9549839999999992E-2</v>
      </c>
    </row>
    <row r="11" spans="1:12" x14ac:dyDescent="0.2">
      <c r="B11" s="29">
        <v>4</v>
      </c>
      <c r="C11" s="33" t="s">
        <v>212</v>
      </c>
      <c r="D11" s="32">
        <v>0</v>
      </c>
      <c r="E11" s="32">
        <v>0</v>
      </c>
      <c r="F11" s="32">
        <v>0</v>
      </c>
    </row>
    <row r="12" spans="1:12" x14ac:dyDescent="0.2">
      <c r="B12" s="29" t="s">
        <v>50</v>
      </c>
      <c r="C12" s="33" t="s">
        <v>213</v>
      </c>
      <c r="D12" s="32">
        <v>0</v>
      </c>
      <c r="E12" s="32">
        <v>0</v>
      </c>
      <c r="F12" s="32">
        <v>0</v>
      </c>
      <c r="K12" s="34"/>
    </row>
    <row r="13" spans="1:12" x14ac:dyDescent="0.2">
      <c r="B13" s="29">
        <v>5</v>
      </c>
      <c r="C13" s="33" t="s">
        <v>51</v>
      </c>
      <c r="D13" s="32">
        <v>94876.697954000003</v>
      </c>
      <c r="E13" s="32">
        <v>92048.571985999995</v>
      </c>
      <c r="F13" s="32">
        <v>7590.1358363200006</v>
      </c>
    </row>
    <row r="14" spans="1:12" x14ac:dyDescent="0.2">
      <c r="B14" s="31">
        <v>6</v>
      </c>
      <c r="C14" s="12" t="s">
        <v>52</v>
      </c>
      <c r="D14" s="32">
        <v>2271.2867980000001</v>
      </c>
      <c r="E14" s="32">
        <v>1470.842975</v>
      </c>
      <c r="F14" s="32">
        <v>181.70294384000002</v>
      </c>
      <c r="G14" s="35"/>
    </row>
    <row r="15" spans="1:12" x14ac:dyDescent="0.2">
      <c r="B15" s="29">
        <v>7</v>
      </c>
      <c r="C15" s="33" t="s">
        <v>48</v>
      </c>
      <c r="D15" s="32">
        <v>1312.7850780000001</v>
      </c>
      <c r="E15" s="32">
        <v>967.63052200000004</v>
      </c>
      <c r="F15" s="32">
        <v>105.02280624000001</v>
      </c>
      <c r="G15" s="27"/>
      <c r="J15" s="27"/>
      <c r="K15" s="27"/>
      <c r="L15" s="27"/>
    </row>
    <row r="16" spans="1:12" x14ac:dyDescent="0.2">
      <c r="B16" s="29">
        <v>8</v>
      </c>
      <c r="C16" s="33" t="s">
        <v>53</v>
      </c>
      <c r="D16" s="32">
        <v>0</v>
      </c>
      <c r="E16" s="32">
        <v>0</v>
      </c>
      <c r="F16" s="32">
        <v>0</v>
      </c>
      <c r="G16" s="27"/>
      <c r="J16" s="27"/>
      <c r="K16" s="27"/>
      <c r="L16" s="27"/>
    </row>
    <row r="17" spans="2:12" x14ac:dyDescent="0.2">
      <c r="B17" s="29" t="s">
        <v>54</v>
      </c>
      <c r="C17" s="33" t="s">
        <v>55</v>
      </c>
      <c r="D17" s="32">
        <v>194.77572499999999</v>
      </c>
      <c r="E17" s="32">
        <v>101.843645</v>
      </c>
      <c r="F17" s="32">
        <v>15.582058</v>
      </c>
      <c r="G17" s="27"/>
      <c r="J17" s="27"/>
      <c r="K17" s="27"/>
      <c r="L17" s="27"/>
    </row>
    <row r="18" spans="2:12" x14ac:dyDescent="0.2">
      <c r="B18" s="29" t="s">
        <v>56</v>
      </c>
      <c r="C18" s="33" t="s">
        <v>57</v>
      </c>
      <c r="D18" s="32">
        <v>752.53510000000006</v>
      </c>
      <c r="E18" s="32">
        <v>389.93753800000002</v>
      </c>
      <c r="F18" s="32">
        <v>60.202808000000005</v>
      </c>
      <c r="G18" s="27"/>
      <c r="J18" s="27"/>
      <c r="K18" s="27"/>
      <c r="L18" s="27"/>
    </row>
    <row r="19" spans="2:12" x14ac:dyDescent="0.2">
      <c r="B19" s="29">
        <v>9</v>
      </c>
      <c r="C19" s="33" t="s">
        <v>58</v>
      </c>
      <c r="D19" s="32">
        <v>11.190894999999955</v>
      </c>
      <c r="E19" s="32">
        <v>11.431269999999984</v>
      </c>
      <c r="F19" s="32">
        <v>0.89527159999999639</v>
      </c>
      <c r="G19" s="27"/>
      <c r="J19" s="27"/>
      <c r="K19" s="27"/>
      <c r="L19" s="27"/>
    </row>
    <row r="20" spans="2:12" x14ac:dyDescent="0.2">
      <c r="B20" s="29">
        <v>15</v>
      </c>
      <c r="C20" s="11" t="s">
        <v>59</v>
      </c>
      <c r="D20" s="32">
        <v>0</v>
      </c>
      <c r="E20" s="32">
        <v>0</v>
      </c>
      <c r="F20" s="32">
        <v>0</v>
      </c>
    </row>
    <row r="21" spans="2:12" x14ac:dyDescent="0.2">
      <c r="B21" s="29">
        <v>16</v>
      </c>
      <c r="C21" s="11" t="s">
        <v>60</v>
      </c>
      <c r="D21" s="32">
        <v>0</v>
      </c>
      <c r="E21" s="32">
        <v>0</v>
      </c>
      <c r="F21" s="32">
        <v>0</v>
      </c>
    </row>
    <row r="22" spans="2:12" x14ac:dyDescent="0.2">
      <c r="B22" s="29">
        <v>17</v>
      </c>
      <c r="C22" s="33" t="s">
        <v>61</v>
      </c>
      <c r="D22" s="32"/>
      <c r="E22" s="32"/>
      <c r="F22" s="32">
        <v>0</v>
      </c>
    </row>
    <row r="23" spans="2:12" x14ac:dyDescent="0.2">
      <c r="B23" s="29">
        <v>18</v>
      </c>
      <c r="C23" s="33" t="s">
        <v>62</v>
      </c>
      <c r="D23" s="32"/>
      <c r="E23" s="32"/>
      <c r="F23" s="32">
        <v>0</v>
      </c>
      <c r="G23" s="4" t="s">
        <v>180</v>
      </c>
    </row>
    <row r="24" spans="2:12" x14ac:dyDescent="0.2">
      <c r="B24" s="29">
        <v>19</v>
      </c>
      <c r="C24" s="33" t="s">
        <v>63</v>
      </c>
      <c r="D24" s="32"/>
      <c r="E24" s="32"/>
      <c r="F24" s="32">
        <v>0</v>
      </c>
    </row>
    <row r="25" spans="2:12" x14ac:dyDescent="0.2">
      <c r="B25" s="29" t="s">
        <v>64</v>
      </c>
      <c r="C25" s="33" t="s">
        <v>214</v>
      </c>
      <c r="D25" s="32"/>
      <c r="E25" s="32"/>
      <c r="F25" s="32">
        <v>0</v>
      </c>
    </row>
    <row r="26" spans="2:12" x14ac:dyDescent="0.2">
      <c r="B26" s="31">
        <v>20</v>
      </c>
      <c r="C26" s="12" t="s">
        <v>65</v>
      </c>
      <c r="D26" s="32">
        <v>92.770689000000004</v>
      </c>
      <c r="E26" s="32">
        <v>0</v>
      </c>
      <c r="F26" s="32">
        <v>7.4216551200000005</v>
      </c>
    </row>
    <row r="27" spans="2:12" x14ac:dyDescent="0.2">
      <c r="B27" s="29">
        <v>21</v>
      </c>
      <c r="C27" s="33" t="s">
        <v>48</v>
      </c>
      <c r="D27" s="32">
        <v>92.770689000000004</v>
      </c>
      <c r="E27" s="32">
        <v>0</v>
      </c>
      <c r="F27" s="32">
        <v>7.4216551200000005</v>
      </c>
    </row>
    <row r="28" spans="2:12" x14ac:dyDescent="0.2">
      <c r="B28" s="29">
        <v>22</v>
      </c>
      <c r="C28" s="33" t="s">
        <v>66</v>
      </c>
      <c r="D28" s="32">
        <v>0</v>
      </c>
      <c r="E28" s="32">
        <v>0</v>
      </c>
      <c r="F28" s="32">
        <v>0</v>
      </c>
    </row>
    <row r="29" spans="2:12" x14ac:dyDescent="0.2">
      <c r="B29" s="29" t="s">
        <v>67</v>
      </c>
      <c r="C29" s="11" t="s">
        <v>68</v>
      </c>
      <c r="D29" s="32">
        <v>0</v>
      </c>
      <c r="E29" s="32">
        <v>0</v>
      </c>
      <c r="F29" s="32">
        <v>0</v>
      </c>
    </row>
    <row r="30" spans="2:12" x14ac:dyDescent="0.2">
      <c r="B30" s="31">
        <v>23</v>
      </c>
      <c r="C30" s="12" t="s">
        <v>215</v>
      </c>
      <c r="D30" s="32">
        <v>13242.616212999999</v>
      </c>
      <c r="E30" s="32">
        <v>11227.364388</v>
      </c>
      <c r="F30" s="32">
        <v>1059.40929704</v>
      </c>
    </row>
    <row r="31" spans="2:12" x14ac:dyDescent="0.2">
      <c r="B31" s="29" t="s">
        <v>69</v>
      </c>
      <c r="C31" s="36" t="s">
        <v>70</v>
      </c>
      <c r="D31" s="32">
        <v>1887.800463</v>
      </c>
      <c r="E31" s="32">
        <v>1208.172388</v>
      </c>
      <c r="F31" s="32">
        <v>151.02403704</v>
      </c>
    </row>
    <row r="32" spans="2:12" x14ac:dyDescent="0.2">
      <c r="B32" s="29" t="s">
        <v>71</v>
      </c>
      <c r="C32" s="36" t="s">
        <v>72</v>
      </c>
      <c r="D32" s="32">
        <v>11354.81575</v>
      </c>
      <c r="E32" s="32">
        <v>10019.191999999999</v>
      </c>
      <c r="F32" s="32">
        <v>908.38526000000002</v>
      </c>
    </row>
    <row r="33" spans="2:9" x14ac:dyDescent="0.2">
      <c r="B33" s="29" t="s">
        <v>73</v>
      </c>
      <c r="C33" s="36" t="s">
        <v>74</v>
      </c>
      <c r="D33" s="32">
        <v>0</v>
      </c>
      <c r="E33" s="32">
        <v>0</v>
      </c>
      <c r="F33" s="32">
        <v>0</v>
      </c>
    </row>
    <row r="34" spans="2:9" ht="22.5" x14ac:dyDescent="0.2">
      <c r="B34" s="29">
        <v>24</v>
      </c>
      <c r="C34" s="11" t="s">
        <v>216</v>
      </c>
      <c r="D34" s="32">
        <v>0</v>
      </c>
      <c r="E34" s="32">
        <v>0</v>
      </c>
      <c r="F34" s="32">
        <v>0</v>
      </c>
    </row>
    <row r="35" spans="2:9" x14ac:dyDescent="0.2">
      <c r="B35" s="37">
        <v>29</v>
      </c>
      <c r="C35" s="38" t="s">
        <v>75</v>
      </c>
      <c r="D35" s="39">
        <v>146371.45591899997</v>
      </c>
      <c r="E35" s="39">
        <v>138291.09180900001</v>
      </c>
      <c r="F35" s="39">
        <v>11709.71647352</v>
      </c>
      <c r="H35" s="30"/>
      <c r="I35" s="30"/>
    </row>
    <row r="43" spans="2:9" x14ac:dyDescent="0.2">
      <c r="H43" s="30"/>
    </row>
  </sheetData>
  <mergeCells count="2">
    <mergeCell ref="B7:C7"/>
    <mergeCell ref="D5:E5"/>
  </mergeCells>
  <hyperlinks>
    <hyperlink ref="B1" location="Contents!A1" display="Back to contents" xr:uid="{B11CCAB7-9271-4B45-B46E-E935CC5106A9}"/>
  </hyperlinks>
  <pageMargins left="0.7" right="0.7" top="0.75" bottom="0.75" header="0.3" footer="0.3"/>
  <pageSetup paperSize="9" orientation="portrait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75652A-8ECF-424A-8E04-C10D975A1858}">
  <sheetPr>
    <tabColor rgb="FF005AA4"/>
  </sheetPr>
  <dimension ref="B1:I60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3" max="3" width="60.42578125" customWidth="1"/>
    <col min="4" max="4" width="15" bestFit="1" customWidth="1"/>
    <col min="5" max="5" width="13.85546875" bestFit="1" customWidth="1"/>
    <col min="6" max="6" width="12.5703125" bestFit="1" customWidth="1"/>
    <col min="7" max="7" width="14.7109375" bestFit="1" customWidth="1"/>
    <col min="8" max="8" width="14" bestFit="1" customWidth="1"/>
    <col min="9" max="9" width="11.5703125" bestFit="1" customWidth="1"/>
  </cols>
  <sheetData>
    <row r="1" spans="2:9" s="1" customFormat="1" x14ac:dyDescent="0.25">
      <c r="B1" s="22" t="s">
        <v>183</v>
      </c>
    </row>
    <row r="2" spans="2:9" ht="22.5" customHeight="1" x14ac:dyDescent="0.25">
      <c r="B2" s="25" t="s">
        <v>900</v>
      </c>
    </row>
    <row r="3" spans="2:9" ht="15.75" x14ac:dyDescent="0.25">
      <c r="B3" s="8" t="s">
        <v>377</v>
      </c>
      <c r="C3" s="327"/>
      <c r="D3" s="327"/>
      <c r="G3" s="327"/>
      <c r="H3" s="327"/>
      <c r="I3" s="327"/>
    </row>
    <row r="4" spans="2:9" ht="15.75" x14ac:dyDescent="0.25">
      <c r="B4" s="371"/>
      <c r="C4" s="327"/>
      <c r="D4" s="327"/>
      <c r="G4" s="327"/>
      <c r="H4" s="327"/>
      <c r="I4" s="327"/>
    </row>
    <row r="5" spans="2:9" ht="15" customHeight="1" x14ac:dyDescent="0.25">
      <c r="D5" s="1162" t="s">
        <v>901</v>
      </c>
      <c r="E5" s="1162"/>
      <c r="F5" s="1162"/>
      <c r="G5" s="1162"/>
      <c r="H5" s="372"/>
      <c r="I5" s="219" t="s">
        <v>902</v>
      </c>
    </row>
    <row r="6" spans="2:9" ht="15" customHeight="1" x14ac:dyDescent="0.25">
      <c r="D6" s="4"/>
      <c r="E6" s="1163" t="s">
        <v>903</v>
      </c>
      <c r="F6" s="1163"/>
      <c r="G6" s="4"/>
      <c r="H6" s="41"/>
      <c r="I6" s="41" t="s">
        <v>904</v>
      </c>
    </row>
    <row r="7" spans="2:9" ht="15" customHeight="1" x14ac:dyDescent="0.25">
      <c r="D7" s="4"/>
      <c r="E7" s="41"/>
      <c r="F7" s="4"/>
      <c r="G7" s="4"/>
      <c r="H7" s="41"/>
      <c r="I7" s="41" t="s">
        <v>905</v>
      </c>
    </row>
    <row r="8" spans="2:9" ht="15" customHeight="1" x14ac:dyDescent="0.25">
      <c r="D8" s="4"/>
      <c r="E8" s="41"/>
      <c r="F8" s="4"/>
      <c r="G8" s="41" t="s">
        <v>906</v>
      </c>
      <c r="H8" s="4"/>
      <c r="I8" s="41" t="s">
        <v>907</v>
      </c>
    </row>
    <row r="9" spans="2:9" ht="15" customHeight="1" x14ac:dyDescent="0.25">
      <c r="D9" s="4"/>
      <c r="E9" s="41"/>
      <c r="F9" s="41"/>
      <c r="G9" s="41" t="s">
        <v>908</v>
      </c>
      <c r="H9" s="4"/>
      <c r="I9" s="41" t="s">
        <v>909</v>
      </c>
    </row>
    <row r="10" spans="2:9" ht="15" customHeight="1" x14ac:dyDescent="0.25">
      <c r="B10" s="48" t="s">
        <v>1857</v>
      </c>
      <c r="D10" s="4"/>
      <c r="E10" s="41"/>
      <c r="F10" s="41" t="s">
        <v>906</v>
      </c>
      <c r="G10" s="41" t="s">
        <v>910</v>
      </c>
      <c r="H10" s="41" t="s">
        <v>902</v>
      </c>
      <c r="I10" s="41" t="s">
        <v>911</v>
      </c>
    </row>
    <row r="11" spans="2:9" ht="15" customHeight="1" x14ac:dyDescent="0.25">
      <c r="B11" s="373" t="s">
        <v>184</v>
      </c>
      <c r="C11" s="333"/>
      <c r="D11" s="374"/>
      <c r="E11" s="374"/>
      <c r="F11" s="231" t="s">
        <v>912</v>
      </c>
      <c r="G11" s="231" t="s">
        <v>913</v>
      </c>
      <c r="H11" s="231" t="s">
        <v>914</v>
      </c>
      <c r="I11" s="231" t="s">
        <v>619</v>
      </c>
    </row>
    <row r="12" spans="2:9" x14ac:dyDescent="0.25">
      <c r="B12" s="364" t="s">
        <v>651</v>
      </c>
      <c r="C12" s="375" t="s">
        <v>915</v>
      </c>
      <c r="D12" s="376">
        <v>5146.5620179999996</v>
      </c>
      <c r="E12" s="376">
        <v>8.8596029999999999</v>
      </c>
      <c r="F12" s="376">
        <v>0.77642</v>
      </c>
      <c r="G12" s="376">
        <v>5146.5620179999996</v>
      </c>
      <c r="H12" s="376">
        <v>-31.495996999999999</v>
      </c>
      <c r="I12" s="376">
        <v>0</v>
      </c>
    </row>
    <row r="13" spans="2:9" ht="15" customHeight="1" x14ac:dyDescent="0.25">
      <c r="B13" s="364" t="s">
        <v>653</v>
      </c>
      <c r="C13" s="375" t="s">
        <v>916</v>
      </c>
      <c r="D13" s="376">
        <v>3476.5375960000001</v>
      </c>
      <c r="E13" s="376">
        <v>192.94378399999999</v>
      </c>
      <c r="F13" s="376">
        <v>0</v>
      </c>
      <c r="G13" s="376">
        <v>3476.5375960000001</v>
      </c>
      <c r="H13" s="376">
        <v>-90.118883999999994</v>
      </c>
      <c r="I13" s="376">
        <v>0</v>
      </c>
    </row>
    <row r="14" spans="2:9" ht="15" customHeight="1" x14ac:dyDescent="0.25">
      <c r="B14" s="364" t="s">
        <v>840</v>
      </c>
      <c r="C14" s="375" t="s">
        <v>917</v>
      </c>
      <c r="D14" s="376">
        <v>4876.7928510000002</v>
      </c>
      <c r="E14" s="376">
        <v>240.33562800000001</v>
      </c>
      <c r="F14" s="376">
        <v>0</v>
      </c>
      <c r="G14" s="376">
        <v>4876.7928510000002</v>
      </c>
      <c r="H14" s="376">
        <v>-137.858902</v>
      </c>
      <c r="I14" s="376">
        <v>0</v>
      </c>
    </row>
    <row r="15" spans="2:9" ht="15" customHeight="1" x14ac:dyDescent="0.25">
      <c r="B15" s="364" t="s">
        <v>842</v>
      </c>
      <c r="C15" s="375" t="s">
        <v>918</v>
      </c>
      <c r="D15" s="376">
        <v>4253.8550779999996</v>
      </c>
      <c r="E15" s="376">
        <v>0</v>
      </c>
      <c r="F15" s="376">
        <v>0</v>
      </c>
      <c r="G15" s="376">
        <v>4253.8550779999996</v>
      </c>
      <c r="H15" s="376">
        <v>-8.1376039999999996</v>
      </c>
      <c r="I15" s="376">
        <v>0</v>
      </c>
    </row>
    <row r="16" spans="2:9" ht="15" customHeight="1" x14ac:dyDescent="0.25">
      <c r="B16" s="364" t="s">
        <v>844</v>
      </c>
      <c r="C16" s="375" t="s">
        <v>919</v>
      </c>
      <c r="D16" s="376">
        <v>587.97229300000004</v>
      </c>
      <c r="E16" s="376">
        <v>0</v>
      </c>
      <c r="F16" s="376">
        <v>0</v>
      </c>
      <c r="G16" s="376">
        <v>587.97229300000004</v>
      </c>
      <c r="H16" s="376">
        <v>-4.3967799999999997</v>
      </c>
      <c r="I16" s="376">
        <v>0</v>
      </c>
    </row>
    <row r="17" spans="2:9" ht="15" customHeight="1" x14ac:dyDescent="0.25">
      <c r="B17" s="364" t="s">
        <v>846</v>
      </c>
      <c r="C17" s="375" t="s">
        <v>920</v>
      </c>
      <c r="D17" s="376">
        <v>13060.686691999999</v>
      </c>
      <c r="E17" s="376">
        <v>185.41171499999999</v>
      </c>
      <c r="F17" s="376">
        <v>50.305309999999999</v>
      </c>
      <c r="G17" s="376">
        <v>13060.686691999999</v>
      </c>
      <c r="H17" s="376">
        <v>-150.43933000000001</v>
      </c>
      <c r="I17" s="376">
        <v>0</v>
      </c>
    </row>
    <row r="18" spans="2:9" ht="15" customHeight="1" x14ac:dyDescent="0.25">
      <c r="B18" s="364" t="s">
        <v>848</v>
      </c>
      <c r="C18" s="375" t="s">
        <v>921</v>
      </c>
      <c r="D18" s="376">
        <v>2788.7040900000002</v>
      </c>
      <c r="E18" s="376">
        <v>36.031891999999999</v>
      </c>
      <c r="F18" s="376">
        <v>10.315412</v>
      </c>
      <c r="G18" s="376">
        <v>2788.7040900000002</v>
      </c>
      <c r="H18" s="376">
        <v>-38.381194999999998</v>
      </c>
      <c r="I18" s="376">
        <v>0</v>
      </c>
    </row>
    <row r="19" spans="2:9" ht="15" customHeight="1" x14ac:dyDescent="0.25">
      <c r="B19" s="364" t="s">
        <v>850</v>
      </c>
      <c r="C19" s="375" t="s">
        <v>922</v>
      </c>
      <c r="D19" s="376">
        <v>12996.087356</v>
      </c>
      <c r="E19" s="376">
        <v>823.16848100000004</v>
      </c>
      <c r="F19" s="376">
        <v>369.21479499999998</v>
      </c>
      <c r="G19" s="376">
        <v>12996.087356</v>
      </c>
      <c r="H19" s="376">
        <v>-56.673130999999998</v>
      </c>
      <c r="I19" s="376">
        <v>0</v>
      </c>
    </row>
    <row r="20" spans="2:9" ht="15" customHeight="1" x14ac:dyDescent="0.25">
      <c r="B20" s="364" t="s">
        <v>852</v>
      </c>
      <c r="C20" s="375" t="s">
        <v>923</v>
      </c>
      <c r="D20" s="376">
        <v>770.80518700000005</v>
      </c>
      <c r="E20" s="376">
        <v>11.348388999999999</v>
      </c>
      <c r="F20" s="376">
        <v>0.86656100000000003</v>
      </c>
      <c r="G20" s="376">
        <v>770.80518700000005</v>
      </c>
      <c r="H20" s="376">
        <v>-9.2875309999999995</v>
      </c>
      <c r="I20" s="376">
        <v>0</v>
      </c>
    </row>
    <row r="21" spans="2:9" ht="15" customHeight="1" x14ac:dyDescent="0.25">
      <c r="B21" s="364" t="s">
        <v>854</v>
      </c>
      <c r="C21" s="375" t="s">
        <v>924</v>
      </c>
      <c r="D21" s="376">
        <v>2173.4131269999998</v>
      </c>
      <c r="E21" s="376">
        <v>217.76002700000001</v>
      </c>
      <c r="F21" s="376">
        <v>6.715884</v>
      </c>
      <c r="G21" s="376">
        <v>2173.4131269999998</v>
      </c>
      <c r="H21" s="376">
        <v>-45.175910999999999</v>
      </c>
      <c r="I21" s="376">
        <v>0</v>
      </c>
    </row>
    <row r="22" spans="2:9" ht="15" customHeight="1" x14ac:dyDescent="0.25">
      <c r="B22" s="364" t="s">
        <v>855</v>
      </c>
      <c r="C22" s="375" t="s">
        <v>925</v>
      </c>
      <c r="D22" s="376">
        <v>39868.992552999996</v>
      </c>
      <c r="E22" s="376">
        <v>125.75188799999999</v>
      </c>
      <c r="F22" s="376">
        <v>79.327760999999995</v>
      </c>
      <c r="G22" s="376">
        <v>39776.969240999999</v>
      </c>
      <c r="H22" s="376">
        <v>-227.687252</v>
      </c>
      <c r="I22" s="376">
        <v>0</v>
      </c>
    </row>
    <row r="23" spans="2:9" ht="15" customHeight="1" x14ac:dyDescent="0.25">
      <c r="B23" s="364" t="s">
        <v>856</v>
      </c>
      <c r="C23" s="249" t="s">
        <v>926</v>
      </c>
      <c r="D23" s="376">
        <v>6786.1441100000002</v>
      </c>
      <c r="E23" s="376">
        <v>68.246353999999997</v>
      </c>
      <c r="F23" s="376">
        <v>0</v>
      </c>
      <c r="G23" s="376">
        <v>6786.1441100000002</v>
      </c>
      <c r="H23" s="376">
        <v>-144.882462</v>
      </c>
      <c r="I23" s="376">
        <v>0</v>
      </c>
    </row>
    <row r="24" spans="2:9" ht="15" customHeight="1" x14ac:dyDescent="0.25">
      <c r="B24" s="364" t="s">
        <v>857</v>
      </c>
      <c r="C24" s="375" t="s">
        <v>927</v>
      </c>
      <c r="D24" s="376">
        <v>2606.18552</v>
      </c>
      <c r="E24" s="376">
        <v>225.32242199999999</v>
      </c>
      <c r="F24" s="376">
        <v>0.22872600000000001</v>
      </c>
      <c r="G24" s="376">
        <v>2606.18552</v>
      </c>
      <c r="H24" s="376">
        <v>-101.993775</v>
      </c>
      <c r="I24" s="376">
        <v>0</v>
      </c>
    </row>
    <row r="25" spans="2:9" ht="15" customHeight="1" x14ac:dyDescent="0.25">
      <c r="B25" s="364" t="s">
        <v>858</v>
      </c>
      <c r="C25" s="375" t="s">
        <v>928</v>
      </c>
      <c r="D25" s="376">
        <v>4724.587501</v>
      </c>
      <c r="E25" s="376">
        <v>136.132509</v>
      </c>
      <c r="F25" s="376">
        <v>14.065008000000001</v>
      </c>
      <c r="G25" s="376">
        <v>4724.587501</v>
      </c>
      <c r="H25" s="376">
        <v>-73.308232000000004</v>
      </c>
      <c r="I25" s="376">
        <v>0</v>
      </c>
    </row>
    <row r="26" spans="2:9" ht="15" customHeight="1" x14ac:dyDescent="0.25">
      <c r="B26" s="364" t="s">
        <v>859</v>
      </c>
      <c r="C26" s="375" t="s">
        <v>929</v>
      </c>
      <c r="D26" s="376">
        <v>0</v>
      </c>
      <c r="E26" s="376">
        <v>0</v>
      </c>
      <c r="F26" s="376">
        <v>0</v>
      </c>
      <c r="G26" s="376">
        <v>0</v>
      </c>
      <c r="H26" s="376">
        <v>0</v>
      </c>
      <c r="I26" s="376">
        <v>0</v>
      </c>
    </row>
    <row r="27" spans="2:9" ht="15" customHeight="1" x14ac:dyDescent="0.25">
      <c r="B27" s="364" t="s">
        <v>861</v>
      </c>
      <c r="C27" s="375" t="s">
        <v>930</v>
      </c>
      <c r="D27" s="376">
        <v>266.29990400000003</v>
      </c>
      <c r="E27" s="376">
        <v>0</v>
      </c>
      <c r="F27" s="376">
        <v>0</v>
      </c>
      <c r="G27" s="376">
        <v>266.29990400000003</v>
      </c>
      <c r="H27" s="376">
        <v>-2.688742</v>
      </c>
      <c r="I27" s="376">
        <v>0</v>
      </c>
    </row>
    <row r="28" spans="2:9" ht="15" customHeight="1" x14ac:dyDescent="0.25">
      <c r="B28" s="364" t="s">
        <v>862</v>
      </c>
      <c r="C28" s="375" t="s">
        <v>931</v>
      </c>
      <c r="D28" s="376">
        <v>243.617445</v>
      </c>
      <c r="E28" s="376">
        <v>2.8649049999999998</v>
      </c>
      <c r="F28" s="376">
        <v>0</v>
      </c>
      <c r="G28" s="376">
        <v>243.617445</v>
      </c>
      <c r="H28" s="376">
        <v>-4.0137840000000002</v>
      </c>
      <c r="I28" s="376">
        <v>0</v>
      </c>
    </row>
    <row r="29" spans="2:9" ht="15" customHeight="1" x14ac:dyDescent="0.25">
      <c r="B29" s="364" t="s">
        <v>863</v>
      </c>
      <c r="C29" s="375" t="s">
        <v>932</v>
      </c>
      <c r="D29" s="376">
        <v>1102.783608</v>
      </c>
      <c r="E29" s="376">
        <v>3.211068</v>
      </c>
      <c r="F29" s="376">
        <v>0</v>
      </c>
      <c r="G29" s="376">
        <v>1097.7366340000001</v>
      </c>
      <c r="H29" s="376">
        <v>-8.1816069999999996</v>
      </c>
      <c r="I29" s="376">
        <v>0</v>
      </c>
    </row>
    <row r="30" spans="2:9" ht="15" customHeight="1" x14ac:dyDescent="0.25">
      <c r="B30" s="364" t="s">
        <v>864</v>
      </c>
      <c r="C30" s="375" t="s">
        <v>933</v>
      </c>
      <c r="D30" s="376">
        <v>165.41154499999999</v>
      </c>
      <c r="E30" s="376">
        <v>0.64649500000000004</v>
      </c>
      <c r="F30" s="376">
        <v>0.64649500000000004</v>
      </c>
      <c r="G30" s="376">
        <v>162.59911500000001</v>
      </c>
      <c r="H30" s="376">
        <v>-3.6527470000000002</v>
      </c>
      <c r="I30" s="376">
        <v>0</v>
      </c>
    </row>
    <row r="31" spans="2:9" ht="15" customHeight="1" x14ac:dyDescent="0.25">
      <c r="B31" s="377" t="s">
        <v>865</v>
      </c>
      <c r="C31" s="378" t="s">
        <v>75</v>
      </c>
      <c r="D31" s="379">
        <v>105895.438474</v>
      </c>
      <c r="E31" s="379">
        <v>2278.0351599999999</v>
      </c>
      <c r="F31" s="379">
        <v>532.46237199999996</v>
      </c>
      <c r="G31" s="379">
        <v>105795.555758</v>
      </c>
      <c r="H31" s="379">
        <v>-1138.373867</v>
      </c>
      <c r="I31" s="379">
        <v>0</v>
      </c>
    </row>
    <row r="34" spans="2:9" x14ac:dyDescent="0.25">
      <c r="D34" s="1162" t="s">
        <v>901</v>
      </c>
      <c r="E34" s="1162"/>
      <c r="F34" s="1162"/>
      <c r="G34" s="1162"/>
      <c r="H34" s="372"/>
      <c r="I34" s="219" t="s">
        <v>902</v>
      </c>
    </row>
    <row r="35" spans="2:9" x14ac:dyDescent="0.25">
      <c r="D35" s="4"/>
      <c r="E35" s="1163" t="s">
        <v>903</v>
      </c>
      <c r="F35" s="1163"/>
      <c r="G35" s="4"/>
      <c r="H35" s="41"/>
      <c r="I35" s="41" t="s">
        <v>904</v>
      </c>
    </row>
    <row r="36" spans="2:9" x14ac:dyDescent="0.25">
      <c r="D36" s="4"/>
      <c r="E36" s="41"/>
      <c r="F36" s="4"/>
      <c r="G36" s="4"/>
      <c r="H36" s="41"/>
      <c r="I36" s="41" t="s">
        <v>905</v>
      </c>
    </row>
    <row r="37" spans="2:9" x14ac:dyDescent="0.25">
      <c r="D37" s="4"/>
      <c r="E37" s="41"/>
      <c r="F37" s="4"/>
      <c r="G37" s="41" t="s">
        <v>906</v>
      </c>
      <c r="H37" s="4"/>
      <c r="I37" s="41" t="s">
        <v>907</v>
      </c>
    </row>
    <row r="38" spans="2:9" x14ac:dyDescent="0.25">
      <c r="D38" s="4"/>
      <c r="E38" s="41"/>
      <c r="F38" s="41"/>
      <c r="G38" s="41" t="s">
        <v>908</v>
      </c>
      <c r="H38" s="4"/>
      <c r="I38" s="41" t="s">
        <v>909</v>
      </c>
    </row>
    <row r="39" spans="2:9" x14ac:dyDescent="0.25">
      <c r="B39" s="48" t="s">
        <v>548</v>
      </c>
      <c r="D39" s="4"/>
      <c r="E39" s="41"/>
      <c r="F39" s="41" t="s">
        <v>906</v>
      </c>
      <c r="G39" s="41" t="s">
        <v>910</v>
      </c>
      <c r="H39" s="41" t="s">
        <v>902</v>
      </c>
      <c r="I39" s="41" t="s">
        <v>911</v>
      </c>
    </row>
    <row r="40" spans="2:9" x14ac:dyDescent="0.25">
      <c r="B40" s="373" t="s">
        <v>184</v>
      </c>
      <c r="C40" s="333"/>
      <c r="D40" s="374"/>
      <c r="E40" s="374"/>
      <c r="F40" s="231" t="s">
        <v>912</v>
      </c>
      <c r="G40" s="231" t="s">
        <v>913</v>
      </c>
      <c r="H40" s="231" t="s">
        <v>914</v>
      </c>
      <c r="I40" s="231" t="s">
        <v>619</v>
      </c>
    </row>
    <row r="41" spans="2:9" x14ac:dyDescent="0.25">
      <c r="B41" s="364" t="s">
        <v>651</v>
      </c>
      <c r="C41" s="375" t="s">
        <v>915</v>
      </c>
      <c r="D41" s="376">
        <v>4815.0507559999996</v>
      </c>
      <c r="E41" s="376">
        <v>0</v>
      </c>
      <c r="F41" s="376">
        <v>0</v>
      </c>
      <c r="G41" s="376">
        <v>4815.0507559999996</v>
      </c>
      <c r="H41" s="376">
        <v>-16.034794999999999</v>
      </c>
      <c r="I41" s="376">
        <v>0</v>
      </c>
    </row>
    <row r="42" spans="2:9" x14ac:dyDescent="0.25">
      <c r="B42" s="364" t="s">
        <v>653</v>
      </c>
      <c r="C42" s="375" t="s">
        <v>916</v>
      </c>
      <c r="D42" s="376">
        <v>3726.604648</v>
      </c>
      <c r="E42" s="376">
        <v>219.75557599999999</v>
      </c>
      <c r="F42" s="376">
        <v>0</v>
      </c>
      <c r="G42" s="376">
        <v>3726.604648</v>
      </c>
      <c r="H42" s="376">
        <v>-84.601538000000005</v>
      </c>
      <c r="I42" s="376">
        <v>0</v>
      </c>
    </row>
    <row r="43" spans="2:9" x14ac:dyDescent="0.25">
      <c r="B43" s="364" t="s">
        <v>840</v>
      </c>
      <c r="C43" s="375" t="s">
        <v>917</v>
      </c>
      <c r="D43" s="376">
        <v>3970.933661</v>
      </c>
      <c r="E43" s="376">
        <v>208.09298000000001</v>
      </c>
      <c r="F43" s="376">
        <v>7.5553109999999997</v>
      </c>
      <c r="G43" s="376">
        <v>3970.933661</v>
      </c>
      <c r="H43" s="376">
        <v>-129.387429</v>
      </c>
      <c r="I43" s="376">
        <v>0</v>
      </c>
    </row>
    <row r="44" spans="2:9" x14ac:dyDescent="0.25">
      <c r="B44" s="364" t="s">
        <v>842</v>
      </c>
      <c r="C44" s="375" t="s">
        <v>918</v>
      </c>
      <c r="D44" s="376">
        <v>2802.0551770000002</v>
      </c>
      <c r="E44" s="376">
        <v>0</v>
      </c>
      <c r="F44" s="376">
        <v>0</v>
      </c>
      <c r="G44" s="376">
        <v>2802.0551770000002</v>
      </c>
      <c r="H44" s="376">
        <v>-6.10832</v>
      </c>
      <c r="I44" s="376">
        <v>0</v>
      </c>
    </row>
    <row r="45" spans="2:9" x14ac:dyDescent="0.25">
      <c r="B45" s="364" t="s">
        <v>844</v>
      </c>
      <c r="C45" s="375" t="s">
        <v>919</v>
      </c>
      <c r="D45" s="376">
        <v>166.247874</v>
      </c>
      <c r="E45" s="376">
        <v>1.5972329999999999</v>
      </c>
      <c r="F45" s="376">
        <v>0</v>
      </c>
      <c r="G45" s="376">
        <v>166.247874</v>
      </c>
      <c r="H45" s="376">
        <v>-1.79155</v>
      </c>
      <c r="I45" s="376">
        <v>0</v>
      </c>
    </row>
    <row r="46" spans="2:9" x14ac:dyDescent="0.25">
      <c r="B46" s="364" t="s">
        <v>846</v>
      </c>
      <c r="C46" s="375" t="s">
        <v>920</v>
      </c>
      <c r="D46" s="376">
        <v>12693.428524000001</v>
      </c>
      <c r="E46" s="376">
        <v>77.402608000000001</v>
      </c>
      <c r="F46" s="376">
        <v>5.8541059999999998</v>
      </c>
      <c r="G46" s="376">
        <v>12693.428524000001</v>
      </c>
      <c r="H46" s="376">
        <v>-115.763588</v>
      </c>
      <c r="I46" s="376">
        <v>0</v>
      </c>
    </row>
    <row r="47" spans="2:9" x14ac:dyDescent="0.25">
      <c r="B47" s="364" t="s">
        <v>848</v>
      </c>
      <c r="C47" s="375" t="s">
        <v>921</v>
      </c>
      <c r="D47" s="376">
        <v>2865.058403</v>
      </c>
      <c r="E47" s="376">
        <v>15.146375000000001</v>
      </c>
      <c r="F47" s="376">
        <v>0</v>
      </c>
      <c r="G47" s="376">
        <v>2865.058403</v>
      </c>
      <c r="H47" s="376">
        <v>-32.892709000000004</v>
      </c>
      <c r="I47" s="376">
        <v>0</v>
      </c>
    </row>
    <row r="48" spans="2:9" x14ac:dyDescent="0.25">
      <c r="B48" s="364" t="s">
        <v>850</v>
      </c>
      <c r="C48" s="375" t="s">
        <v>922</v>
      </c>
      <c r="D48" s="376">
        <v>13290.419748</v>
      </c>
      <c r="E48" s="376">
        <v>1586.1578709999999</v>
      </c>
      <c r="F48" s="376">
        <v>602.08777699999996</v>
      </c>
      <c r="G48" s="376">
        <v>13290.419748</v>
      </c>
      <c r="H48" s="376">
        <v>-639.74616800000001</v>
      </c>
      <c r="I48" s="376">
        <v>0</v>
      </c>
    </row>
    <row r="49" spans="2:9" x14ac:dyDescent="0.25">
      <c r="B49" s="364" t="s">
        <v>852</v>
      </c>
      <c r="C49" s="375" t="s">
        <v>923</v>
      </c>
      <c r="D49" s="376">
        <v>761.820877</v>
      </c>
      <c r="E49" s="376">
        <v>0.60888299999999995</v>
      </c>
      <c r="F49" s="376">
        <v>0.60888299999999995</v>
      </c>
      <c r="G49" s="376">
        <v>761.820877</v>
      </c>
      <c r="H49" s="376">
        <v>-5.2837529999999999</v>
      </c>
      <c r="I49" s="376">
        <v>0</v>
      </c>
    </row>
    <row r="50" spans="2:9" x14ac:dyDescent="0.25">
      <c r="B50" s="364" t="s">
        <v>854</v>
      </c>
      <c r="C50" s="375" t="s">
        <v>924</v>
      </c>
      <c r="D50" s="376">
        <v>2078.2625870000002</v>
      </c>
      <c r="E50" s="376">
        <v>9.9618559999999992</v>
      </c>
      <c r="F50" s="376">
        <v>0</v>
      </c>
      <c r="G50" s="376">
        <v>2078.2625870000002</v>
      </c>
      <c r="H50" s="376">
        <v>-27.123380000000001</v>
      </c>
      <c r="I50" s="376">
        <v>0</v>
      </c>
    </row>
    <row r="51" spans="2:9" x14ac:dyDescent="0.25">
      <c r="B51" s="364" t="s">
        <v>855</v>
      </c>
      <c r="C51" s="375" t="s">
        <v>925</v>
      </c>
      <c r="D51" s="376">
        <v>37068.286751</v>
      </c>
      <c r="E51" s="376">
        <v>175.174362</v>
      </c>
      <c r="F51" s="376">
        <v>30.960858000000002</v>
      </c>
      <c r="G51" s="376">
        <v>37068.286751</v>
      </c>
      <c r="H51" s="376">
        <v>-198.41452799999999</v>
      </c>
      <c r="I51" s="376">
        <v>0</v>
      </c>
    </row>
    <row r="52" spans="2:9" x14ac:dyDescent="0.25">
      <c r="B52" s="364" t="s">
        <v>856</v>
      </c>
      <c r="C52" s="249" t="s">
        <v>926</v>
      </c>
      <c r="D52" s="376">
        <v>789.25895300000002</v>
      </c>
      <c r="E52" s="376">
        <v>0</v>
      </c>
      <c r="F52" s="376">
        <v>0</v>
      </c>
      <c r="G52" s="376">
        <v>789.25895300000002</v>
      </c>
      <c r="H52" s="376">
        <v>-1.1378060000000001</v>
      </c>
      <c r="I52" s="376">
        <v>0</v>
      </c>
    </row>
    <row r="53" spans="2:9" x14ac:dyDescent="0.25">
      <c r="B53" s="364" t="s">
        <v>857</v>
      </c>
      <c r="C53" s="375" t="s">
        <v>927</v>
      </c>
      <c r="D53" s="376">
        <v>4796.0202419999996</v>
      </c>
      <c r="E53" s="376">
        <v>2.7838509999999999</v>
      </c>
      <c r="F53" s="376">
        <v>2.7838500000000002</v>
      </c>
      <c r="G53" s="376">
        <v>4796.0202419999996</v>
      </c>
      <c r="H53" s="376">
        <v>-30.288502000000001</v>
      </c>
      <c r="I53" s="376">
        <v>0</v>
      </c>
    </row>
    <row r="54" spans="2:9" x14ac:dyDescent="0.25">
      <c r="B54" s="364" t="s">
        <v>858</v>
      </c>
      <c r="C54" s="375" t="s">
        <v>928</v>
      </c>
      <c r="D54" s="376">
        <v>5433.4147970000004</v>
      </c>
      <c r="E54" s="376">
        <v>3.0931630000000001</v>
      </c>
      <c r="F54" s="376">
        <v>1.6793260000000001</v>
      </c>
      <c r="G54" s="376">
        <v>5433.4147970000004</v>
      </c>
      <c r="H54" s="376">
        <v>-45.684750999999999</v>
      </c>
      <c r="I54" s="376">
        <v>0</v>
      </c>
    </row>
    <row r="55" spans="2:9" x14ac:dyDescent="0.25">
      <c r="B55" s="364" t="s">
        <v>859</v>
      </c>
      <c r="C55" s="375" t="s">
        <v>929</v>
      </c>
      <c r="D55" s="376">
        <v>0</v>
      </c>
      <c r="E55" s="376">
        <v>0</v>
      </c>
      <c r="F55" s="376">
        <v>0</v>
      </c>
      <c r="G55" s="376">
        <v>0</v>
      </c>
      <c r="H55" s="376">
        <v>0</v>
      </c>
      <c r="I55" s="376">
        <v>0</v>
      </c>
    </row>
    <row r="56" spans="2:9" x14ac:dyDescent="0.25">
      <c r="B56" s="364" t="s">
        <v>861</v>
      </c>
      <c r="C56" s="375" t="s">
        <v>930</v>
      </c>
      <c r="D56" s="376">
        <v>366.37546500000002</v>
      </c>
      <c r="E56" s="376">
        <v>1.0494950000000001</v>
      </c>
      <c r="F56" s="376">
        <v>0</v>
      </c>
      <c r="G56" s="376">
        <v>366.37546500000002</v>
      </c>
      <c r="H56" s="376">
        <v>-2.0367980000000001</v>
      </c>
      <c r="I56" s="376">
        <v>0</v>
      </c>
    </row>
    <row r="57" spans="2:9" x14ac:dyDescent="0.25">
      <c r="B57" s="364" t="s">
        <v>862</v>
      </c>
      <c r="C57" s="375" t="s">
        <v>931</v>
      </c>
      <c r="D57" s="376">
        <v>760.87049000000002</v>
      </c>
      <c r="E57" s="376">
        <v>2.887378</v>
      </c>
      <c r="F57" s="376">
        <v>0</v>
      </c>
      <c r="G57" s="376">
        <v>760.87049000000002</v>
      </c>
      <c r="H57" s="376">
        <v>-4.6700140000000001</v>
      </c>
      <c r="I57" s="376">
        <v>0</v>
      </c>
    </row>
    <row r="58" spans="2:9" x14ac:dyDescent="0.25">
      <c r="B58" s="364" t="s">
        <v>863</v>
      </c>
      <c r="C58" s="375" t="s">
        <v>932</v>
      </c>
      <c r="D58" s="376">
        <v>1329.553999</v>
      </c>
      <c r="E58" s="376">
        <v>2.3E-5</v>
      </c>
      <c r="F58" s="376">
        <v>0</v>
      </c>
      <c r="G58" s="376">
        <v>1329.553999</v>
      </c>
      <c r="H58" s="376">
        <v>-8.2623750000000005</v>
      </c>
      <c r="I58" s="376">
        <v>0</v>
      </c>
    </row>
    <row r="59" spans="2:9" x14ac:dyDescent="0.25">
      <c r="B59" s="364" t="s">
        <v>864</v>
      </c>
      <c r="C59" s="375" t="s">
        <v>933</v>
      </c>
      <c r="D59" s="376">
        <v>4282.7562159999998</v>
      </c>
      <c r="E59" s="376">
        <v>35.218212999999999</v>
      </c>
      <c r="F59" s="376">
        <v>4.5084099999999996</v>
      </c>
      <c r="G59" s="376">
        <v>4269.8887109999996</v>
      </c>
      <c r="H59" s="376">
        <v>-77.778813999999997</v>
      </c>
      <c r="I59" s="376">
        <v>0</v>
      </c>
    </row>
    <row r="60" spans="2:9" x14ac:dyDescent="0.25">
      <c r="B60" s="377" t="s">
        <v>865</v>
      </c>
      <c r="C60" s="378" t="s">
        <v>75</v>
      </c>
      <c r="D60" s="379">
        <v>101996.41916799999</v>
      </c>
      <c r="E60" s="379">
        <v>2338.9298680000002</v>
      </c>
      <c r="F60" s="379">
        <v>656.03851999999995</v>
      </c>
      <c r="G60" s="379">
        <v>101983.55166300001</v>
      </c>
      <c r="H60" s="379">
        <v>-1427.0068180000001</v>
      </c>
      <c r="I60" s="379">
        <v>0</v>
      </c>
    </row>
  </sheetData>
  <mergeCells count="4">
    <mergeCell ref="D5:G5"/>
    <mergeCell ref="E6:F6"/>
    <mergeCell ref="D34:G34"/>
    <mergeCell ref="E35:F35"/>
  </mergeCells>
  <hyperlinks>
    <hyperlink ref="B1" location="Contents!A1" display="Back to contents" xr:uid="{E66837BE-B2D2-4E0C-8F16-D63E743D5691}"/>
  </hyperlinks>
  <pageMargins left="0.7" right="0.7" top="0.75" bottom="0.75" header="0.3" footer="0.3"/>
  <pageSetup paperSize="9" orientation="portrait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F7557-D0EF-49C8-9DB0-C5BCBC864ADB}">
  <sheetPr>
    <tabColor rgb="FF005AA4"/>
  </sheetPr>
  <dimension ref="A1:Y33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7.42578125" customWidth="1"/>
    <col min="3" max="3" width="29" customWidth="1"/>
    <col min="4" max="6" width="20" bestFit="1" customWidth="1"/>
    <col min="7" max="7" width="11.5703125" bestFit="1" customWidth="1"/>
    <col min="8" max="8" width="10.7109375" customWidth="1"/>
    <col min="13" max="13" width="14.140625" bestFit="1" customWidth="1"/>
    <col min="16" max="16" width="19" bestFit="1" customWidth="1"/>
    <col min="17" max="18" width="15.28515625" bestFit="1" customWidth="1"/>
    <col min="19" max="19" width="18" bestFit="1" customWidth="1"/>
    <col min="20" max="20" width="17.85546875" bestFit="1" customWidth="1"/>
    <col min="21" max="22" width="18" bestFit="1" customWidth="1"/>
    <col min="23" max="23" width="11.5703125" bestFit="1" customWidth="1"/>
  </cols>
  <sheetData>
    <row r="1" spans="1:23" s="1" customFormat="1" x14ac:dyDescent="0.25">
      <c r="B1" s="22" t="s">
        <v>183</v>
      </c>
      <c r="C1" s="22"/>
    </row>
    <row r="2" spans="1:23" ht="22.5" customHeight="1" x14ac:dyDescent="0.35">
      <c r="A2" s="380"/>
      <c r="B2" s="25" t="s">
        <v>934</v>
      </c>
      <c r="D2" s="381"/>
      <c r="E2" s="381"/>
      <c r="F2" s="381"/>
      <c r="G2" s="381"/>
      <c r="H2" s="382"/>
    </row>
    <row r="3" spans="1:23" x14ac:dyDescent="0.25">
      <c r="B3" s="92" t="s">
        <v>377</v>
      </c>
    </row>
    <row r="4" spans="1:23" ht="9.9499999999999993" customHeight="1" x14ac:dyDescent="0.25">
      <c r="D4" s="76" t="s">
        <v>44</v>
      </c>
      <c r="E4" s="76" t="s">
        <v>45</v>
      </c>
      <c r="F4" s="76" t="s">
        <v>46</v>
      </c>
      <c r="G4" s="76" t="s">
        <v>76</v>
      </c>
      <c r="H4" s="76" t="s">
        <v>77</v>
      </c>
    </row>
    <row r="5" spans="1:23" ht="9.9499999999999993" customHeight="1" x14ac:dyDescent="0.25">
      <c r="B5" s="48"/>
      <c r="D5" s="383"/>
      <c r="E5" s="383"/>
      <c r="F5" s="383"/>
      <c r="G5" s="383" t="s">
        <v>935</v>
      </c>
      <c r="H5" s="383" t="s">
        <v>935</v>
      </c>
    </row>
    <row r="6" spans="1:23" ht="9.9499999999999993" customHeight="1" x14ac:dyDescent="0.25">
      <c r="B6" s="48"/>
      <c r="D6" s="383"/>
      <c r="E6" s="383"/>
      <c r="F6" s="383" t="s">
        <v>935</v>
      </c>
      <c r="G6" s="383" t="s">
        <v>936</v>
      </c>
      <c r="H6" s="383" t="s">
        <v>936</v>
      </c>
    </row>
    <row r="7" spans="1:23" ht="9.9499999999999993" customHeight="1" x14ac:dyDescent="0.25">
      <c r="B7" s="48" t="s">
        <v>1857</v>
      </c>
      <c r="D7" s="383" t="s">
        <v>937</v>
      </c>
      <c r="E7" s="383" t="s">
        <v>938</v>
      </c>
      <c r="F7" s="383" t="s">
        <v>936</v>
      </c>
      <c r="G7" s="383" t="s">
        <v>939</v>
      </c>
      <c r="H7" s="383" t="s">
        <v>940</v>
      </c>
    </row>
    <row r="8" spans="1:23" ht="9.9499999999999993" customHeight="1" x14ac:dyDescent="0.25">
      <c r="B8" s="49" t="s">
        <v>184</v>
      </c>
      <c r="C8" s="333"/>
      <c r="D8" s="384" t="s">
        <v>941</v>
      </c>
      <c r="E8" s="384" t="s">
        <v>942</v>
      </c>
      <c r="F8" s="384" t="s">
        <v>943</v>
      </c>
      <c r="G8" s="384" t="s">
        <v>944</v>
      </c>
      <c r="H8" s="384" t="s">
        <v>945</v>
      </c>
    </row>
    <row r="9" spans="1:23" x14ac:dyDescent="0.25">
      <c r="B9" s="161">
        <v>1</v>
      </c>
      <c r="C9" s="160" t="s">
        <v>838</v>
      </c>
      <c r="D9" s="385">
        <v>89718.380407999968</v>
      </c>
      <c r="E9" s="385">
        <v>202239.356058</v>
      </c>
      <c r="F9" s="385">
        <v>202239.356058</v>
      </c>
      <c r="G9" s="385"/>
      <c r="H9" s="385">
        <v>0</v>
      </c>
    </row>
    <row r="10" spans="1:23" x14ac:dyDescent="0.25">
      <c r="B10" s="161">
        <v>2</v>
      </c>
      <c r="C10" s="160" t="s">
        <v>946</v>
      </c>
      <c r="D10" s="385">
        <v>59851.534930000002</v>
      </c>
      <c r="E10" s="385">
        <v>0</v>
      </c>
      <c r="F10" s="385">
        <v>0</v>
      </c>
      <c r="G10" s="385"/>
      <c r="H10" s="385"/>
      <c r="L10" s="342"/>
      <c r="M10" s="342"/>
      <c r="N10" s="342"/>
      <c r="O10" s="342"/>
      <c r="P10" s="342"/>
      <c r="Q10" s="342"/>
      <c r="R10" s="386"/>
    </row>
    <row r="11" spans="1:23" x14ac:dyDescent="0.25">
      <c r="B11" s="387">
        <v>3</v>
      </c>
      <c r="C11" s="284" t="s">
        <v>75</v>
      </c>
      <c r="D11" s="388">
        <v>149569.91533799996</v>
      </c>
      <c r="E11" s="388">
        <v>202239.356058</v>
      </c>
      <c r="F11" s="388">
        <v>202239.356058</v>
      </c>
      <c r="G11" s="388"/>
      <c r="H11" s="388">
        <v>0</v>
      </c>
      <c r="L11" s="342"/>
    </row>
    <row r="12" spans="1:23" x14ac:dyDescent="0.25">
      <c r="B12" s="161">
        <v>4</v>
      </c>
      <c r="C12" s="389" t="s">
        <v>947</v>
      </c>
      <c r="D12" s="385">
        <v>211.98459399999979</v>
      </c>
      <c r="E12" s="385">
        <v>1811.2626490000002</v>
      </c>
      <c r="F12" s="385">
        <v>1811.2626490000002</v>
      </c>
      <c r="G12" s="385"/>
      <c r="H12" s="385">
        <v>0</v>
      </c>
      <c r="L12" s="386"/>
      <c r="Q12" s="342"/>
    </row>
    <row r="13" spans="1:23" ht="15" customHeight="1" x14ac:dyDescent="0.25">
      <c r="B13" s="168" t="s">
        <v>948</v>
      </c>
      <c r="C13" s="287" t="s">
        <v>949</v>
      </c>
      <c r="D13" s="385">
        <v>211.98459399999979</v>
      </c>
      <c r="E13" s="385">
        <v>1811.2626490000002</v>
      </c>
      <c r="F13" s="385">
        <v>1811.2626490000002</v>
      </c>
      <c r="G13" s="333"/>
      <c r="H13" s="390"/>
    </row>
    <row r="14" spans="1:23" x14ac:dyDescent="0.25">
      <c r="L14" s="342"/>
      <c r="M14" s="342"/>
      <c r="N14" s="342"/>
      <c r="O14" s="342"/>
      <c r="P14" s="342"/>
      <c r="Q14" s="342"/>
      <c r="R14" s="342"/>
      <c r="S14" s="342"/>
      <c r="T14" s="342"/>
      <c r="U14" s="342"/>
      <c r="V14" s="342"/>
      <c r="W14" s="342"/>
    </row>
    <row r="15" spans="1:23" x14ac:dyDescent="0.25">
      <c r="L15" s="342"/>
      <c r="M15" s="342"/>
      <c r="N15" s="342"/>
      <c r="O15" s="342"/>
      <c r="P15" s="342"/>
      <c r="Q15" s="342"/>
      <c r="R15" s="342"/>
      <c r="S15" s="342"/>
      <c r="T15" s="342"/>
      <c r="U15" s="342"/>
      <c r="V15" s="342"/>
      <c r="W15" s="342"/>
    </row>
    <row r="16" spans="1:23" x14ac:dyDescent="0.25">
      <c r="L16" s="342"/>
      <c r="M16" s="342"/>
      <c r="N16" s="342"/>
      <c r="O16" s="342"/>
      <c r="P16" s="342"/>
      <c r="Q16" s="342"/>
      <c r="R16" s="342"/>
      <c r="S16" s="342"/>
      <c r="T16" s="342"/>
      <c r="U16" s="342"/>
      <c r="V16" s="342"/>
      <c r="W16" s="342"/>
    </row>
    <row r="17" spans="2:25" ht="9.9499999999999993" customHeight="1" x14ac:dyDescent="0.25">
      <c r="D17" s="76" t="s">
        <v>44</v>
      </c>
      <c r="E17" s="76" t="s">
        <v>45</v>
      </c>
      <c r="F17" s="76" t="s">
        <v>46</v>
      </c>
      <c r="G17" s="76" t="s">
        <v>76</v>
      </c>
      <c r="H17" s="76" t="s">
        <v>77</v>
      </c>
    </row>
    <row r="18" spans="2:25" ht="9.9499999999999993" customHeight="1" x14ac:dyDescent="0.25">
      <c r="B18" s="48"/>
      <c r="D18" s="383"/>
      <c r="E18" s="383"/>
      <c r="F18" s="383"/>
      <c r="G18" s="383" t="s">
        <v>935</v>
      </c>
      <c r="H18" s="383" t="s">
        <v>935</v>
      </c>
    </row>
    <row r="19" spans="2:25" ht="9.9499999999999993" customHeight="1" x14ac:dyDescent="0.25">
      <c r="B19" s="48"/>
      <c r="D19" s="383"/>
      <c r="E19" s="383"/>
      <c r="F19" s="383" t="s">
        <v>935</v>
      </c>
      <c r="G19" s="383" t="s">
        <v>936</v>
      </c>
      <c r="H19" s="383" t="s">
        <v>936</v>
      </c>
    </row>
    <row r="20" spans="2:25" ht="9.9499999999999993" customHeight="1" x14ac:dyDescent="0.25">
      <c r="B20" s="48" t="s">
        <v>548</v>
      </c>
      <c r="D20" s="383" t="s">
        <v>937</v>
      </c>
      <c r="E20" s="383" t="s">
        <v>938</v>
      </c>
      <c r="F20" s="383" t="s">
        <v>936</v>
      </c>
      <c r="G20" s="383" t="s">
        <v>939</v>
      </c>
      <c r="H20" s="383" t="s">
        <v>940</v>
      </c>
    </row>
    <row r="21" spans="2:25" ht="9.9499999999999993" customHeight="1" x14ac:dyDescent="0.25">
      <c r="B21" s="49" t="s">
        <v>184</v>
      </c>
      <c r="C21" s="333"/>
      <c r="D21" s="384" t="s">
        <v>941</v>
      </c>
      <c r="E21" s="384" t="s">
        <v>942</v>
      </c>
      <c r="F21" s="384" t="s">
        <v>943</v>
      </c>
      <c r="G21" s="384" t="s">
        <v>944</v>
      </c>
      <c r="H21" s="384" t="s">
        <v>945</v>
      </c>
    </row>
    <row r="22" spans="2:25" x14ac:dyDescent="0.25">
      <c r="B22" s="161">
        <v>1</v>
      </c>
      <c r="C22" s="160" t="s">
        <v>838</v>
      </c>
      <c r="D22" s="385">
        <v>97842.149852999952</v>
      </c>
      <c r="E22" s="385">
        <v>189382.35476900003</v>
      </c>
      <c r="F22" s="385">
        <v>189298.34949100003</v>
      </c>
      <c r="G22" s="385">
        <v>84.005278000000004</v>
      </c>
      <c r="H22" s="385">
        <v>0</v>
      </c>
    </row>
    <row r="23" spans="2:25" x14ac:dyDescent="0.25">
      <c r="B23" s="161">
        <v>2</v>
      </c>
      <c r="C23" s="160" t="s">
        <v>946</v>
      </c>
      <c r="D23" s="385">
        <v>62022.222621000001</v>
      </c>
      <c r="E23" s="385">
        <v>0</v>
      </c>
      <c r="F23" s="385">
        <v>0</v>
      </c>
      <c r="G23" s="385">
        <v>0</v>
      </c>
      <c r="H23" s="385"/>
      <c r="L23" s="342"/>
      <c r="M23" s="342"/>
      <c r="N23" s="342"/>
      <c r="O23" s="342"/>
      <c r="P23" s="342"/>
      <c r="Q23" s="342"/>
      <c r="R23" s="386"/>
    </row>
    <row r="24" spans="2:25" x14ac:dyDescent="0.25">
      <c r="B24" s="387">
        <v>3</v>
      </c>
      <c r="C24" s="284" t="s">
        <v>75</v>
      </c>
      <c r="D24" s="388">
        <v>159864.37247399995</v>
      </c>
      <c r="E24" s="388">
        <v>189382.35476900003</v>
      </c>
      <c r="F24" s="388">
        <v>189298.34949100003</v>
      </c>
      <c r="G24" s="388">
        <v>84.005278000000004</v>
      </c>
      <c r="H24" s="388">
        <v>0</v>
      </c>
      <c r="L24" s="342"/>
    </row>
    <row r="25" spans="2:25" x14ac:dyDescent="0.25">
      <c r="B25" s="161">
        <v>4</v>
      </c>
      <c r="C25" s="389" t="s">
        <v>947</v>
      </c>
      <c r="D25" s="385">
        <v>188.95352900000057</v>
      </c>
      <c r="E25" s="385">
        <v>1496.3077609999998</v>
      </c>
      <c r="F25" s="385">
        <v>1495.8877209999998</v>
      </c>
      <c r="G25" s="385"/>
      <c r="H25" s="385">
        <v>0</v>
      </c>
      <c r="L25" s="386"/>
      <c r="Q25" s="342"/>
    </row>
    <row r="26" spans="2:25" ht="15" customHeight="1" x14ac:dyDescent="0.25">
      <c r="B26" s="168" t="s">
        <v>948</v>
      </c>
      <c r="C26" s="287" t="s">
        <v>949</v>
      </c>
      <c r="D26" s="385">
        <v>188.95352900000057</v>
      </c>
      <c r="E26" s="385">
        <v>1496.3077609999998</v>
      </c>
      <c r="F26" s="385">
        <v>1495.8877209999998</v>
      </c>
      <c r="G26" s="333"/>
      <c r="H26" s="390"/>
    </row>
    <row r="27" spans="2:25" x14ac:dyDescent="0.25">
      <c r="L27" s="342"/>
      <c r="M27" s="342"/>
      <c r="N27" s="342"/>
      <c r="O27" s="342"/>
      <c r="P27" s="342"/>
      <c r="Q27" s="342"/>
      <c r="R27" s="342"/>
      <c r="S27" s="342"/>
      <c r="T27" s="342"/>
      <c r="U27" s="342"/>
      <c r="V27" s="342"/>
      <c r="W27" s="342"/>
      <c r="X27" s="342"/>
      <c r="Y27" s="342"/>
    </row>
    <row r="28" spans="2:25" x14ac:dyDescent="0.25">
      <c r="L28" s="342"/>
      <c r="M28" s="342"/>
      <c r="N28" s="342"/>
      <c r="O28" s="342"/>
      <c r="P28" s="342"/>
      <c r="Q28" s="342"/>
      <c r="R28" s="342"/>
      <c r="S28" s="342"/>
      <c r="T28" s="342"/>
      <c r="U28" s="342"/>
      <c r="V28" s="342"/>
      <c r="W28" s="342"/>
      <c r="X28" s="342"/>
      <c r="Y28" s="342"/>
    </row>
    <row r="29" spans="2:25" x14ac:dyDescent="0.25">
      <c r="L29" s="342"/>
      <c r="M29" s="342"/>
      <c r="N29" s="342"/>
      <c r="O29" s="342"/>
      <c r="P29" s="342"/>
      <c r="Q29" s="342"/>
      <c r="R29" s="342"/>
      <c r="S29" s="342"/>
      <c r="T29" s="342"/>
      <c r="U29" s="342"/>
      <c r="V29" s="342"/>
      <c r="W29" s="342"/>
      <c r="X29" s="342"/>
      <c r="Y29" s="342"/>
    </row>
    <row r="30" spans="2:25" x14ac:dyDescent="0.25">
      <c r="L30" s="342"/>
      <c r="M30" s="342"/>
      <c r="N30" s="342"/>
      <c r="O30" s="342"/>
      <c r="P30" s="342"/>
      <c r="Q30" s="342"/>
      <c r="R30" s="342"/>
      <c r="S30" s="342"/>
      <c r="T30" s="342"/>
      <c r="U30" s="342"/>
      <c r="V30" s="342"/>
      <c r="W30" s="342"/>
      <c r="X30" s="342"/>
      <c r="Y30" s="342"/>
    </row>
    <row r="31" spans="2:25" x14ac:dyDescent="0.25">
      <c r="L31" s="342"/>
      <c r="M31" s="342"/>
      <c r="N31" s="342"/>
      <c r="O31" s="342"/>
      <c r="P31" s="342"/>
      <c r="Q31" s="342"/>
      <c r="R31" s="342"/>
      <c r="S31" s="342"/>
      <c r="T31" s="342"/>
      <c r="U31" s="342"/>
      <c r="V31" s="342"/>
      <c r="W31" s="342"/>
      <c r="X31" s="342"/>
      <c r="Y31" s="342"/>
    </row>
    <row r="32" spans="2:25" x14ac:dyDescent="0.25">
      <c r="L32" s="342"/>
      <c r="M32" s="342"/>
      <c r="N32" s="342"/>
      <c r="O32" s="342"/>
      <c r="P32" s="342"/>
      <c r="Q32" s="342"/>
      <c r="R32" s="342"/>
      <c r="S32" s="342"/>
      <c r="T32" s="342"/>
      <c r="U32" s="342"/>
      <c r="V32" s="342"/>
      <c r="W32" s="342"/>
      <c r="X32" s="342"/>
      <c r="Y32" s="342"/>
    </row>
    <row r="33" spans="12:25" x14ac:dyDescent="0.25">
      <c r="L33" s="342"/>
      <c r="M33" s="342"/>
      <c r="N33" s="342"/>
      <c r="O33" s="342"/>
      <c r="P33" s="342"/>
      <c r="Q33" s="342"/>
      <c r="R33" s="342"/>
      <c r="S33" s="342"/>
      <c r="T33" s="342"/>
      <c r="U33" s="342"/>
      <c r="V33" s="342"/>
      <c r="W33" s="342"/>
      <c r="X33" s="342"/>
      <c r="Y33" s="342"/>
    </row>
  </sheetData>
  <hyperlinks>
    <hyperlink ref="B1" location="Content!A1" display="Back to contents" xr:uid="{45D5CE87-2799-4ED3-BED9-0C5A5D67FF1D}"/>
    <hyperlink ref="B1:C1" location="Contents!A1" display="Back to contents" xr:uid="{B75864EC-FCDD-4F21-BAC8-E2CFF98F7486}"/>
  </hyperlinks>
  <pageMargins left="0.7" right="0.7" top="0.75" bottom="0.75" header="0.3" footer="0.3"/>
  <pageSetup paperSize="9" orientation="portrait" verticalDpi="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F5AD3-FB60-44A9-8014-7C69DB87CA20}">
  <sheetPr>
    <tabColor rgb="FF005AA4"/>
  </sheetPr>
  <dimension ref="B1:I49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86.42578125" customWidth="1"/>
    <col min="3" max="8" width="17.42578125" customWidth="1"/>
    <col min="9" max="9" width="13.140625" bestFit="1" customWidth="1"/>
  </cols>
  <sheetData>
    <row r="1" spans="2:9" s="1" customFormat="1" ht="14.25" customHeight="1" x14ac:dyDescent="0.25">
      <c r="B1" s="22" t="s">
        <v>183</v>
      </c>
    </row>
    <row r="2" spans="2:9" ht="22.5" customHeight="1" x14ac:dyDescent="0.25">
      <c r="B2" s="25" t="s">
        <v>950</v>
      </c>
      <c r="I2" s="382"/>
    </row>
    <row r="3" spans="2:9" ht="11.25" customHeight="1" x14ac:dyDescent="0.25">
      <c r="B3" s="92" t="s">
        <v>377</v>
      </c>
      <c r="I3" s="382"/>
    </row>
    <row r="4" spans="2:9" ht="11.25" customHeight="1" x14ac:dyDescent="0.25">
      <c r="B4" s="25"/>
      <c r="I4" s="382"/>
    </row>
    <row r="5" spans="2:9" ht="14.25" customHeight="1" x14ac:dyDescent="0.25">
      <c r="B5" s="41"/>
      <c r="C5" s="41"/>
      <c r="D5" s="41"/>
      <c r="E5" s="41"/>
      <c r="F5" s="41"/>
      <c r="G5" s="41"/>
      <c r="H5" s="41"/>
    </row>
    <row r="6" spans="2:9" ht="14.25" customHeight="1" x14ac:dyDescent="0.25">
      <c r="C6" s="1164" t="s">
        <v>951</v>
      </c>
      <c r="D6" s="1164"/>
      <c r="E6" s="1164" t="s">
        <v>952</v>
      </c>
      <c r="F6" s="1164"/>
      <c r="G6" s="1164" t="s">
        <v>953</v>
      </c>
      <c r="H6" s="1164"/>
    </row>
    <row r="7" spans="2:9" ht="14.25" customHeight="1" x14ac:dyDescent="0.25">
      <c r="B7" s="332" t="s">
        <v>1857</v>
      </c>
      <c r="C7" s="291" t="s">
        <v>954</v>
      </c>
      <c r="D7" s="291" t="s">
        <v>955</v>
      </c>
      <c r="E7" s="291" t="s">
        <v>954</v>
      </c>
      <c r="F7" s="291" t="s">
        <v>955</v>
      </c>
      <c r="G7" s="391"/>
      <c r="H7" s="391"/>
    </row>
    <row r="8" spans="2:9" ht="14.25" customHeight="1" x14ac:dyDescent="0.25">
      <c r="B8" s="332" t="s">
        <v>184</v>
      </c>
      <c r="C8" s="291" t="s">
        <v>619</v>
      </c>
      <c r="D8" s="291" t="s">
        <v>619</v>
      </c>
      <c r="E8" s="291" t="s">
        <v>619</v>
      </c>
      <c r="F8" s="291" t="s">
        <v>619</v>
      </c>
      <c r="G8" s="291" t="s">
        <v>956</v>
      </c>
      <c r="H8" s="291" t="s">
        <v>957</v>
      </c>
    </row>
    <row r="9" spans="2:9" ht="15" customHeight="1" x14ac:dyDescent="0.25">
      <c r="B9" s="53" t="s">
        <v>958</v>
      </c>
      <c r="C9" s="20" t="s">
        <v>44</v>
      </c>
      <c r="D9" s="20" t="s">
        <v>45</v>
      </c>
      <c r="E9" s="20" t="s">
        <v>46</v>
      </c>
      <c r="F9" s="20" t="s">
        <v>76</v>
      </c>
      <c r="G9" s="20" t="s">
        <v>77</v>
      </c>
      <c r="H9" s="136" t="s">
        <v>127</v>
      </c>
    </row>
    <row r="10" spans="2:9" ht="15" customHeight="1" x14ac:dyDescent="0.25">
      <c r="B10" s="392" t="s">
        <v>959</v>
      </c>
      <c r="C10" s="393">
        <v>7671.3814389999998</v>
      </c>
      <c r="D10" s="393">
        <v>669.10270600000001</v>
      </c>
      <c r="E10" s="393">
        <v>7671.3814389999998</v>
      </c>
      <c r="F10" s="393">
        <v>9.2822030000000009</v>
      </c>
      <c r="G10" s="393">
        <v>29.495363999999999</v>
      </c>
      <c r="H10" s="394">
        <v>3.8402103483234397E-3</v>
      </c>
    </row>
    <row r="11" spans="2:9" ht="15" customHeight="1" x14ac:dyDescent="0.25">
      <c r="B11" s="395" t="s">
        <v>960</v>
      </c>
      <c r="C11" s="376">
        <v>934.53437599999995</v>
      </c>
      <c r="D11" s="376">
        <v>0</v>
      </c>
      <c r="E11" s="376">
        <v>934.53437599999995</v>
      </c>
      <c r="F11" s="376">
        <v>0</v>
      </c>
      <c r="G11" s="376">
        <v>287.13513699999999</v>
      </c>
      <c r="H11" s="394">
        <v>0.30724941144380119</v>
      </c>
    </row>
    <row r="12" spans="2:9" ht="15" customHeight="1" x14ac:dyDescent="0.25">
      <c r="B12" s="395" t="s">
        <v>961</v>
      </c>
      <c r="C12" s="376">
        <v>26.062626999999999</v>
      </c>
      <c r="D12" s="376">
        <v>0</v>
      </c>
      <c r="E12" s="376">
        <v>26.062626999999999</v>
      </c>
      <c r="F12" s="376">
        <v>0</v>
      </c>
      <c r="G12" s="376">
        <v>5.1938999999999999E-2</v>
      </c>
      <c r="H12" s="394">
        <v>1.9928535983728731E-3</v>
      </c>
    </row>
    <row r="13" spans="2:9" ht="15" customHeight="1" x14ac:dyDescent="0.25">
      <c r="B13" s="395" t="s">
        <v>962</v>
      </c>
      <c r="C13" s="376">
        <v>12848.840172</v>
      </c>
      <c r="D13" s="376">
        <v>0</v>
      </c>
      <c r="E13" s="376">
        <v>12848.840172</v>
      </c>
      <c r="F13" s="376">
        <v>0</v>
      </c>
      <c r="G13" s="376">
        <v>0</v>
      </c>
      <c r="H13" s="394">
        <v>0</v>
      </c>
    </row>
    <row r="14" spans="2:9" ht="15" customHeight="1" x14ac:dyDescent="0.25">
      <c r="B14" s="395" t="s">
        <v>963</v>
      </c>
      <c r="C14" s="376">
        <v>0</v>
      </c>
      <c r="D14" s="376">
        <v>0</v>
      </c>
      <c r="E14" s="376">
        <v>0</v>
      </c>
      <c r="F14" s="376">
        <v>0</v>
      </c>
      <c r="G14" s="376">
        <v>0</v>
      </c>
      <c r="H14" s="394" t="s">
        <v>964</v>
      </c>
    </row>
    <row r="15" spans="2:9" ht="15" customHeight="1" x14ac:dyDescent="0.25">
      <c r="B15" s="395" t="s">
        <v>773</v>
      </c>
      <c r="C15" s="376">
        <v>16540.351833000001</v>
      </c>
      <c r="D15" s="376">
        <v>1029.8690320000001</v>
      </c>
      <c r="E15" s="376">
        <v>16540.351833000001</v>
      </c>
      <c r="F15" s="376">
        <v>289.93451599999997</v>
      </c>
      <c r="G15" s="376">
        <v>896.78941799999996</v>
      </c>
      <c r="H15" s="394">
        <v>5.3284263820816344E-2</v>
      </c>
    </row>
    <row r="16" spans="2:9" ht="15" customHeight="1" x14ac:dyDescent="0.25">
      <c r="B16" s="395" t="s">
        <v>776</v>
      </c>
      <c r="C16" s="376">
        <v>12440.843715000001</v>
      </c>
      <c r="D16" s="376">
        <v>2606.6323609999999</v>
      </c>
      <c r="E16" s="376">
        <v>12440.843715000001</v>
      </c>
      <c r="F16" s="376">
        <v>573.45816500000001</v>
      </c>
      <c r="G16" s="376">
        <v>11459.499530000001</v>
      </c>
      <c r="H16" s="394">
        <v>0.8805312521304447</v>
      </c>
    </row>
    <row r="17" spans="2:8" ht="15" customHeight="1" x14ac:dyDescent="0.25">
      <c r="B17" s="395" t="s">
        <v>965</v>
      </c>
      <c r="C17" s="376">
        <v>4660.9872020000003</v>
      </c>
      <c r="D17" s="376">
        <v>11319.936784</v>
      </c>
      <c r="E17" s="376">
        <v>4660.9872020000003</v>
      </c>
      <c r="F17" s="376">
        <v>1523.352367</v>
      </c>
      <c r="G17" s="376">
        <v>4629.799352</v>
      </c>
      <c r="H17" s="394">
        <v>0.74863278452684201</v>
      </c>
    </row>
    <row r="18" spans="2:8" ht="15" customHeight="1" x14ac:dyDescent="0.25">
      <c r="B18" s="395" t="s">
        <v>966</v>
      </c>
      <c r="C18" s="376">
        <v>694.69607299999996</v>
      </c>
      <c r="D18" s="376">
        <v>706.23892499999999</v>
      </c>
      <c r="E18" s="376">
        <v>694.69607299999996</v>
      </c>
      <c r="F18" s="376">
        <v>224.91997000000001</v>
      </c>
      <c r="G18" s="376">
        <v>652.40631699999994</v>
      </c>
      <c r="H18" s="394">
        <v>0.7094333792521712</v>
      </c>
    </row>
    <row r="19" spans="2:8" ht="15" customHeight="1" x14ac:dyDescent="0.25">
      <c r="B19" s="395" t="s">
        <v>778</v>
      </c>
      <c r="C19" s="376">
        <v>48.614300999999998</v>
      </c>
      <c r="D19" s="376">
        <v>0</v>
      </c>
      <c r="E19" s="376">
        <v>48.614300999999998</v>
      </c>
      <c r="F19" s="376">
        <v>0</v>
      </c>
      <c r="G19" s="376">
        <v>48.782885999999998</v>
      </c>
      <c r="H19" s="394">
        <v>1.0034678067262552</v>
      </c>
    </row>
    <row r="20" spans="2:8" ht="15" customHeight="1" x14ac:dyDescent="0.25">
      <c r="B20" s="395" t="s">
        <v>967</v>
      </c>
      <c r="C20" s="376">
        <v>312.385513</v>
      </c>
      <c r="D20" s="376">
        <v>0</v>
      </c>
      <c r="E20" s="376">
        <v>312.385513</v>
      </c>
      <c r="F20" s="376">
        <v>0</v>
      </c>
      <c r="G20" s="376">
        <v>468.57826999999997</v>
      </c>
      <c r="H20" s="394">
        <v>1.5000000016005863</v>
      </c>
    </row>
    <row r="21" spans="2:8" ht="15" customHeight="1" x14ac:dyDescent="0.25">
      <c r="B21" s="395" t="s">
        <v>768</v>
      </c>
      <c r="C21" s="376">
        <v>27580.66577</v>
      </c>
      <c r="D21" s="376">
        <v>320.12558000000001</v>
      </c>
      <c r="E21" s="376">
        <v>27580.66577</v>
      </c>
      <c r="F21" s="376">
        <v>167.68491800000001</v>
      </c>
      <c r="G21" s="376">
        <v>2774.8350720000003</v>
      </c>
      <c r="H21" s="394">
        <v>0.10000000011532219</v>
      </c>
    </row>
    <row r="22" spans="2:8" ht="15" customHeight="1" x14ac:dyDescent="0.25">
      <c r="B22" s="395" t="s">
        <v>968</v>
      </c>
      <c r="C22" s="376">
        <v>0</v>
      </c>
      <c r="D22" s="376">
        <v>0</v>
      </c>
      <c r="E22" s="376">
        <v>0</v>
      </c>
      <c r="F22" s="376">
        <v>0</v>
      </c>
      <c r="G22" s="376">
        <v>0</v>
      </c>
      <c r="H22" s="394" t="s">
        <v>964</v>
      </c>
    </row>
    <row r="23" spans="2:8" ht="15" customHeight="1" x14ac:dyDescent="0.25">
      <c r="B23" s="395" t="s">
        <v>969</v>
      </c>
      <c r="C23" s="376">
        <v>19.098396000000001</v>
      </c>
      <c r="D23" s="376">
        <v>0</v>
      </c>
      <c r="E23" s="376">
        <v>19.098396000000001</v>
      </c>
      <c r="F23" s="376">
        <v>0</v>
      </c>
      <c r="G23" s="376">
        <v>1.90984</v>
      </c>
      <c r="H23" s="394">
        <v>0.10000002094416724</v>
      </c>
    </row>
    <row r="24" spans="2:8" ht="15" customHeight="1" x14ac:dyDescent="0.25">
      <c r="B24" s="395" t="s">
        <v>970</v>
      </c>
      <c r="C24" s="376">
        <v>2413.7851879999998</v>
      </c>
      <c r="D24" s="376">
        <v>0</v>
      </c>
      <c r="E24" s="376">
        <v>2413.7851879999998</v>
      </c>
      <c r="F24" s="376">
        <v>0</v>
      </c>
      <c r="G24" s="376">
        <v>5475.6549969999996</v>
      </c>
      <c r="H24" s="394">
        <v>2.2684930805864236</v>
      </c>
    </row>
    <row r="25" spans="2:8" ht="15" customHeight="1" x14ac:dyDescent="0.25">
      <c r="B25" s="395" t="s">
        <v>971</v>
      </c>
      <c r="C25" s="376">
        <v>5906.6528289999997</v>
      </c>
      <c r="D25" s="376">
        <v>33.770195999999999</v>
      </c>
      <c r="E25" s="376">
        <v>5906.6528289999997</v>
      </c>
      <c r="F25" s="376">
        <v>33.770195999999999</v>
      </c>
      <c r="G25" s="376">
        <v>9088.15841</v>
      </c>
      <c r="H25" s="394">
        <v>1.5298840455894973</v>
      </c>
    </row>
    <row r="26" spans="2:8" ht="15" customHeight="1" x14ac:dyDescent="0.25">
      <c r="B26" s="396" t="s">
        <v>972</v>
      </c>
      <c r="C26" s="397">
        <v>92098.899434000006</v>
      </c>
      <c r="D26" s="397">
        <v>16685.675584000001</v>
      </c>
      <c r="E26" s="397">
        <v>92098.899434000006</v>
      </c>
      <c r="F26" s="397">
        <v>2822.4023350000002</v>
      </c>
      <c r="G26" s="397">
        <v>35813.096532000003</v>
      </c>
      <c r="H26" s="398">
        <v>0.37729251353036192</v>
      </c>
    </row>
    <row r="27" spans="2:8" x14ac:dyDescent="0.25">
      <c r="B27" s="219"/>
      <c r="C27" s="219"/>
      <c r="D27" s="219"/>
      <c r="E27" s="219"/>
      <c r="F27" s="219"/>
      <c r="G27" s="219"/>
      <c r="H27" s="219"/>
    </row>
    <row r="29" spans="2:8" x14ac:dyDescent="0.25">
      <c r="C29" s="1164" t="s">
        <v>951</v>
      </c>
      <c r="D29" s="1164"/>
      <c r="E29" s="1164" t="s">
        <v>952</v>
      </c>
      <c r="F29" s="1164"/>
      <c r="G29" s="1164" t="s">
        <v>953</v>
      </c>
      <c r="H29" s="1164"/>
    </row>
    <row r="30" spans="2:8" x14ac:dyDescent="0.25">
      <c r="B30" s="332" t="s">
        <v>548</v>
      </c>
      <c r="C30" s="291" t="s">
        <v>954</v>
      </c>
      <c r="D30" s="291" t="s">
        <v>955</v>
      </c>
      <c r="E30" s="291" t="s">
        <v>954</v>
      </c>
      <c r="F30" s="291" t="s">
        <v>955</v>
      </c>
      <c r="G30" s="391"/>
      <c r="H30" s="391"/>
    </row>
    <row r="31" spans="2:8" x14ac:dyDescent="0.25">
      <c r="B31" s="332" t="s">
        <v>184</v>
      </c>
      <c r="C31" s="291" t="s">
        <v>619</v>
      </c>
      <c r="D31" s="291" t="s">
        <v>619</v>
      </c>
      <c r="E31" s="291" t="s">
        <v>619</v>
      </c>
      <c r="F31" s="291" t="s">
        <v>619</v>
      </c>
      <c r="G31" s="291" t="s">
        <v>956</v>
      </c>
      <c r="H31" s="291" t="s">
        <v>957</v>
      </c>
    </row>
    <row r="32" spans="2:8" x14ac:dyDescent="0.25">
      <c r="B32" s="53" t="s">
        <v>958</v>
      </c>
      <c r="C32" s="20" t="s">
        <v>44</v>
      </c>
      <c r="D32" s="20" t="s">
        <v>45</v>
      </c>
      <c r="E32" s="20" t="s">
        <v>46</v>
      </c>
      <c r="F32" s="20" t="s">
        <v>76</v>
      </c>
      <c r="G32" s="20" t="s">
        <v>77</v>
      </c>
      <c r="H32" s="20" t="s">
        <v>127</v>
      </c>
    </row>
    <row r="33" spans="2:8" x14ac:dyDescent="0.25">
      <c r="B33" s="392" t="s">
        <v>959</v>
      </c>
      <c r="C33" s="393">
        <v>6989.3022840000003</v>
      </c>
      <c r="D33" s="393">
        <v>793.22028399999999</v>
      </c>
      <c r="E33" s="393">
        <v>6989.3022840000003</v>
      </c>
      <c r="F33" s="393">
        <v>127.276653</v>
      </c>
      <c r="G33" s="393">
        <v>53.549053999999998</v>
      </c>
      <c r="H33" s="399">
        <v>7.5245499943226435E-3</v>
      </c>
    </row>
    <row r="34" spans="2:8" x14ac:dyDescent="0.25">
      <c r="B34" s="395" t="s">
        <v>960</v>
      </c>
      <c r="C34" s="376">
        <v>742.56856200000004</v>
      </c>
      <c r="D34" s="376">
        <v>0</v>
      </c>
      <c r="E34" s="376">
        <v>742.56856200000004</v>
      </c>
      <c r="F34" s="376">
        <v>0</v>
      </c>
      <c r="G34" s="376">
        <v>173.521064</v>
      </c>
      <c r="H34" s="394">
        <v>0.23367682511719368</v>
      </c>
    </row>
    <row r="35" spans="2:8" x14ac:dyDescent="0.25">
      <c r="B35" s="395" t="s">
        <v>961</v>
      </c>
      <c r="C35" s="376">
        <v>20.971015000000001</v>
      </c>
      <c r="D35" s="376">
        <v>0</v>
      </c>
      <c r="E35" s="376">
        <v>20.971015000000001</v>
      </c>
      <c r="F35" s="376">
        <v>0</v>
      </c>
      <c r="G35" s="376">
        <v>7.5681999999999999E-2</v>
      </c>
      <c r="H35" s="394">
        <v>3.6088858836827876E-3</v>
      </c>
    </row>
    <row r="36" spans="2:8" x14ac:dyDescent="0.25">
      <c r="B36" s="395" t="s">
        <v>962</v>
      </c>
      <c r="C36" s="376">
        <v>13647.925111</v>
      </c>
      <c r="D36" s="376">
        <v>0</v>
      </c>
      <c r="E36" s="376">
        <v>13647.925111</v>
      </c>
      <c r="F36" s="376">
        <v>0</v>
      </c>
      <c r="G36" s="376">
        <v>0</v>
      </c>
      <c r="H36" s="394">
        <v>0</v>
      </c>
    </row>
    <row r="37" spans="2:8" x14ac:dyDescent="0.25">
      <c r="B37" s="395" t="s">
        <v>963</v>
      </c>
      <c r="C37" s="376">
        <v>0</v>
      </c>
      <c r="D37" s="376">
        <v>0</v>
      </c>
      <c r="E37" s="376">
        <v>0</v>
      </c>
      <c r="F37" s="376">
        <v>0</v>
      </c>
      <c r="G37" s="376">
        <v>0</v>
      </c>
      <c r="H37" s="394" t="s">
        <v>964</v>
      </c>
    </row>
    <row r="38" spans="2:8" x14ac:dyDescent="0.25">
      <c r="B38" s="395" t="s">
        <v>773</v>
      </c>
      <c r="C38" s="376">
        <v>18942.010481000001</v>
      </c>
      <c r="D38" s="376">
        <v>685.03701699999999</v>
      </c>
      <c r="E38" s="376">
        <v>18942.010481000001</v>
      </c>
      <c r="F38" s="376">
        <v>342.51850899999999</v>
      </c>
      <c r="G38" s="376">
        <v>799.27502099999992</v>
      </c>
      <c r="H38" s="394">
        <v>4.1446437266601854E-2</v>
      </c>
    </row>
    <row r="39" spans="2:8" x14ac:dyDescent="0.25">
      <c r="B39" s="395" t="s">
        <v>776</v>
      </c>
      <c r="C39" s="376">
        <v>11502.46313</v>
      </c>
      <c r="D39" s="376">
        <v>5626.4617479999997</v>
      </c>
      <c r="E39" s="376">
        <v>11502.46313</v>
      </c>
      <c r="F39" s="376">
        <v>1205.955989</v>
      </c>
      <c r="G39" s="376">
        <v>11142.06465</v>
      </c>
      <c r="H39" s="394">
        <v>0.87674670985172443</v>
      </c>
    </row>
    <row r="40" spans="2:8" x14ac:dyDescent="0.25">
      <c r="B40" s="395" t="s">
        <v>965</v>
      </c>
      <c r="C40" s="376">
        <v>4524.413861</v>
      </c>
      <c r="D40" s="376">
        <v>14490.722175000001</v>
      </c>
      <c r="E40" s="376">
        <v>4524.413861</v>
      </c>
      <c r="F40" s="376">
        <v>2175.1505459999998</v>
      </c>
      <c r="G40" s="376">
        <v>5014.5210699999998</v>
      </c>
      <c r="H40" s="394">
        <v>0.74848464248819035</v>
      </c>
    </row>
    <row r="41" spans="2:8" x14ac:dyDescent="0.25">
      <c r="B41" s="395" t="s">
        <v>966</v>
      </c>
      <c r="C41" s="376">
        <v>547.18731600000001</v>
      </c>
      <c r="D41" s="376">
        <v>1125.610422</v>
      </c>
      <c r="E41" s="376">
        <v>547.18731600000001</v>
      </c>
      <c r="F41" s="376">
        <v>345.55757899999998</v>
      </c>
      <c r="G41" s="376">
        <v>637.83440799999994</v>
      </c>
      <c r="H41" s="394">
        <v>0.71446435770433603</v>
      </c>
    </row>
    <row r="42" spans="2:8" x14ac:dyDescent="0.25">
      <c r="B42" s="395" t="s">
        <v>778</v>
      </c>
      <c r="C42" s="376">
        <v>42.155296</v>
      </c>
      <c r="D42" s="376">
        <v>0</v>
      </c>
      <c r="E42" s="376">
        <v>42.155296</v>
      </c>
      <c r="F42" s="376">
        <v>0</v>
      </c>
      <c r="G42" s="376">
        <v>42.728569</v>
      </c>
      <c r="H42" s="394">
        <v>1.0135990742420597</v>
      </c>
    </row>
    <row r="43" spans="2:8" x14ac:dyDescent="0.25">
      <c r="B43" s="395" t="s">
        <v>967</v>
      </c>
      <c r="C43" s="376">
        <v>0</v>
      </c>
      <c r="D43" s="376">
        <v>0</v>
      </c>
      <c r="E43" s="376">
        <v>0</v>
      </c>
      <c r="F43" s="376">
        <v>0</v>
      </c>
      <c r="G43" s="376">
        <v>0</v>
      </c>
      <c r="H43" s="394" t="s">
        <v>964</v>
      </c>
    </row>
    <row r="44" spans="2:8" x14ac:dyDescent="0.25">
      <c r="B44" s="395" t="s">
        <v>768</v>
      </c>
      <c r="C44" s="376">
        <v>26350.125795</v>
      </c>
      <c r="D44" s="376">
        <v>108.84216000000001</v>
      </c>
      <c r="E44" s="376">
        <v>26350.125795</v>
      </c>
      <c r="F44" s="376">
        <v>54.421080000000003</v>
      </c>
      <c r="G44" s="376">
        <v>2640.4546880000003</v>
      </c>
      <c r="H44" s="394">
        <v>0.10000000001893614</v>
      </c>
    </row>
    <row r="45" spans="2:8" x14ac:dyDescent="0.25">
      <c r="B45" s="395" t="s">
        <v>968</v>
      </c>
      <c r="C45" s="376">
        <v>0</v>
      </c>
      <c r="D45" s="376">
        <v>0</v>
      </c>
      <c r="E45" s="376">
        <v>0</v>
      </c>
      <c r="F45" s="376">
        <v>0</v>
      </c>
      <c r="G45" s="376">
        <v>0</v>
      </c>
      <c r="H45" s="394" t="s">
        <v>964</v>
      </c>
    </row>
    <row r="46" spans="2:8" x14ac:dyDescent="0.25">
      <c r="B46" s="395" t="s">
        <v>969</v>
      </c>
      <c r="C46" s="376">
        <v>18.610142</v>
      </c>
      <c r="D46" s="376">
        <v>0</v>
      </c>
      <c r="E46" s="376">
        <v>18.610142</v>
      </c>
      <c r="F46" s="376">
        <v>0</v>
      </c>
      <c r="G46" s="376">
        <v>1.8610139999999999</v>
      </c>
      <c r="H46" s="394">
        <v>9.9999989253171731E-2</v>
      </c>
    </row>
    <row r="47" spans="2:8" x14ac:dyDescent="0.25">
      <c r="B47" s="395" t="s">
        <v>970</v>
      </c>
      <c r="C47" s="376">
        <v>3000.3132169999999</v>
      </c>
      <c r="D47" s="376">
        <v>0</v>
      </c>
      <c r="E47" s="376">
        <v>3000.3132169999999</v>
      </c>
      <c r="F47" s="376">
        <v>0</v>
      </c>
      <c r="G47" s="376">
        <v>6140.5396849999997</v>
      </c>
      <c r="H47" s="394">
        <v>2.0466328815962416</v>
      </c>
    </row>
    <row r="48" spans="2:8" x14ac:dyDescent="0.25">
      <c r="B48" s="395" t="s">
        <v>971</v>
      </c>
      <c r="C48" s="376">
        <v>3908.7830690000001</v>
      </c>
      <c r="D48" s="376">
        <v>35.683940999999997</v>
      </c>
      <c r="E48" s="376">
        <v>3908.7830690000001</v>
      </c>
      <c r="F48" s="376">
        <v>35.683940999999997</v>
      </c>
      <c r="G48" s="376">
        <v>5231.9223529999999</v>
      </c>
      <c r="H48" s="394">
        <v>1.3263952619545423</v>
      </c>
    </row>
    <row r="49" spans="2:8" x14ac:dyDescent="0.25">
      <c r="B49" s="400" t="s">
        <v>972</v>
      </c>
      <c r="C49" s="379">
        <v>90236.829278999998</v>
      </c>
      <c r="D49" s="379">
        <v>22865.577746999999</v>
      </c>
      <c r="E49" s="379">
        <v>90236.829278999998</v>
      </c>
      <c r="F49" s="379">
        <v>4286.5642969999999</v>
      </c>
      <c r="G49" s="379">
        <v>31878.347257999998</v>
      </c>
      <c r="H49" s="401">
        <v>0.33725352055170055</v>
      </c>
    </row>
  </sheetData>
  <mergeCells count="6">
    <mergeCell ref="C6:D6"/>
    <mergeCell ref="E6:F6"/>
    <mergeCell ref="G6:H6"/>
    <mergeCell ref="C29:D29"/>
    <mergeCell ref="E29:F29"/>
    <mergeCell ref="G29:H29"/>
  </mergeCells>
  <hyperlinks>
    <hyperlink ref="B1" location="Contents!A1" display="Back to contents" xr:uid="{5FDAFA32-8B4C-4C23-A64C-A2AF070ACCD5}"/>
  </hyperlinks>
  <pageMargins left="0.7" right="0.7" top="0.75" bottom="0.75" header="0.3" footer="0.3"/>
  <pageSetup paperSize="9" orientation="portrait" verticalDpi="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972C1-DC2D-4682-BE63-C45B5003C159}">
  <sheetPr>
    <tabColor rgb="FF005AA4"/>
  </sheetPr>
  <dimension ref="B1:U46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3.7109375" customWidth="1"/>
    <col min="3" max="3" width="71.42578125" customWidth="1"/>
    <col min="4" max="19" width="7.7109375" customWidth="1"/>
    <col min="21" max="21" width="13.140625" bestFit="1" customWidth="1"/>
  </cols>
  <sheetData>
    <row r="1" spans="2:19" s="1" customFormat="1" ht="14.25" customHeight="1" x14ac:dyDescent="0.25">
      <c r="B1" s="1128" t="s">
        <v>183</v>
      </c>
      <c r="C1" s="1128"/>
    </row>
    <row r="2" spans="2:19" ht="22.5" customHeight="1" x14ac:dyDescent="0.25">
      <c r="B2" s="25" t="s">
        <v>973</v>
      </c>
    </row>
    <row r="3" spans="2:19" ht="14.25" customHeight="1" x14ac:dyDescent="0.25">
      <c r="B3" s="92" t="s">
        <v>377</v>
      </c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</row>
    <row r="4" spans="2:19" ht="14.25" customHeight="1" x14ac:dyDescent="0.25">
      <c r="B4" s="41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</row>
    <row r="5" spans="2:19" ht="14.25" customHeight="1" x14ac:dyDescent="0.25">
      <c r="D5" s="348" t="s">
        <v>44</v>
      </c>
      <c r="E5" s="348" t="s">
        <v>45</v>
      </c>
      <c r="F5" s="348" t="s">
        <v>46</v>
      </c>
      <c r="G5" s="348" t="s">
        <v>76</v>
      </c>
      <c r="H5" s="348" t="s">
        <v>77</v>
      </c>
      <c r="I5" s="348" t="s">
        <v>127</v>
      </c>
      <c r="J5" s="348" t="s">
        <v>606</v>
      </c>
      <c r="K5" s="348" t="s">
        <v>607</v>
      </c>
      <c r="L5" s="348" t="s">
        <v>608</v>
      </c>
      <c r="M5" s="348" t="s">
        <v>609</v>
      </c>
      <c r="N5" s="348" t="s">
        <v>610</v>
      </c>
      <c r="O5" s="348" t="s">
        <v>611</v>
      </c>
      <c r="P5" s="348" t="s">
        <v>612</v>
      </c>
      <c r="Q5" s="348" t="s">
        <v>974</v>
      </c>
      <c r="R5" s="348" t="s">
        <v>975</v>
      </c>
      <c r="S5" s="348" t="s">
        <v>976</v>
      </c>
    </row>
    <row r="6" spans="2:19" x14ac:dyDescent="0.25">
      <c r="B6" s="256" t="s">
        <v>1857</v>
      </c>
      <c r="C6" s="53"/>
      <c r="D6" s="1165" t="s">
        <v>977</v>
      </c>
      <c r="E6" s="1165"/>
      <c r="F6" s="1165"/>
      <c r="G6" s="1165"/>
      <c r="H6" s="1165"/>
      <c r="I6" s="1165"/>
      <c r="J6" s="1165"/>
      <c r="K6" s="1165"/>
      <c r="L6" s="1165"/>
      <c r="M6" s="1165"/>
      <c r="N6" s="1165"/>
      <c r="O6" s="1165"/>
      <c r="P6" s="1165"/>
      <c r="Q6" s="1165"/>
      <c r="R6" s="1165"/>
      <c r="S6" s="1166" t="s">
        <v>75</v>
      </c>
    </row>
    <row r="7" spans="2:19" x14ac:dyDescent="0.25">
      <c r="B7" s="48" t="s">
        <v>184</v>
      </c>
      <c r="C7" s="53"/>
      <c r="D7" s="403">
        <v>0</v>
      </c>
      <c r="E7" s="403">
        <v>0.02</v>
      </c>
      <c r="F7" s="403">
        <v>0.04</v>
      </c>
      <c r="G7" s="403">
        <v>0.1</v>
      </c>
      <c r="H7" s="403">
        <v>0.2</v>
      </c>
      <c r="I7" s="403">
        <v>0.35</v>
      </c>
      <c r="J7" s="403">
        <v>0.5</v>
      </c>
      <c r="K7" s="403">
        <v>0.7</v>
      </c>
      <c r="L7" s="403">
        <v>0.75</v>
      </c>
      <c r="M7" s="404">
        <v>1</v>
      </c>
      <c r="N7" s="404">
        <v>1.5</v>
      </c>
      <c r="O7" s="404">
        <v>2.5</v>
      </c>
      <c r="P7" s="404">
        <v>3.7</v>
      </c>
      <c r="Q7" s="404">
        <v>12.5</v>
      </c>
      <c r="R7" s="404" t="s">
        <v>978</v>
      </c>
      <c r="S7" s="1166"/>
    </row>
    <row r="8" spans="2:19" ht="15" customHeight="1" x14ac:dyDescent="0.25">
      <c r="B8" s="360">
        <v>1</v>
      </c>
      <c r="C8" s="392" t="s">
        <v>959</v>
      </c>
      <c r="D8" s="405">
        <v>7561.2268080000003</v>
      </c>
      <c r="E8" s="405">
        <v>0</v>
      </c>
      <c r="F8" s="405">
        <v>0</v>
      </c>
      <c r="G8" s="405">
        <v>0</v>
      </c>
      <c r="H8" s="405">
        <v>116.998575</v>
      </c>
      <c r="I8" s="405">
        <v>0</v>
      </c>
      <c r="J8" s="405">
        <v>0</v>
      </c>
      <c r="K8" s="405">
        <v>0</v>
      </c>
      <c r="L8" s="405">
        <v>0</v>
      </c>
      <c r="M8" s="405">
        <v>0</v>
      </c>
      <c r="N8" s="405">
        <v>0</v>
      </c>
      <c r="O8" s="405">
        <v>2.438259</v>
      </c>
      <c r="P8" s="405">
        <v>0</v>
      </c>
      <c r="Q8" s="405">
        <v>0</v>
      </c>
      <c r="R8" s="405">
        <v>0</v>
      </c>
      <c r="S8" s="406">
        <v>7680.6636419999995</v>
      </c>
    </row>
    <row r="9" spans="2:19" ht="15" customHeight="1" x14ac:dyDescent="0.25">
      <c r="B9" s="44">
        <v>2</v>
      </c>
      <c r="C9" s="395" t="s">
        <v>960</v>
      </c>
      <c r="D9" s="75">
        <v>0</v>
      </c>
      <c r="E9" s="75">
        <v>0</v>
      </c>
      <c r="F9" s="75">
        <v>0</v>
      </c>
      <c r="G9" s="75">
        <v>0</v>
      </c>
      <c r="H9" s="75">
        <v>890.95687099999998</v>
      </c>
      <c r="I9" s="75">
        <v>0</v>
      </c>
      <c r="J9" s="75">
        <v>0</v>
      </c>
      <c r="K9" s="75">
        <v>0</v>
      </c>
      <c r="L9" s="75">
        <v>0</v>
      </c>
      <c r="M9" s="75">
        <v>0</v>
      </c>
      <c r="N9" s="75">
        <v>0</v>
      </c>
      <c r="O9" s="75">
        <v>43.577505000000002</v>
      </c>
      <c r="P9" s="75">
        <v>0</v>
      </c>
      <c r="Q9" s="75">
        <v>0</v>
      </c>
      <c r="R9" s="75">
        <v>0</v>
      </c>
      <c r="S9" s="336">
        <v>934.53437599999995</v>
      </c>
    </row>
    <row r="10" spans="2:19" ht="15" customHeight="1" x14ac:dyDescent="0.25">
      <c r="B10" s="44">
        <v>3</v>
      </c>
      <c r="C10" s="395" t="s">
        <v>961</v>
      </c>
      <c r="D10" s="75">
        <v>25.802931999999998</v>
      </c>
      <c r="E10" s="75">
        <v>0</v>
      </c>
      <c r="F10" s="75">
        <v>0</v>
      </c>
      <c r="G10" s="75">
        <v>0</v>
      </c>
      <c r="H10" s="75">
        <v>0.25969500000000001</v>
      </c>
      <c r="I10" s="75">
        <v>0</v>
      </c>
      <c r="J10" s="75">
        <v>0</v>
      </c>
      <c r="K10" s="75">
        <v>0</v>
      </c>
      <c r="L10" s="75">
        <v>0</v>
      </c>
      <c r="M10" s="75">
        <v>0</v>
      </c>
      <c r="N10" s="75">
        <v>0</v>
      </c>
      <c r="O10" s="75">
        <v>0</v>
      </c>
      <c r="P10" s="75">
        <v>0</v>
      </c>
      <c r="Q10" s="75">
        <v>0</v>
      </c>
      <c r="R10" s="75">
        <v>0</v>
      </c>
      <c r="S10" s="336">
        <v>26.062626999999999</v>
      </c>
    </row>
    <row r="11" spans="2:19" ht="15" customHeight="1" x14ac:dyDescent="0.25">
      <c r="B11" s="44">
        <v>4</v>
      </c>
      <c r="C11" s="395" t="s">
        <v>962</v>
      </c>
      <c r="D11" s="75">
        <v>12848.840172</v>
      </c>
      <c r="E11" s="75">
        <v>0</v>
      </c>
      <c r="F11" s="75">
        <v>0</v>
      </c>
      <c r="G11" s="75">
        <v>0</v>
      </c>
      <c r="H11" s="75">
        <v>0</v>
      </c>
      <c r="I11" s="75">
        <v>0</v>
      </c>
      <c r="J11" s="75">
        <v>0</v>
      </c>
      <c r="K11" s="75">
        <v>0</v>
      </c>
      <c r="L11" s="75">
        <v>0</v>
      </c>
      <c r="M11" s="75">
        <v>0</v>
      </c>
      <c r="N11" s="75">
        <v>0</v>
      </c>
      <c r="O11" s="75">
        <v>0</v>
      </c>
      <c r="P11" s="75">
        <v>0</v>
      </c>
      <c r="Q11" s="75">
        <v>0</v>
      </c>
      <c r="R11" s="75">
        <v>0</v>
      </c>
      <c r="S11" s="336">
        <v>12848.840172</v>
      </c>
    </row>
    <row r="12" spans="2:19" ht="15" customHeight="1" x14ac:dyDescent="0.25">
      <c r="B12" s="44">
        <v>5</v>
      </c>
      <c r="C12" s="395" t="s">
        <v>963</v>
      </c>
      <c r="D12" s="75">
        <v>0</v>
      </c>
      <c r="E12" s="75">
        <v>0</v>
      </c>
      <c r="F12" s="75">
        <v>0</v>
      </c>
      <c r="G12" s="75">
        <v>0</v>
      </c>
      <c r="H12" s="75">
        <v>0</v>
      </c>
      <c r="I12" s="75">
        <v>0</v>
      </c>
      <c r="J12" s="75">
        <v>0</v>
      </c>
      <c r="K12" s="75">
        <v>0</v>
      </c>
      <c r="L12" s="75">
        <v>0</v>
      </c>
      <c r="M12" s="75">
        <v>0</v>
      </c>
      <c r="N12" s="75">
        <v>0</v>
      </c>
      <c r="O12" s="75">
        <v>0</v>
      </c>
      <c r="P12" s="75">
        <v>0</v>
      </c>
      <c r="Q12" s="75">
        <v>0</v>
      </c>
      <c r="R12" s="75">
        <v>0</v>
      </c>
      <c r="S12" s="336">
        <v>0</v>
      </c>
    </row>
    <row r="13" spans="2:19" ht="15" customHeight="1" x14ac:dyDescent="0.25">
      <c r="B13" s="44">
        <v>6</v>
      </c>
      <c r="C13" s="395" t="s">
        <v>773</v>
      </c>
      <c r="D13" s="75">
        <v>12476.685969</v>
      </c>
      <c r="E13" s="75">
        <v>0</v>
      </c>
      <c r="F13" s="75">
        <v>0</v>
      </c>
      <c r="G13" s="75">
        <v>0</v>
      </c>
      <c r="H13" s="75">
        <v>4321.013704</v>
      </c>
      <c r="I13" s="75">
        <v>0</v>
      </c>
      <c r="J13" s="75">
        <v>0</v>
      </c>
      <c r="K13" s="75">
        <v>0</v>
      </c>
      <c r="L13" s="75">
        <v>0</v>
      </c>
      <c r="M13" s="75">
        <v>32.586675999999997</v>
      </c>
      <c r="N13" s="75">
        <v>0</v>
      </c>
      <c r="O13" s="75">
        <v>0</v>
      </c>
      <c r="P13" s="75">
        <v>0</v>
      </c>
      <c r="Q13" s="75">
        <v>0</v>
      </c>
      <c r="R13" s="75">
        <v>0</v>
      </c>
      <c r="S13" s="336">
        <v>16830.286348999998</v>
      </c>
    </row>
    <row r="14" spans="2:19" ht="15" customHeight="1" x14ac:dyDescent="0.25">
      <c r="B14" s="44">
        <v>7</v>
      </c>
      <c r="C14" s="395" t="s">
        <v>776</v>
      </c>
      <c r="D14" s="75">
        <v>79.620250999999996</v>
      </c>
      <c r="E14" s="75">
        <v>0</v>
      </c>
      <c r="F14" s="75">
        <v>0</v>
      </c>
      <c r="G14" s="75">
        <v>0</v>
      </c>
      <c r="H14" s="75">
        <v>1.6670000000000001E-2</v>
      </c>
      <c r="I14" s="75">
        <v>115.406603</v>
      </c>
      <c r="J14" s="75">
        <v>0</v>
      </c>
      <c r="K14" s="75">
        <v>0</v>
      </c>
      <c r="L14" s="75">
        <v>0</v>
      </c>
      <c r="M14" s="75">
        <v>12818.261172</v>
      </c>
      <c r="N14" s="75">
        <v>0.99718399999999996</v>
      </c>
      <c r="O14" s="75">
        <v>0</v>
      </c>
      <c r="P14" s="75">
        <v>0</v>
      </c>
      <c r="Q14" s="75">
        <v>0</v>
      </c>
      <c r="R14" s="75">
        <v>0</v>
      </c>
      <c r="S14" s="336">
        <v>13014.301880000001</v>
      </c>
    </row>
    <row r="15" spans="2:19" ht="15" customHeight="1" x14ac:dyDescent="0.25">
      <c r="B15" s="44">
        <v>8</v>
      </c>
      <c r="C15" s="395" t="s">
        <v>775</v>
      </c>
      <c r="D15" s="75">
        <v>0</v>
      </c>
      <c r="E15" s="75">
        <v>0</v>
      </c>
      <c r="F15" s="75">
        <v>0</v>
      </c>
      <c r="G15" s="75">
        <v>0</v>
      </c>
      <c r="H15" s="75">
        <v>0</v>
      </c>
      <c r="I15" s="75">
        <v>0</v>
      </c>
      <c r="J15" s="75">
        <v>0</v>
      </c>
      <c r="K15" s="75">
        <v>0</v>
      </c>
      <c r="L15" s="75">
        <v>6184.3395689999998</v>
      </c>
      <c r="M15" s="75">
        <v>0</v>
      </c>
      <c r="N15" s="75">
        <v>0</v>
      </c>
      <c r="O15" s="75">
        <v>0</v>
      </c>
      <c r="P15" s="75">
        <v>0</v>
      </c>
      <c r="Q15" s="75">
        <v>0</v>
      </c>
      <c r="R15" s="75">
        <v>0</v>
      </c>
      <c r="S15" s="336">
        <v>6184.3395689999998</v>
      </c>
    </row>
    <row r="16" spans="2:19" ht="15" customHeight="1" x14ac:dyDescent="0.25">
      <c r="B16" s="44">
        <v>9</v>
      </c>
      <c r="C16" s="395" t="s">
        <v>979</v>
      </c>
      <c r="D16" s="75">
        <v>0</v>
      </c>
      <c r="E16" s="75">
        <v>0</v>
      </c>
      <c r="F16" s="75">
        <v>0</v>
      </c>
      <c r="G16" s="75">
        <v>0</v>
      </c>
      <c r="H16" s="75">
        <v>0</v>
      </c>
      <c r="I16" s="75">
        <v>324.98447700000003</v>
      </c>
      <c r="J16" s="75">
        <v>0</v>
      </c>
      <c r="K16" s="75">
        <v>0</v>
      </c>
      <c r="L16" s="75">
        <v>56.809373000000001</v>
      </c>
      <c r="M16" s="75">
        <v>537.82219299999997</v>
      </c>
      <c r="N16" s="75">
        <v>0</v>
      </c>
      <c r="O16" s="75">
        <v>0</v>
      </c>
      <c r="P16" s="75">
        <v>0</v>
      </c>
      <c r="Q16" s="75">
        <v>0</v>
      </c>
      <c r="R16" s="75">
        <v>0</v>
      </c>
      <c r="S16" s="336">
        <v>919.61604299999999</v>
      </c>
    </row>
    <row r="17" spans="2:21" ht="15" customHeight="1" x14ac:dyDescent="0.25">
      <c r="B17" s="44">
        <v>10</v>
      </c>
      <c r="C17" s="395" t="s">
        <v>778</v>
      </c>
      <c r="D17" s="75">
        <v>0</v>
      </c>
      <c r="E17" s="75">
        <v>0</v>
      </c>
      <c r="F17" s="75">
        <v>0</v>
      </c>
      <c r="G17" s="75">
        <v>0</v>
      </c>
      <c r="H17" s="75">
        <v>0</v>
      </c>
      <c r="I17" s="75">
        <v>0</v>
      </c>
      <c r="J17" s="75">
        <v>0</v>
      </c>
      <c r="K17" s="75">
        <v>0</v>
      </c>
      <c r="L17" s="75">
        <v>0</v>
      </c>
      <c r="M17" s="75">
        <v>47.772385999999997</v>
      </c>
      <c r="N17" s="75">
        <v>0.84191499999999997</v>
      </c>
      <c r="O17" s="75">
        <v>0</v>
      </c>
      <c r="P17" s="75">
        <v>0</v>
      </c>
      <c r="Q17" s="75">
        <v>0</v>
      </c>
      <c r="R17" s="75">
        <v>0</v>
      </c>
      <c r="S17" s="336">
        <v>48.614300999999998</v>
      </c>
    </row>
    <row r="18" spans="2:21" ht="15" customHeight="1" x14ac:dyDescent="0.25">
      <c r="B18" s="44">
        <v>11</v>
      </c>
      <c r="C18" s="395" t="s">
        <v>967</v>
      </c>
      <c r="D18" s="75">
        <v>0</v>
      </c>
      <c r="E18" s="75">
        <v>0</v>
      </c>
      <c r="F18" s="75">
        <v>0</v>
      </c>
      <c r="G18" s="75">
        <v>0</v>
      </c>
      <c r="H18" s="75">
        <v>0</v>
      </c>
      <c r="I18" s="75">
        <v>0</v>
      </c>
      <c r="J18" s="75">
        <v>0</v>
      </c>
      <c r="K18" s="75">
        <v>0</v>
      </c>
      <c r="L18" s="75">
        <v>0</v>
      </c>
      <c r="M18" s="75">
        <v>0</v>
      </c>
      <c r="N18" s="75">
        <v>312.385513</v>
      </c>
      <c r="O18" s="75">
        <v>0</v>
      </c>
      <c r="P18" s="75">
        <v>0</v>
      </c>
      <c r="Q18" s="75">
        <v>0</v>
      </c>
      <c r="R18" s="75">
        <v>0</v>
      </c>
      <c r="S18" s="336">
        <v>312.385513</v>
      </c>
    </row>
    <row r="19" spans="2:21" ht="15" customHeight="1" x14ac:dyDescent="0.25">
      <c r="B19" s="44">
        <v>12</v>
      </c>
      <c r="C19" s="395" t="s">
        <v>768</v>
      </c>
      <c r="D19" s="75">
        <v>0</v>
      </c>
      <c r="E19" s="75">
        <v>0</v>
      </c>
      <c r="F19" s="75">
        <v>0</v>
      </c>
      <c r="G19" s="75">
        <v>27748.350687999999</v>
      </c>
      <c r="H19" s="75">
        <v>0</v>
      </c>
      <c r="I19" s="75">
        <v>0</v>
      </c>
      <c r="J19" s="75">
        <v>0</v>
      </c>
      <c r="K19" s="75">
        <v>0</v>
      </c>
      <c r="L19" s="75">
        <v>0</v>
      </c>
      <c r="M19" s="75">
        <v>0</v>
      </c>
      <c r="N19" s="75">
        <v>0</v>
      </c>
      <c r="O19" s="75">
        <v>0</v>
      </c>
      <c r="P19" s="75">
        <v>0</v>
      </c>
      <c r="Q19" s="75">
        <v>0</v>
      </c>
      <c r="R19" s="75">
        <v>0</v>
      </c>
      <c r="S19" s="336">
        <v>27748.350687999999</v>
      </c>
    </row>
    <row r="20" spans="2:21" ht="15" customHeight="1" x14ac:dyDescent="0.25">
      <c r="B20" s="44">
        <v>13</v>
      </c>
      <c r="C20" s="395" t="s">
        <v>980</v>
      </c>
      <c r="D20" s="75">
        <v>0</v>
      </c>
      <c r="E20" s="75">
        <v>0</v>
      </c>
      <c r="F20" s="75">
        <v>0</v>
      </c>
      <c r="G20" s="75">
        <v>0</v>
      </c>
      <c r="H20" s="75">
        <v>0</v>
      </c>
      <c r="I20" s="75">
        <v>0</v>
      </c>
      <c r="J20" s="75">
        <v>0</v>
      </c>
      <c r="K20" s="75">
        <v>0</v>
      </c>
      <c r="L20" s="75">
        <v>0</v>
      </c>
      <c r="M20" s="75">
        <v>0</v>
      </c>
      <c r="N20" s="75">
        <v>0</v>
      </c>
      <c r="O20" s="75">
        <v>0</v>
      </c>
      <c r="P20" s="75">
        <v>0</v>
      </c>
      <c r="Q20" s="75">
        <v>0</v>
      </c>
      <c r="R20" s="75">
        <v>0</v>
      </c>
      <c r="S20" s="336">
        <v>0</v>
      </c>
    </row>
    <row r="21" spans="2:21" ht="15" customHeight="1" x14ac:dyDescent="0.25">
      <c r="B21" s="44">
        <v>14</v>
      </c>
      <c r="C21" s="395" t="s">
        <v>981</v>
      </c>
      <c r="D21" s="75">
        <v>0</v>
      </c>
      <c r="E21" s="75">
        <v>0</v>
      </c>
      <c r="F21" s="75">
        <v>0</v>
      </c>
      <c r="G21" s="75">
        <v>19.098396000000001</v>
      </c>
      <c r="H21" s="75">
        <v>0</v>
      </c>
      <c r="I21" s="75">
        <v>0</v>
      </c>
      <c r="J21" s="75">
        <v>0</v>
      </c>
      <c r="K21" s="75">
        <v>0</v>
      </c>
      <c r="L21" s="75">
        <v>0</v>
      </c>
      <c r="M21" s="75">
        <v>0</v>
      </c>
      <c r="N21" s="75">
        <v>0</v>
      </c>
      <c r="O21" s="75">
        <v>0</v>
      </c>
      <c r="P21" s="75">
        <v>0</v>
      </c>
      <c r="Q21" s="75">
        <v>0</v>
      </c>
      <c r="R21" s="75">
        <v>0</v>
      </c>
      <c r="S21" s="336">
        <v>19.098396000000001</v>
      </c>
    </row>
    <row r="22" spans="2:21" ht="15" customHeight="1" x14ac:dyDescent="0.25">
      <c r="B22" s="44">
        <v>15</v>
      </c>
      <c r="C22" s="395" t="s">
        <v>982</v>
      </c>
      <c r="D22" s="75">
        <v>0</v>
      </c>
      <c r="E22" s="75">
        <v>0</v>
      </c>
      <c r="F22" s="75">
        <v>0</v>
      </c>
      <c r="G22" s="75">
        <v>0</v>
      </c>
      <c r="H22" s="75">
        <v>0</v>
      </c>
      <c r="I22" s="75">
        <v>0</v>
      </c>
      <c r="J22" s="75">
        <v>0</v>
      </c>
      <c r="K22" s="75">
        <v>0</v>
      </c>
      <c r="L22" s="75">
        <v>0</v>
      </c>
      <c r="M22" s="75">
        <v>372.53864900000002</v>
      </c>
      <c r="N22" s="75">
        <v>0</v>
      </c>
      <c r="O22" s="75">
        <v>2041.246539</v>
      </c>
      <c r="P22" s="75">
        <v>0</v>
      </c>
      <c r="Q22" s="75">
        <v>0</v>
      </c>
      <c r="R22" s="75">
        <v>0</v>
      </c>
      <c r="S22" s="336">
        <v>2413.7851879999998</v>
      </c>
    </row>
    <row r="23" spans="2:21" ht="15" customHeight="1" x14ac:dyDescent="0.25">
      <c r="B23" s="44">
        <v>16</v>
      </c>
      <c r="C23" s="395" t="s">
        <v>971</v>
      </c>
      <c r="D23" s="75">
        <v>100.867487</v>
      </c>
      <c r="E23" s="75">
        <v>0</v>
      </c>
      <c r="F23" s="75">
        <v>0</v>
      </c>
      <c r="G23" s="75">
        <v>0</v>
      </c>
      <c r="H23" s="75">
        <v>86.501330999999993</v>
      </c>
      <c r="I23" s="75">
        <v>0</v>
      </c>
      <c r="J23" s="75">
        <v>890.02788499999997</v>
      </c>
      <c r="K23" s="75">
        <v>0</v>
      </c>
      <c r="L23" s="75">
        <v>0</v>
      </c>
      <c r="M23" s="75">
        <v>2354.4810790000001</v>
      </c>
      <c r="N23" s="75">
        <v>0</v>
      </c>
      <c r="O23" s="75">
        <v>2508.545243</v>
      </c>
      <c r="P23" s="75">
        <v>0</v>
      </c>
      <c r="Q23" s="75">
        <v>0</v>
      </c>
      <c r="R23" s="75">
        <v>0</v>
      </c>
      <c r="S23" s="336">
        <v>5940.4230250000001</v>
      </c>
    </row>
    <row r="24" spans="2:21" ht="15" customHeight="1" x14ac:dyDescent="0.25">
      <c r="B24" s="407">
        <v>17</v>
      </c>
      <c r="C24" s="408" t="s">
        <v>972</v>
      </c>
      <c r="D24" s="409">
        <v>33093.043618999996</v>
      </c>
      <c r="E24" s="409">
        <v>0</v>
      </c>
      <c r="F24" s="409">
        <v>0</v>
      </c>
      <c r="G24" s="409">
        <v>27767.449084</v>
      </c>
      <c r="H24" s="409">
        <v>5415.746846</v>
      </c>
      <c r="I24" s="409">
        <v>440.39107999999999</v>
      </c>
      <c r="J24" s="409">
        <v>890.02788499999997</v>
      </c>
      <c r="K24" s="409">
        <v>0</v>
      </c>
      <c r="L24" s="409">
        <v>6241.1489419999998</v>
      </c>
      <c r="M24" s="409">
        <v>16163.462155000001</v>
      </c>
      <c r="N24" s="409">
        <v>314.22461199999998</v>
      </c>
      <c r="O24" s="409">
        <v>4595.807546</v>
      </c>
      <c r="P24" s="409">
        <v>0</v>
      </c>
      <c r="Q24" s="409">
        <v>0</v>
      </c>
      <c r="R24" s="409">
        <v>0</v>
      </c>
      <c r="S24" s="410">
        <v>94921.301768999998</v>
      </c>
    </row>
    <row r="25" spans="2:21" x14ac:dyDescent="0.25">
      <c r="B25" s="356"/>
      <c r="C25" s="356"/>
      <c r="D25" s="356"/>
      <c r="E25" s="356"/>
      <c r="F25" s="356"/>
      <c r="G25" s="356"/>
      <c r="H25" s="356"/>
      <c r="I25" s="356"/>
      <c r="J25" s="356"/>
      <c r="K25" s="356"/>
      <c r="L25" s="356"/>
      <c r="M25" s="356"/>
      <c r="N25" s="356"/>
      <c r="O25" s="356"/>
      <c r="P25" s="356"/>
      <c r="Q25" s="356"/>
      <c r="R25" s="356"/>
      <c r="S25" s="356"/>
    </row>
    <row r="26" spans="2:21" x14ac:dyDescent="0.25">
      <c r="D26" s="342"/>
      <c r="E26" s="342"/>
      <c r="F26" s="342"/>
      <c r="G26" s="342"/>
      <c r="H26" s="342"/>
      <c r="I26" s="342"/>
      <c r="J26" s="342"/>
      <c r="K26" s="342"/>
      <c r="L26" s="342"/>
      <c r="M26" s="342"/>
      <c r="N26" s="342"/>
      <c r="O26" s="342"/>
      <c r="P26" s="342"/>
      <c r="Q26" s="342"/>
      <c r="R26" s="342"/>
      <c r="S26" s="342"/>
    </row>
    <row r="27" spans="2:21" x14ac:dyDescent="0.25">
      <c r="D27" s="348" t="s">
        <v>44</v>
      </c>
      <c r="E27" s="348" t="s">
        <v>45</v>
      </c>
      <c r="F27" s="348" t="s">
        <v>46</v>
      </c>
      <c r="G27" s="348" t="s">
        <v>76</v>
      </c>
      <c r="H27" s="348" t="s">
        <v>77</v>
      </c>
      <c r="I27" s="348" t="s">
        <v>127</v>
      </c>
      <c r="J27" s="348" t="s">
        <v>606</v>
      </c>
      <c r="K27" s="348" t="s">
        <v>607</v>
      </c>
      <c r="L27" s="348" t="s">
        <v>608</v>
      </c>
      <c r="M27" s="348" t="s">
        <v>609</v>
      </c>
      <c r="N27" s="348" t="s">
        <v>610</v>
      </c>
      <c r="O27" s="348" t="s">
        <v>611</v>
      </c>
      <c r="P27" s="348" t="s">
        <v>612</v>
      </c>
      <c r="Q27" s="348" t="s">
        <v>974</v>
      </c>
      <c r="R27" s="348" t="s">
        <v>975</v>
      </c>
      <c r="S27" s="348" t="s">
        <v>976</v>
      </c>
      <c r="U27" s="342"/>
    </row>
    <row r="28" spans="2:21" x14ac:dyDescent="0.25">
      <c r="B28" s="256" t="s">
        <v>548</v>
      </c>
      <c r="C28" s="53"/>
      <c r="D28" s="1165" t="s">
        <v>977</v>
      </c>
      <c r="E28" s="1165"/>
      <c r="F28" s="1165"/>
      <c r="G28" s="1165"/>
      <c r="H28" s="1165"/>
      <c r="I28" s="1165"/>
      <c r="J28" s="1165"/>
      <c r="K28" s="1165"/>
      <c r="L28" s="1165"/>
      <c r="M28" s="1165"/>
      <c r="N28" s="1165"/>
      <c r="O28" s="1165"/>
      <c r="P28" s="1165"/>
      <c r="Q28" s="1165"/>
      <c r="R28" s="1165"/>
      <c r="S28" s="1166" t="s">
        <v>75</v>
      </c>
    </row>
    <row r="29" spans="2:21" x14ac:dyDescent="0.25">
      <c r="B29" s="48" t="s">
        <v>184</v>
      </c>
      <c r="C29" s="53"/>
      <c r="D29" s="403">
        <v>0</v>
      </c>
      <c r="E29" s="403">
        <v>0.02</v>
      </c>
      <c r="F29" s="403">
        <v>0.04</v>
      </c>
      <c r="G29" s="403">
        <v>0.1</v>
      </c>
      <c r="H29" s="403">
        <v>0.2</v>
      </c>
      <c r="I29" s="403">
        <v>0.35</v>
      </c>
      <c r="J29" s="403">
        <v>0.5</v>
      </c>
      <c r="K29" s="403">
        <v>0.7</v>
      </c>
      <c r="L29" s="403">
        <v>0.75</v>
      </c>
      <c r="M29" s="404">
        <v>1</v>
      </c>
      <c r="N29" s="404">
        <v>1.5</v>
      </c>
      <c r="O29" s="404">
        <v>2.5</v>
      </c>
      <c r="P29" s="404">
        <v>3.7</v>
      </c>
      <c r="Q29" s="404">
        <v>12.5</v>
      </c>
      <c r="R29" s="404" t="s">
        <v>978</v>
      </c>
      <c r="S29" s="1166"/>
    </row>
    <row r="30" spans="2:21" x14ac:dyDescent="0.25">
      <c r="B30" s="360">
        <v>1</v>
      </c>
      <c r="C30" s="392" t="s">
        <v>959</v>
      </c>
      <c r="D30" s="405">
        <v>6848.8336680000002</v>
      </c>
      <c r="E30" s="405">
        <v>0</v>
      </c>
      <c r="F30" s="405">
        <v>0</v>
      </c>
      <c r="G30" s="405">
        <v>0</v>
      </c>
      <c r="H30" s="405">
        <v>267.74526900000001</v>
      </c>
      <c r="I30" s="405">
        <v>0</v>
      </c>
      <c r="J30" s="405">
        <v>0</v>
      </c>
      <c r="K30" s="405">
        <v>0</v>
      </c>
      <c r="L30" s="405">
        <v>0</v>
      </c>
      <c r="M30" s="405">
        <v>0</v>
      </c>
      <c r="N30" s="405">
        <v>0</v>
      </c>
      <c r="O30" s="405">
        <v>0</v>
      </c>
      <c r="P30" s="405">
        <v>0</v>
      </c>
      <c r="Q30" s="405">
        <v>0</v>
      </c>
      <c r="R30" s="405">
        <v>0</v>
      </c>
      <c r="S30" s="406">
        <v>7116.5789370000002</v>
      </c>
    </row>
    <row r="31" spans="2:21" x14ac:dyDescent="0.25">
      <c r="B31" s="44">
        <v>2</v>
      </c>
      <c r="C31" s="395" t="s">
        <v>960</v>
      </c>
      <c r="D31" s="75">
        <v>0</v>
      </c>
      <c r="E31" s="75">
        <v>0</v>
      </c>
      <c r="F31" s="75">
        <v>0</v>
      </c>
      <c r="G31" s="75">
        <v>0</v>
      </c>
      <c r="H31" s="75">
        <v>731.69579900000008</v>
      </c>
      <c r="I31" s="75">
        <v>0</v>
      </c>
      <c r="J31" s="75">
        <v>0</v>
      </c>
      <c r="K31" s="75">
        <v>0</v>
      </c>
      <c r="L31" s="75">
        <v>0</v>
      </c>
      <c r="M31" s="75">
        <v>0</v>
      </c>
      <c r="N31" s="75">
        <v>0</v>
      </c>
      <c r="O31" s="75">
        <v>10.872763000000001</v>
      </c>
      <c r="P31" s="75">
        <v>0</v>
      </c>
      <c r="Q31" s="75">
        <v>0</v>
      </c>
      <c r="R31" s="75">
        <v>0</v>
      </c>
      <c r="S31" s="336">
        <v>742.56856200000004</v>
      </c>
    </row>
    <row r="32" spans="2:21" x14ac:dyDescent="0.25">
      <c r="B32" s="44">
        <v>3</v>
      </c>
      <c r="C32" s="395" t="s">
        <v>961</v>
      </c>
      <c r="D32" s="75">
        <v>20.592603</v>
      </c>
      <c r="E32" s="75">
        <v>0</v>
      </c>
      <c r="F32" s="75">
        <v>0</v>
      </c>
      <c r="G32" s="75">
        <v>0</v>
      </c>
      <c r="H32" s="75">
        <v>0.37841200000000003</v>
      </c>
      <c r="I32" s="75">
        <v>0</v>
      </c>
      <c r="J32" s="75">
        <v>0</v>
      </c>
      <c r="K32" s="75">
        <v>0</v>
      </c>
      <c r="L32" s="75">
        <v>0</v>
      </c>
      <c r="M32" s="75">
        <v>0</v>
      </c>
      <c r="N32" s="75">
        <v>0</v>
      </c>
      <c r="O32" s="75">
        <v>0</v>
      </c>
      <c r="P32" s="75">
        <v>0</v>
      </c>
      <c r="Q32" s="75">
        <v>0</v>
      </c>
      <c r="R32" s="75">
        <v>0</v>
      </c>
      <c r="S32" s="336">
        <v>20.971015000000001</v>
      </c>
    </row>
    <row r="33" spans="2:19" x14ac:dyDescent="0.25">
      <c r="B33" s="44">
        <v>4</v>
      </c>
      <c r="C33" s="395" t="s">
        <v>962</v>
      </c>
      <c r="D33" s="75">
        <v>13647.925111</v>
      </c>
      <c r="E33" s="75">
        <v>0</v>
      </c>
      <c r="F33" s="75">
        <v>0</v>
      </c>
      <c r="G33" s="75">
        <v>0</v>
      </c>
      <c r="H33" s="75">
        <v>0</v>
      </c>
      <c r="I33" s="75">
        <v>0</v>
      </c>
      <c r="J33" s="75">
        <v>0</v>
      </c>
      <c r="K33" s="75">
        <v>0</v>
      </c>
      <c r="L33" s="75">
        <v>0</v>
      </c>
      <c r="M33" s="75">
        <v>0</v>
      </c>
      <c r="N33" s="75">
        <v>0</v>
      </c>
      <c r="O33" s="75">
        <v>0</v>
      </c>
      <c r="P33" s="75">
        <v>0</v>
      </c>
      <c r="Q33" s="75">
        <v>0</v>
      </c>
      <c r="R33" s="75">
        <v>0</v>
      </c>
      <c r="S33" s="336">
        <v>13647.925111</v>
      </c>
    </row>
    <row r="34" spans="2:19" x14ac:dyDescent="0.25">
      <c r="B34" s="44">
        <v>5</v>
      </c>
      <c r="C34" s="395" t="s">
        <v>963</v>
      </c>
      <c r="D34" s="75">
        <v>0</v>
      </c>
      <c r="E34" s="75">
        <v>0</v>
      </c>
      <c r="F34" s="75">
        <v>0</v>
      </c>
      <c r="G34" s="75">
        <v>0</v>
      </c>
      <c r="H34" s="75">
        <v>0</v>
      </c>
      <c r="I34" s="75">
        <v>0</v>
      </c>
      <c r="J34" s="75">
        <v>0</v>
      </c>
      <c r="K34" s="75">
        <v>0</v>
      </c>
      <c r="L34" s="75">
        <v>0</v>
      </c>
      <c r="M34" s="75">
        <v>0</v>
      </c>
      <c r="N34" s="75">
        <v>0</v>
      </c>
      <c r="O34" s="75">
        <v>0</v>
      </c>
      <c r="P34" s="75">
        <v>0</v>
      </c>
      <c r="Q34" s="75">
        <v>0</v>
      </c>
      <c r="R34" s="75">
        <v>0</v>
      </c>
      <c r="S34" s="336">
        <v>0</v>
      </c>
    </row>
    <row r="35" spans="2:19" x14ac:dyDescent="0.25">
      <c r="B35" s="44">
        <v>6</v>
      </c>
      <c r="C35" s="395" t="s">
        <v>773</v>
      </c>
      <c r="D35" s="75">
        <v>15386.549792</v>
      </c>
      <c r="E35" s="75">
        <v>0</v>
      </c>
      <c r="F35" s="75">
        <v>0</v>
      </c>
      <c r="G35" s="75">
        <v>0</v>
      </c>
      <c r="H35" s="75">
        <v>3873.3802219999998</v>
      </c>
      <c r="I35" s="75">
        <v>0</v>
      </c>
      <c r="J35" s="75">
        <v>0</v>
      </c>
      <c r="K35" s="75">
        <v>0</v>
      </c>
      <c r="L35" s="75">
        <v>0</v>
      </c>
      <c r="M35" s="75">
        <v>24.598976</v>
      </c>
      <c r="N35" s="75">
        <v>0</v>
      </c>
      <c r="O35" s="75">
        <v>0</v>
      </c>
      <c r="P35" s="75">
        <v>0</v>
      </c>
      <c r="Q35" s="75">
        <v>0</v>
      </c>
      <c r="R35" s="75">
        <v>0</v>
      </c>
      <c r="S35" s="336">
        <v>19284.528989999999</v>
      </c>
    </row>
    <row r="36" spans="2:19" x14ac:dyDescent="0.25">
      <c r="B36" s="44">
        <v>7</v>
      </c>
      <c r="C36" s="395" t="s">
        <v>776</v>
      </c>
      <c r="D36" s="75">
        <v>125.77376700000001</v>
      </c>
      <c r="E36" s="75">
        <v>0</v>
      </c>
      <c r="F36" s="75">
        <v>0</v>
      </c>
      <c r="G36" s="75">
        <v>0</v>
      </c>
      <c r="H36" s="75">
        <v>0</v>
      </c>
      <c r="I36" s="75">
        <v>127.082837</v>
      </c>
      <c r="J36" s="75">
        <v>53.221674999999998</v>
      </c>
      <c r="K36" s="75">
        <v>0</v>
      </c>
      <c r="L36" s="75">
        <v>0</v>
      </c>
      <c r="M36" s="75">
        <v>12400.050083</v>
      </c>
      <c r="N36" s="75">
        <v>2.2907570000000002</v>
      </c>
      <c r="O36" s="75">
        <v>0</v>
      </c>
      <c r="P36" s="75">
        <v>0</v>
      </c>
      <c r="Q36" s="75">
        <v>0</v>
      </c>
      <c r="R36" s="75">
        <v>0</v>
      </c>
      <c r="S36" s="336">
        <v>12708.419119</v>
      </c>
    </row>
    <row r="37" spans="2:19" x14ac:dyDescent="0.25">
      <c r="B37" s="44">
        <v>8</v>
      </c>
      <c r="C37" s="395" t="s">
        <v>775</v>
      </c>
      <c r="D37" s="75">
        <v>0</v>
      </c>
      <c r="E37" s="75">
        <v>0</v>
      </c>
      <c r="F37" s="75">
        <v>0</v>
      </c>
      <c r="G37" s="75">
        <v>0</v>
      </c>
      <c r="H37" s="75">
        <v>0</v>
      </c>
      <c r="I37" s="75">
        <v>0</v>
      </c>
      <c r="J37" s="75">
        <v>0</v>
      </c>
      <c r="K37" s="75">
        <v>0</v>
      </c>
      <c r="L37" s="75">
        <v>6699.5644069999998</v>
      </c>
      <c r="M37" s="75">
        <v>0</v>
      </c>
      <c r="N37" s="75">
        <v>0</v>
      </c>
      <c r="O37" s="75">
        <v>0</v>
      </c>
      <c r="P37" s="75">
        <v>0</v>
      </c>
      <c r="Q37" s="75">
        <v>0</v>
      </c>
      <c r="R37" s="75">
        <v>0</v>
      </c>
      <c r="S37" s="336">
        <v>6699.5644069999998</v>
      </c>
    </row>
    <row r="38" spans="2:19" x14ac:dyDescent="0.25">
      <c r="B38" s="44">
        <v>9</v>
      </c>
      <c r="C38" s="395" t="s">
        <v>979</v>
      </c>
      <c r="D38" s="75">
        <v>0</v>
      </c>
      <c r="E38" s="75">
        <v>0</v>
      </c>
      <c r="F38" s="75">
        <v>0</v>
      </c>
      <c r="G38" s="75">
        <v>0</v>
      </c>
      <c r="H38" s="75">
        <v>0</v>
      </c>
      <c r="I38" s="75">
        <v>300.167507</v>
      </c>
      <c r="J38" s="75">
        <v>0</v>
      </c>
      <c r="K38" s="75">
        <v>0</v>
      </c>
      <c r="L38" s="75">
        <v>87.508599000000004</v>
      </c>
      <c r="M38" s="75">
        <v>505.06878899999998</v>
      </c>
      <c r="N38" s="75">
        <v>0</v>
      </c>
      <c r="O38" s="75">
        <v>0</v>
      </c>
      <c r="P38" s="75">
        <v>0</v>
      </c>
      <c r="Q38" s="75">
        <v>0</v>
      </c>
      <c r="R38" s="75">
        <v>0</v>
      </c>
      <c r="S38" s="336">
        <v>892.74489500000004</v>
      </c>
    </row>
    <row r="39" spans="2:19" x14ac:dyDescent="0.25">
      <c r="B39" s="44">
        <v>10</v>
      </c>
      <c r="C39" s="395" t="s">
        <v>778</v>
      </c>
      <c r="D39" s="75">
        <v>0</v>
      </c>
      <c r="E39" s="75">
        <v>0</v>
      </c>
      <c r="F39" s="75">
        <v>0</v>
      </c>
      <c r="G39" s="75">
        <v>0</v>
      </c>
      <c r="H39" s="75">
        <v>0</v>
      </c>
      <c r="I39" s="75">
        <v>0</v>
      </c>
      <c r="J39" s="75">
        <v>0</v>
      </c>
      <c r="K39" s="75">
        <v>0</v>
      </c>
      <c r="L39" s="75">
        <v>0</v>
      </c>
      <c r="M39" s="75">
        <v>38.998963000000003</v>
      </c>
      <c r="N39" s="75">
        <v>3.1563330000000001</v>
      </c>
      <c r="O39" s="75">
        <v>0</v>
      </c>
      <c r="P39" s="75">
        <v>0</v>
      </c>
      <c r="Q39" s="75">
        <v>0</v>
      </c>
      <c r="R39" s="75">
        <v>0</v>
      </c>
      <c r="S39" s="336">
        <v>42.155296000000007</v>
      </c>
    </row>
    <row r="40" spans="2:19" x14ac:dyDescent="0.25">
      <c r="B40" s="44">
        <v>11</v>
      </c>
      <c r="C40" s="395" t="s">
        <v>967</v>
      </c>
      <c r="D40" s="75">
        <v>0</v>
      </c>
      <c r="E40" s="75">
        <v>0</v>
      </c>
      <c r="F40" s="75">
        <v>0</v>
      </c>
      <c r="G40" s="75">
        <v>0</v>
      </c>
      <c r="H40" s="75">
        <v>0</v>
      </c>
      <c r="I40" s="75">
        <v>0</v>
      </c>
      <c r="J40" s="75">
        <v>0</v>
      </c>
      <c r="K40" s="75">
        <v>0</v>
      </c>
      <c r="L40" s="75">
        <v>0</v>
      </c>
      <c r="M40" s="75">
        <v>0</v>
      </c>
      <c r="N40" s="75">
        <v>0</v>
      </c>
      <c r="O40" s="75">
        <v>0</v>
      </c>
      <c r="P40" s="75">
        <v>0</v>
      </c>
      <c r="Q40" s="75">
        <v>0</v>
      </c>
      <c r="R40" s="75">
        <v>0</v>
      </c>
      <c r="S40" s="336">
        <v>0</v>
      </c>
    </row>
    <row r="41" spans="2:19" x14ac:dyDescent="0.25">
      <c r="B41" s="44">
        <v>12</v>
      </c>
      <c r="C41" s="395" t="s">
        <v>768</v>
      </c>
      <c r="D41" s="75">
        <v>0</v>
      </c>
      <c r="E41" s="75">
        <v>0</v>
      </c>
      <c r="F41" s="75">
        <v>0</v>
      </c>
      <c r="G41" s="75">
        <v>26404.546875</v>
      </c>
      <c r="H41" s="75">
        <v>0</v>
      </c>
      <c r="I41" s="75">
        <v>0</v>
      </c>
      <c r="J41" s="75">
        <v>0</v>
      </c>
      <c r="K41" s="75">
        <v>0</v>
      </c>
      <c r="L41" s="75">
        <v>0</v>
      </c>
      <c r="M41" s="75">
        <v>0</v>
      </c>
      <c r="N41" s="75">
        <v>0</v>
      </c>
      <c r="O41" s="75">
        <v>0</v>
      </c>
      <c r="P41" s="75">
        <v>0</v>
      </c>
      <c r="Q41" s="75">
        <v>0</v>
      </c>
      <c r="R41" s="75">
        <v>0</v>
      </c>
      <c r="S41" s="336">
        <v>26404.546875</v>
      </c>
    </row>
    <row r="42" spans="2:19" x14ac:dyDescent="0.25">
      <c r="B42" s="44">
        <v>13</v>
      </c>
      <c r="C42" s="395" t="s">
        <v>980</v>
      </c>
      <c r="D42" s="75">
        <v>0</v>
      </c>
      <c r="E42" s="75">
        <v>0</v>
      </c>
      <c r="F42" s="75">
        <v>0</v>
      </c>
      <c r="G42" s="75">
        <v>0</v>
      </c>
      <c r="H42" s="75">
        <v>0</v>
      </c>
      <c r="I42" s="75">
        <v>0</v>
      </c>
      <c r="J42" s="75">
        <v>0</v>
      </c>
      <c r="K42" s="75">
        <v>0</v>
      </c>
      <c r="L42" s="75">
        <v>0</v>
      </c>
      <c r="M42" s="75">
        <v>0</v>
      </c>
      <c r="N42" s="75">
        <v>0</v>
      </c>
      <c r="O42" s="75">
        <v>0</v>
      </c>
      <c r="P42" s="75">
        <v>0</v>
      </c>
      <c r="Q42" s="75">
        <v>0</v>
      </c>
      <c r="R42" s="75">
        <v>0</v>
      </c>
      <c r="S42" s="336">
        <v>0</v>
      </c>
    </row>
    <row r="43" spans="2:19" x14ac:dyDescent="0.25">
      <c r="B43" s="44">
        <v>14</v>
      </c>
      <c r="C43" s="395" t="s">
        <v>981</v>
      </c>
      <c r="D43" s="75">
        <v>0</v>
      </c>
      <c r="E43" s="75">
        <v>0</v>
      </c>
      <c r="F43" s="75">
        <v>0</v>
      </c>
      <c r="G43" s="75">
        <v>18.610142</v>
      </c>
      <c r="H43" s="75">
        <v>0</v>
      </c>
      <c r="I43" s="75">
        <v>0</v>
      </c>
      <c r="J43" s="75">
        <v>0</v>
      </c>
      <c r="K43" s="75">
        <v>0</v>
      </c>
      <c r="L43" s="75">
        <v>0</v>
      </c>
      <c r="M43" s="75">
        <v>0</v>
      </c>
      <c r="N43" s="75">
        <v>0</v>
      </c>
      <c r="O43" s="75">
        <v>0</v>
      </c>
      <c r="P43" s="75">
        <v>0</v>
      </c>
      <c r="Q43" s="75">
        <v>0</v>
      </c>
      <c r="R43" s="75">
        <v>0</v>
      </c>
      <c r="S43" s="336">
        <v>18.610142</v>
      </c>
    </row>
    <row r="44" spans="2:19" x14ac:dyDescent="0.25">
      <c r="B44" s="44">
        <v>15</v>
      </c>
      <c r="C44" s="395" t="s">
        <v>982</v>
      </c>
      <c r="D44" s="75">
        <v>0</v>
      </c>
      <c r="E44" s="75">
        <v>0</v>
      </c>
      <c r="F44" s="75">
        <v>0</v>
      </c>
      <c r="G44" s="75">
        <v>0</v>
      </c>
      <c r="H44" s="75">
        <v>0</v>
      </c>
      <c r="I44" s="75">
        <v>0</v>
      </c>
      <c r="J44" s="75">
        <v>0</v>
      </c>
      <c r="K44" s="75">
        <v>0</v>
      </c>
      <c r="L44" s="75">
        <v>0</v>
      </c>
      <c r="M44" s="75">
        <v>906.82890499999996</v>
      </c>
      <c r="N44" s="75">
        <v>0</v>
      </c>
      <c r="O44" s="75">
        <v>2093.484312</v>
      </c>
      <c r="P44" s="75">
        <v>0</v>
      </c>
      <c r="Q44" s="75">
        <v>0</v>
      </c>
      <c r="R44" s="75">
        <v>0</v>
      </c>
      <c r="S44" s="336">
        <v>3000.3132169999999</v>
      </c>
    </row>
    <row r="45" spans="2:19" x14ac:dyDescent="0.25">
      <c r="B45" s="44">
        <v>16</v>
      </c>
      <c r="C45" s="395" t="s">
        <v>971</v>
      </c>
      <c r="D45" s="75">
        <v>161.628049</v>
      </c>
      <c r="E45" s="75">
        <v>0</v>
      </c>
      <c r="F45" s="75">
        <v>0</v>
      </c>
      <c r="G45" s="75">
        <v>0</v>
      </c>
      <c r="H45" s="75">
        <v>1.4530400000000001</v>
      </c>
      <c r="I45" s="75">
        <v>0</v>
      </c>
      <c r="J45" s="75">
        <v>322.63310899999999</v>
      </c>
      <c r="K45" s="75">
        <v>0</v>
      </c>
      <c r="L45" s="75">
        <v>0</v>
      </c>
      <c r="M45" s="75">
        <v>2384.3778929999999</v>
      </c>
      <c r="N45" s="75">
        <v>0</v>
      </c>
      <c r="O45" s="75">
        <v>1074.3749190000001</v>
      </c>
      <c r="P45" s="75">
        <v>0</v>
      </c>
      <c r="Q45" s="75">
        <v>0</v>
      </c>
      <c r="R45" s="75">
        <v>0</v>
      </c>
      <c r="S45" s="336">
        <v>3944.4670100000003</v>
      </c>
    </row>
    <row r="46" spans="2:19" x14ac:dyDescent="0.25">
      <c r="B46" s="407">
        <v>17</v>
      </c>
      <c r="C46" s="408" t="s">
        <v>972</v>
      </c>
      <c r="D46" s="409">
        <v>36191.302989999996</v>
      </c>
      <c r="E46" s="409">
        <v>0</v>
      </c>
      <c r="F46" s="409">
        <v>0</v>
      </c>
      <c r="G46" s="409">
        <v>26423.157017000001</v>
      </c>
      <c r="H46" s="409">
        <v>4874.6527420000002</v>
      </c>
      <c r="I46" s="409">
        <v>427.25034399999998</v>
      </c>
      <c r="J46" s="409">
        <v>375.854784</v>
      </c>
      <c r="K46" s="409">
        <v>0</v>
      </c>
      <c r="L46" s="409">
        <v>6787.0730059999996</v>
      </c>
      <c r="M46" s="409">
        <v>16259.923609000001</v>
      </c>
      <c r="N46" s="409">
        <v>5.4470900000000002</v>
      </c>
      <c r="O46" s="409">
        <v>3178.7319940000002</v>
      </c>
      <c r="P46" s="409">
        <v>0</v>
      </c>
      <c r="Q46" s="409">
        <v>0</v>
      </c>
      <c r="R46" s="409">
        <v>0</v>
      </c>
      <c r="S46" s="410">
        <v>94523.393576000017</v>
      </c>
    </row>
  </sheetData>
  <mergeCells count="5">
    <mergeCell ref="B1:C1"/>
    <mergeCell ref="D6:R6"/>
    <mergeCell ref="S6:S7"/>
    <mergeCell ref="D28:R28"/>
    <mergeCell ref="S28:S29"/>
  </mergeCells>
  <hyperlinks>
    <hyperlink ref="B1" location="Content!A1" display="Back to contents" xr:uid="{3B7428C4-F622-4A5B-87B8-B5CB6C0BD03C}"/>
  </hyperlinks>
  <pageMargins left="0.7" right="0.7" top="0.75" bottom="0.75" header="0.3" footer="0.3"/>
  <pageSetup paperSize="9" orientation="portrait" verticalDpi="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EB240C-3254-47D7-99BF-DDD7801BD87B}">
  <sheetPr>
    <tabColor rgb="FF005AA4"/>
  </sheetPr>
  <dimension ref="A1:R150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208" customWidth="1"/>
    <col min="2" max="2" width="11.42578125" style="41"/>
    <col min="3" max="3" width="17.42578125" style="41" customWidth="1"/>
    <col min="4" max="15" width="11.42578125" style="41"/>
    <col min="16" max="16" width="3.5703125" style="41" customWidth="1"/>
    <col min="17" max="16384" width="11.42578125" style="41"/>
  </cols>
  <sheetData>
    <row r="1" spans="1:18" ht="15" x14ac:dyDescent="0.25">
      <c r="A1" s="41"/>
      <c r="B1" s="22" t="s">
        <v>183</v>
      </c>
    </row>
    <row r="2" spans="1:18" s="415" customFormat="1" ht="5.25" customHeight="1" x14ac:dyDescent="0.2">
      <c r="A2" s="411"/>
      <c r="B2" s="411"/>
      <c r="C2" s="411"/>
      <c r="D2" s="412"/>
      <c r="E2" s="412"/>
      <c r="F2" s="413"/>
      <c r="G2" s="414"/>
      <c r="H2" s="414"/>
      <c r="J2" s="411"/>
      <c r="K2" s="411"/>
    </row>
    <row r="3" spans="1:18" customFormat="1" ht="15.75" customHeight="1" x14ac:dyDescent="0.25">
      <c r="A3" s="416"/>
      <c r="B3" s="25" t="s">
        <v>983</v>
      </c>
      <c r="F3" s="41"/>
    </row>
    <row r="4" spans="1:18" customFormat="1" ht="11.25" customHeight="1" x14ac:dyDescent="0.25">
      <c r="A4" s="416"/>
      <c r="B4" s="8" t="s">
        <v>377</v>
      </c>
      <c r="F4" s="41"/>
    </row>
    <row r="5" spans="1:18" customFormat="1" ht="11.25" customHeight="1" x14ac:dyDescent="0.25">
      <c r="A5" s="416"/>
      <c r="B5" s="1122"/>
      <c r="C5" s="1167"/>
      <c r="D5" s="1167"/>
      <c r="E5" s="1167"/>
      <c r="F5" s="1167"/>
      <c r="G5" s="1167"/>
      <c r="H5" s="1167"/>
      <c r="I5" s="1167"/>
      <c r="J5" s="1167"/>
      <c r="K5" s="1167"/>
      <c r="L5" s="1167"/>
      <c r="M5" s="1167"/>
      <c r="N5" s="1167"/>
      <c r="O5" s="1167"/>
    </row>
    <row r="6" spans="1:18" x14ac:dyDescent="0.2">
      <c r="B6" s="48" t="s">
        <v>1857</v>
      </c>
    </row>
    <row r="7" spans="1:18" ht="11.25" customHeight="1" x14ac:dyDescent="0.2">
      <c r="A7" s="47"/>
      <c r="B7" s="418"/>
      <c r="C7" s="419" t="s">
        <v>44</v>
      </c>
      <c r="D7" s="419" t="s">
        <v>45</v>
      </c>
      <c r="E7" s="419" t="s">
        <v>46</v>
      </c>
      <c r="F7" s="419" t="s">
        <v>76</v>
      </c>
      <c r="G7" s="419" t="s">
        <v>77</v>
      </c>
      <c r="H7" s="419" t="s">
        <v>127</v>
      </c>
      <c r="I7" s="419" t="s">
        <v>606</v>
      </c>
      <c r="J7" s="419" t="s">
        <v>607</v>
      </c>
      <c r="K7" s="419" t="s">
        <v>608</v>
      </c>
      <c r="L7" s="419" t="s">
        <v>609</v>
      </c>
      <c r="M7" s="419" t="s">
        <v>610</v>
      </c>
      <c r="N7" s="419" t="s">
        <v>611</v>
      </c>
      <c r="O7" s="419" t="s">
        <v>612</v>
      </c>
    </row>
    <row r="8" spans="1:18" ht="11.25" customHeight="1" x14ac:dyDescent="0.2">
      <c r="A8" s="47"/>
      <c r="B8" s="420"/>
      <c r="C8" s="420"/>
      <c r="D8" s="214" t="s">
        <v>984</v>
      </c>
      <c r="E8" s="214" t="s">
        <v>985</v>
      </c>
      <c r="F8" s="214"/>
      <c r="G8" s="214"/>
      <c r="H8" s="214"/>
      <c r="I8" s="214"/>
      <c r="J8" s="214"/>
      <c r="K8" s="214"/>
      <c r="L8" s="214"/>
      <c r="M8" s="214"/>
      <c r="N8" s="214"/>
      <c r="O8" s="214"/>
    </row>
    <row r="9" spans="1:18" ht="11.25" customHeight="1" x14ac:dyDescent="0.2">
      <c r="A9" s="47"/>
      <c r="B9" s="420"/>
      <c r="C9" s="420"/>
      <c r="D9" s="214" t="s">
        <v>986</v>
      </c>
      <c r="E9" s="214" t="s">
        <v>987</v>
      </c>
      <c r="F9" s="214" t="s">
        <v>988</v>
      </c>
      <c r="G9" s="214"/>
      <c r="H9" s="214"/>
      <c r="I9" s="214"/>
      <c r="J9" s="214"/>
      <c r="K9" s="214"/>
      <c r="L9" s="214"/>
      <c r="M9" s="214"/>
      <c r="N9" s="214"/>
      <c r="O9" s="214" t="s">
        <v>989</v>
      </c>
    </row>
    <row r="10" spans="1:18" ht="11.25" customHeight="1" x14ac:dyDescent="0.2">
      <c r="A10" s="47"/>
      <c r="B10" s="1168"/>
      <c r="C10" s="1168"/>
      <c r="D10" s="214" t="s">
        <v>990</v>
      </c>
      <c r="E10" s="214" t="s">
        <v>991</v>
      </c>
      <c r="F10" s="214" t="s">
        <v>992</v>
      </c>
      <c r="G10" s="421"/>
      <c r="H10" s="214" t="s">
        <v>993</v>
      </c>
      <c r="I10" s="214" t="s">
        <v>994</v>
      </c>
      <c r="J10" s="214" t="s">
        <v>995</v>
      </c>
      <c r="K10" s="214" t="s">
        <v>996</v>
      </c>
      <c r="L10" s="214"/>
      <c r="M10" s="214" t="s">
        <v>997</v>
      </c>
      <c r="N10" s="214"/>
      <c r="O10" s="214" t="s">
        <v>998</v>
      </c>
    </row>
    <row r="11" spans="1:18" ht="11.25" customHeight="1" x14ac:dyDescent="0.2">
      <c r="A11" s="47"/>
      <c r="B11" s="422"/>
      <c r="C11" s="423" t="s">
        <v>999</v>
      </c>
      <c r="D11" s="76" t="s">
        <v>1000</v>
      </c>
      <c r="E11" s="76" t="s">
        <v>1001</v>
      </c>
      <c r="F11" s="76" t="s">
        <v>1002</v>
      </c>
      <c r="G11" s="424" t="s">
        <v>1003</v>
      </c>
      <c r="H11" s="76" t="s">
        <v>1004</v>
      </c>
      <c r="I11" s="76" t="s">
        <v>1005</v>
      </c>
      <c r="J11" s="76" t="s">
        <v>1004</v>
      </c>
      <c r="K11" s="76" t="s">
        <v>1006</v>
      </c>
      <c r="L11" s="76" t="s">
        <v>1007</v>
      </c>
      <c r="M11" s="76" t="s">
        <v>1004</v>
      </c>
      <c r="N11" s="76" t="s">
        <v>1008</v>
      </c>
      <c r="O11" s="76" t="s">
        <v>1009</v>
      </c>
    </row>
    <row r="12" spans="1:18" x14ac:dyDescent="0.2">
      <c r="A12" s="28"/>
      <c r="B12" s="425" t="s">
        <v>1010</v>
      </c>
      <c r="C12" s="425"/>
      <c r="D12" s="426"/>
      <c r="E12" s="426"/>
      <c r="F12" s="426"/>
      <c r="G12" s="426"/>
      <c r="H12" s="427"/>
      <c r="I12" s="426"/>
      <c r="J12" s="426"/>
      <c r="K12" s="426"/>
      <c r="L12" s="426"/>
      <c r="M12" s="426"/>
      <c r="N12" s="426"/>
      <c r="O12" s="426"/>
    </row>
    <row r="13" spans="1:18" x14ac:dyDescent="0.2">
      <c r="A13" s="28"/>
      <c r="C13" s="428" t="s">
        <v>1011</v>
      </c>
      <c r="D13" s="429">
        <v>0</v>
      </c>
      <c r="E13" s="429">
        <v>0</v>
      </c>
      <c r="F13" s="429">
        <v>0</v>
      </c>
      <c r="G13" s="429">
        <v>0</v>
      </c>
      <c r="H13" s="429">
        <v>0</v>
      </c>
      <c r="I13" s="429">
        <v>0</v>
      </c>
      <c r="J13" s="430">
        <v>0</v>
      </c>
      <c r="K13" s="431">
        <v>0</v>
      </c>
      <c r="L13" s="429">
        <v>0</v>
      </c>
      <c r="M13" s="432">
        <v>0</v>
      </c>
      <c r="N13" s="429">
        <v>0</v>
      </c>
      <c r="O13" s="433">
        <v>0</v>
      </c>
      <c r="R13" s="432"/>
    </row>
    <row r="14" spans="1:18" x14ac:dyDescent="0.2">
      <c r="A14" s="28"/>
      <c r="C14" s="144" t="s">
        <v>1012</v>
      </c>
      <c r="D14" s="435">
        <v>0</v>
      </c>
      <c r="E14" s="435">
        <v>0</v>
      </c>
      <c r="F14" s="435">
        <v>0</v>
      </c>
      <c r="G14" s="435">
        <v>0</v>
      </c>
      <c r="H14" s="435">
        <v>0</v>
      </c>
      <c r="I14" s="435">
        <v>0</v>
      </c>
      <c r="J14" s="435">
        <v>0</v>
      </c>
      <c r="K14" s="436">
        <v>0</v>
      </c>
      <c r="L14" s="435">
        <v>0</v>
      </c>
      <c r="M14" s="437">
        <v>0</v>
      </c>
      <c r="N14" s="435">
        <v>0</v>
      </c>
      <c r="O14" s="438">
        <v>0</v>
      </c>
      <c r="R14" s="437"/>
    </row>
    <row r="15" spans="1:18" x14ac:dyDescent="0.2">
      <c r="A15" s="28"/>
      <c r="C15" s="144" t="s">
        <v>1013</v>
      </c>
      <c r="D15" s="435">
        <v>0</v>
      </c>
      <c r="E15" s="435">
        <v>0</v>
      </c>
      <c r="F15" s="435">
        <v>0</v>
      </c>
      <c r="G15" s="435">
        <v>0</v>
      </c>
      <c r="H15" s="435">
        <v>0</v>
      </c>
      <c r="I15" s="435">
        <v>0</v>
      </c>
      <c r="J15" s="439">
        <v>0</v>
      </c>
      <c r="K15" s="436">
        <v>0</v>
      </c>
      <c r="L15" s="435">
        <v>0</v>
      </c>
      <c r="M15" s="437">
        <v>0</v>
      </c>
      <c r="N15" s="435">
        <v>0</v>
      </c>
      <c r="O15" s="438">
        <v>0</v>
      </c>
      <c r="R15" s="437"/>
    </row>
    <row r="16" spans="1:18" x14ac:dyDescent="0.2">
      <c r="A16" s="28"/>
      <c r="C16" s="428" t="s">
        <v>1014</v>
      </c>
      <c r="D16" s="429">
        <v>186.14426</v>
      </c>
      <c r="E16" s="429">
        <v>33.513010000000001</v>
      </c>
      <c r="F16" s="440">
        <v>100</v>
      </c>
      <c r="G16" s="429">
        <v>219.65727000000001</v>
      </c>
      <c r="H16" s="441">
        <v>2.2000000000000001E-3</v>
      </c>
      <c r="I16" s="442">
        <v>51</v>
      </c>
      <c r="J16" s="443">
        <v>0.12970000000000001</v>
      </c>
      <c r="K16" s="431">
        <v>4</v>
      </c>
      <c r="L16" s="429">
        <v>29.916011999999998</v>
      </c>
      <c r="M16" s="432">
        <v>0.13619404447665218</v>
      </c>
      <c r="N16" s="429">
        <v>6.2049E-2</v>
      </c>
      <c r="O16" s="433">
        <v>-6.6080000000000002E-3</v>
      </c>
      <c r="R16" s="432"/>
    </row>
    <row r="17" spans="1:18" x14ac:dyDescent="0.2">
      <c r="A17" s="28"/>
      <c r="C17" s="428" t="s">
        <v>1015</v>
      </c>
      <c r="D17" s="429">
        <v>5629.4962450000003</v>
      </c>
      <c r="E17" s="429">
        <v>2174.6767850000001</v>
      </c>
      <c r="F17" s="440">
        <v>45.64</v>
      </c>
      <c r="G17" s="429">
        <v>6621.9763730000004</v>
      </c>
      <c r="H17" s="441">
        <v>3.5000000000000001E-3</v>
      </c>
      <c r="I17" s="442">
        <v>1381</v>
      </c>
      <c r="J17" s="443">
        <v>0.21790000000000001</v>
      </c>
      <c r="K17" s="431">
        <v>3</v>
      </c>
      <c r="L17" s="429">
        <v>1472.9244040000001</v>
      </c>
      <c r="M17" s="432">
        <v>0.22242972808021524</v>
      </c>
      <c r="N17" s="429">
        <v>4.991555</v>
      </c>
      <c r="O17" s="433">
        <v>-4.1071109999999997</v>
      </c>
      <c r="R17" s="432"/>
    </row>
    <row r="18" spans="1:18" x14ac:dyDescent="0.2">
      <c r="A18" s="28"/>
      <c r="C18" s="428" t="s">
        <v>1016</v>
      </c>
      <c r="D18" s="429">
        <v>2274.9316869999998</v>
      </c>
      <c r="E18" s="429">
        <v>1228.6937339999999</v>
      </c>
      <c r="F18" s="440">
        <v>44.33</v>
      </c>
      <c r="G18" s="429">
        <v>2819.6086639999999</v>
      </c>
      <c r="H18" s="441">
        <v>6.4000000000000003E-3</v>
      </c>
      <c r="I18" s="442">
        <v>836</v>
      </c>
      <c r="J18" s="443">
        <v>0.21959999999999999</v>
      </c>
      <c r="K18" s="431">
        <v>3</v>
      </c>
      <c r="L18" s="429">
        <v>847.00700099999995</v>
      </c>
      <c r="M18" s="432">
        <v>0.30039877938181847</v>
      </c>
      <c r="N18" s="429">
        <v>3.9311600000000002</v>
      </c>
      <c r="O18" s="433">
        <v>-2.811388</v>
      </c>
      <c r="R18" s="432"/>
    </row>
    <row r="19" spans="1:18" x14ac:dyDescent="0.2">
      <c r="A19" s="28"/>
      <c r="C19" s="428" t="s">
        <v>1017</v>
      </c>
      <c r="D19" s="429">
        <v>10807.872961999999</v>
      </c>
      <c r="E19" s="429">
        <v>4815.5612490000003</v>
      </c>
      <c r="F19" s="440">
        <v>50.4</v>
      </c>
      <c r="G19" s="429">
        <v>13235.025159999999</v>
      </c>
      <c r="H19" s="441">
        <v>1.4E-2</v>
      </c>
      <c r="I19" s="442">
        <v>2700</v>
      </c>
      <c r="J19" s="443">
        <v>0.27579999999999999</v>
      </c>
      <c r="K19" s="431">
        <v>2</v>
      </c>
      <c r="L19" s="429">
        <v>6198.6754309999997</v>
      </c>
      <c r="M19" s="432">
        <v>0.46835388343152951</v>
      </c>
      <c r="N19" s="429">
        <v>53.237147999999998</v>
      </c>
      <c r="O19" s="433">
        <v>-46.030555</v>
      </c>
      <c r="R19" s="432"/>
    </row>
    <row r="20" spans="1:18" x14ac:dyDescent="0.2">
      <c r="A20" s="28"/>
      <c r="C20" s="144" t="s">
        <v>1018</v>
      </c>
      <c r="D20" s="435">
        <v>8192.5354800000005</v>
      </c>
      <c r="E20" s="435">
        <v>3980.5428999999999</v>
      </c>
      <c r="F20" s="444">
        <v>4.863E-5</v>
      </c>
      <c r="G20" s="435">
        <v>10128.396808</v>
      </c>
      <c r="H20" s="445">
        <v>1.1599999999999999E-2</v>
      </c>
      <c r="I20" s="446">
        <v>2001</v>
      </c>
      <c r="J20" s="447">
        <v>0.2606</v>
      </c>
      <c r="K20" s="436">
        <v>3</v>
      </c>
      <c r="L20" s="435">
        <v>4280.2978560000001</v>
      </c>
      <c r="M20" s="437">
        <v>0.42260368912671065</v>
      </c>
      <c r="N20" s="435">
        <v>30.960343999999999</v>
      </c>
      <c r="O20" s="438">
        <v>0</v>
      </c>
      <c r="R20" s="437"/>
    </row>
    <row r="21" spans="1:18" x14ac:dyDescent="0.2">
      <c r="A21" s="28"/>
      <c r="C21" s="144" t="s">
        <v>1019</v>
      </c>
      <c r="D21" s="435">
        <v>2615.3374819999999</v>
      </c>
      <c r="E21" s="435">
        <v>835.01834899999994</v>
      </c>
      <c r="F21" s="444">
        <v>5.8840000000000006E-5</v>
      </c>
      <c r="G21" s="435">
        <v>3106.6283520000002</v>
      </c>
      <c r="H21" s="445">
        <v>2.1899999999999999E-2</v>
      </c>
      <c r="I21" s="446">
        <v>699</v>
      </c>
      <c r="J21" s="447">
        <v>0.3251</v>
      </c>
      <c r="K21" s="436">
        <v>2</v>
      </c>
      <c r="L21" s="435">
        <v>1918.377575</v>
      </c>
      <c r="M21" s="437">
        <v>0.61751112705997735</v>
      </c>
      <c r="N21" s="435">
        <v>22.276803999999998</v>
      </c>
      <c r="O21" s="438">
        <v>0</v>
      </c>
      <c r="R21" s="437"/>
    </row>
    <row r="22" spans="1:18" x14ac:dyDescent="0.2">
      <c r="A22" s="28"/>
      <c r="C22" s="428" t="s">
        <v>1020</v>
      </c>
      <c r="D22" s="429">
        <v>5588.1431409999996</v>
      </c>
      <c r="E22" s="429">
        <v>2920.683055</v>
      </c>
      <c r="F22" s="440">
        <v>40.78</v>
      </c>
      <c r="G22" s="429">
        <v>6779.3043509999998</v>
      </c>
      <c r="H22" s="441">
        <v>4.3900000000000002E-2</v>
      </c>
      <c r="I22" s="442">
        <v>2133</v>
      </c>
      <c r="J22" s="443">
        <v>0.37659999999999999</v>
      </c>
      <c r="K22" s="431">
        <v>2</v>
      </c>
      <c r="L22" s="429">
        <v>5932.5463550000004</v>
      </c>
      <c r="M22" s="432">
        <v>0.87509662464481386</v>
      </c>
      <c r="N22" s="429">
        <v>110.93946</v>
      </c>
      <c r="O22" s="433">
        <v>-133.52062799999999</v>
      </c>
      <c r="R22" s="432"/>
    </row>
    <row r="23" spans="1:18" x14ac:dyDescent="0.2">
      <c r="A23" s="28"/>
      <c r="C23" s="144" t="s">
        <v>1021</v>
      </c>
      <c r="D23" s="435">
        <v>4246.2652410000001</v>
      </c>
      <c r="E23" s="435">
        <v>2171.7324490000001</v>
      </c>
      <c r="F23" s="444">
        <v>4.1479999999999996E-5</v>
      </c>
      <c r="G23" s="435">
        <v>5147.1126590000003</v>
      </c>
      <c r="H23" s="445">
        <v>3.6700000000000003E-2</v>
      </c>
      <c r="I23" s="446">
        <v>1450</v>
      </c>
      <c r="J23" s="447">
        <v>0.3649</v>
      </c>
      <c r="K23" s="436">
        <v>2</v>
      </c>
      <c r="L23" s="435">
        <v>4260.3166529999999</v>
      </c>
      <c r="M23" s="437">
        <v>0.8277100066093579</v>
      </c>
      <c r="N23" s="435">
        <v>67.759309000000002</v>
      </c>
      <c r="O23" s="438">
        <v>0</v>
      </c>
      <c r="R23" s="437"/>
    </row>
    <row r="24" spans="1:18" x14ac:dyDescent="0.2">
      <c r="A24" s="28"/>
      <c r="C24" s="144" t="s">
        <v>1022</v>
      </c>
      <c r="D24" s="435">
        <v>1341.8779</v>
      </c>
      <c r="E24" s="435">
        <v>748.95060599999999</v>
      </c>
      <c r="F24" s="444">
        <v>3.8759999999999995E-5</v>
      </c>
      <c r="G24" s="435">
        <v>1632.1916920000001</v>
      </c>
      <c r="H24" s="445">
        <v>6.6600000000000006E-2</v>
      </c>
      <c r="I24" s="446">
        <v>683</v>
      </c>
      <c r="J24" s="447">
        <v>0.41360000000000002</v>
      </c>
      <c r="K24" s="436">
        <v>2</v>
      </c>
      <c r="L24" s="435">
        <v>1672.2297020000001</v>
      </c>
      <c r="M24" s="437">
        <v>1.0245302130847997</v>
      </c>
      <c r="N24" s="435">
        <v>43.180151000000002</v>
      </c>
      <c r="O24" s="438">
        <v>0</v>
      </c>
      <c r="R24" s="437"/>
    </row>
    <row r="25" spans="1:18" x14ac:dyDescent="0.2">
      <c r="A25" s="28"/>
      <c r="C25" s="428" t="s">
        <v>1023</v>
      </c>
      <c r="D25" s="429">
        <v>678.922505</v>
      </c>
      <c r="E25" s="429">
        <v>176.23352299999999</v>
      </c>
      <c r="F25" s="440">
        <v>67.17</v>
      </c>
      <c r="G25" s="429">
        <v>797.29806399999995</v>
      </c>
      <c r="H25" s="441">
        <v>0.1457</v>
      </c>
      <c r="I25" s="442">
        <v>733</v>
      </c>
      <c r="J25" s="443">
        <v>0.52800000000000002</v>
      </c>
      <c r="K25" s="431">
        <v>2</v>
      </c>
      <c r="L25" s="429">
        <v>1428.5400979999999</v>
      </c>
      <c r="M25" s="432">
        <v>1.7917265355356489</v>
      </c>
      <c r="N25" s="429">
        <v>61.864305999999999</v>
      </c>
      <c r="O25" s="433">
        <v>-75.603026</v>
      </c>
      <c r="R25" s="432"/>
    </row>
    <row r="26" spans="1:18" x14ac:dyDescent="0.2">
      <c r="A26" s="28"/>
      <c r="C26" s="144" t="s">
        <v>1024</v>
      </c>
      <c r="D26" s="435">
        <v>587.76478399999996</v>
      </c>
      <c r="E26" s="435">
        <v>157.96186</v>
      </c>
      <c r="F26" s="444">
        <v>6.7840000000000001E-5</v>
      </c>
      <c r="G26" s="435">
        <v>694.92225499999995</v>
      </c>
      <c r="H26" s="445">
        <v>0.13769999999999999</v>
      </c>
      <c r="I26" s="446">
        <v>506</v>
      </c>
      <c r="J26" s="447">
        <v>0.53410000000000002</v>
      </c>
      <c r="K26" s="436">
        <v>2</v>
      </c>
      <c r="L26" s="435">
        <v>1260.584662</v>
      </c>
      <c r="M26" s="437">
        <v>1.8139937999251443</v>
      </c>
      <c r="N26" s="435">
        <v>51.899652000000003</v>
      </c>
      <c r="O26" s="438">
        <v>0</v>
      </c>
      <c r="R26" s="437"/>
    </row>
    <row r="27" spans="1:18" x14ac:dyDescent="0.2">
      <c r="A27" s="28"/>
      <c r="C27" s="144" t="s">
        <v>1025</v>
      </c>
      <c r="D27" s="435">
        <v>91.157720999999995</v>
      </c>
      <c r="E27" s="435">
        <v>18.271663</v>
      </c>
      <c r="F27" s="444">
        <v>6.1400000000000002E-5</v>
      </c>
      <c r="G27" s="435">
        <v>102.375809</v>
      </c>
      <c r="H27" s="445">
        <v>0.2</v>
      </c>
      <c r="I27" s="446">
        <v>227</v>
      </c>
      <c r="J27" s="447">
        <v>0.48670000000000002</v>
      </c>
      <c r="K27" s="436">
        <v>2</v>
      </c>
      <c r="L27" s="435">
        <v>167.95543599999999</v>
      </c>
      <c r="M27" s="437">
        <v>1.640577375071097</v>
      </c>
      <c r="N27" s="435">
        <v>9.9646539999999995</v>
      </c>
      <c r="O27" s="438">
        <v>0</v>
      </c>
      <c r="R27" s="437"/>
    </row>
    <row r="28" spans="1:18" x14ac:dyDescent="0.2">
      <c r="A28" s="28"/>
      <c r="C28" s="144" t="s">
        <v>1026</v>
      </c>
      <c r="D28" s="435">
        <v>0</v>
      </c>
      <c r="E28" s="435">
        <v>0</v>
      </c>
      <c r="F28" s="444">
        <v>0</v>
      </c>
      <c r="G28" s="435">
        <v>0</v>
      </c>
      <c r="H28" s="445">
        <v>0</v>
      </c>
      <c r="I28" s="446">
        <v>0</v>
      </c>
      <c r="J28" s="447">
        <v>0</v>
      </c>
      <c r="K28" s="436">
        <v>0</v>
      </c>
      <c r="L28" s="435">
        <v>0</v>
      </c>
      <c r="M28" s="437">
        <v>0</v>
      </c>
      <c r="N28" s="435">
        <v>0</v>
      </c>
      <c r="O28" s="438">
        <v>0</v>
      </c>
      <c r="R28" s="437"/>
    </row>
    <row r="29" spans="1:18" x14ac:dyDescent="0.2">
      <c r="A29" s="28"/>
      <c r="C29" s="428" t="s">
        <v>1027</v>
      </c>
      <c r="D29" s="429">
        <v>975.38228000000004</v>
      </c>
      <c r="E29" s="429">
        <v>302.06381800000003</v>
      </c>
      <c r="F29" s="440">
        <v>85.06</v>
      </c>
      <c r="G29" s="429">
        <v>1232.3167550000001</v>
      </c>
      <c r="H29" s="441">
        <v>1</v>
      </c>
      <c r="I29" s="442">
        <v>141</v>
      </c>
      <c r="J29" s="443">
        <v>0.36020000000000002</v>
      </c>
      <c r="K29" s="431">
        <v>2</v>
      </c>
      <c r="L29" s="429">
        <v>1773.751068</v>
      </c>
      <c r="M29" s="432">
        <v>1.4393629404154291</v>
      </c>
      <c r="N29" s="429">
        <v>443.831976</v>
      </c>
      <c r="O29" s="433">
        <v>-309.02611000000002</v>
      </c>
      <c r="R29" s="432"/>
    </row>
    <row r="30" spans="1:18" x14ac:dyDescent="0.2">
      <c r="A30" s="28"/>
      <c r="B30" s="448"/>
      <c r="C30" s="448"/>
      <c r="D30" s="449">
        <f>+D13+D16+D17+D18+D19+D22+D25+D29</f>
        <v>26140.893080000002</v>
      </c>
      <c r="E30" s="449">
        <f>+E13+E16+E17+E18+E19+E22+E25+E29</f>
        <v>11651.425174000002</v>
      </c>
      <c r="F30" s="450"/>
      <c r="G30" s="449">
        <f>+G13+G16+G17+G18+G19+G22+G25+G29</f>
        <v>31705.186636999995</v>
      </c>
      <c r="H30" s="450"/>
      <c r="I30" s="449">
        <f>+I13+I16+I17+I18+I19+I22+I25+I29</f>
        <v>7975</v>
      </c>
      <c r="J30" s="451"/>
      <c r="K30" s="452"/>
      <c r="L30" s="449">
        <f>+L13+L16+L17+L18+L19+L22+L25+L29</f>
        <v>17683.360369000002</v>
      </c>
      <c r="M30" s="450"/>
      <c r="N30" s="449">
        <f>+N13+N16+N17+N18+N19+N22+N25+N29</f>
        <v>678.85765400000003</v>
      </c>
      <c r="O30" s="453"/>
    </row>
    <row r="31" spans="1:18" ht="11.25" customHeight="1" x14ac:dyDescent="0.2">
      <c r="A31" s="28"/>
      <c r="B31" s="434" t="s">
        <v>1028</v>
      </c>
      <c r="C31" s="434"/>
      <c r="D31" s="426"/>
      <c r="E31" s="426"/>
      <c r="F31" s="426"/>
      <c r="G31" s="426"/>
      <c r="H31" s="427"/>
      <c r="I31" s="426"/>
      <c r="J31" s="426"/>
      <c r="K31" s="426"/>
      <c r="L31" s="426"/>
      <c r="M31" s="426"/>
      <c r="N31" s="426"/>
      <c r="O31" s="426"/>
    </row>
    <row r="32" spans="1:18" x14ac:dyDescent="0.2">
      <c r="A32" s="28"/>
      <c r="C32" s="428" t="s">
        <v>1011</v>
      </c>
      <c r="D32" s="429">
        <v>170.06800799999999</v>
      </c>
      <c r="E32" s="429">
        <v>809.94311200000004</v>
      </c>
      <c r="F32" s="429">
        <v>4.9849999999999999E-5</v>
      </c>
      <c r="G32" s="429">
        <v>573.83124899999996</v>
      </c>
      <c r="H32" s="429">
        <v>1.2999999999999999E-3</v>
      </c>
      <c r="I32" s="429">
        <v>37</v>
      </c>
      <c r="J32" s="430">
        <v>0.1978</v>
      </c>
      <c r="K32" s="431">
        <v>3</v>
      </c>
      <c r="L32" s="429">
        <v>87.035013000000006</v>
      </c>
      <c r="M32" s="432">
        <v>0.15167353320627544</v>
      </c>
      <c r="N32" s="429">
        <v>0.14018</v>
      </c>
      <c r="O32" s="433">
        <v>-1.3079590000000001</v>
      </c>
    </row>
    <row r="33" spans="1:15" x14ac:dyDescent="0.2">
      <c r="A33" s="28"/>
      <c r="C33" s="144" t="s">
        <v>1012</v>
      </c>
      <c r="D33" s="435">
        <v>151.71883299999999</v>
      </c>
      <c r="E33" s="435">
        <v>9.5750489999999999</v>
      </c>
      <c r="F33" s="435">
        <v>5.9520000000000006E-5</v>
      </c>
      <c r="G33" s="435">
        <v>157.41804200000001</v>
      </c>
      <c r="H33" s="435">
        <v>8.9999999999999998E-4</v>
      </c>
      <c r="I33" s="435">
        <v>22</v>
      </c>
      <c r="J33" s="435">
        <v>0.23530000000000001</v>
      </c>
      <c r="K33" s="436">
        <v>3</v>
      </c>
      <c r="L33" s="435">
        <v>19.288582000000002</v>
      </c>
      <c r="M33" s="437">
        <v>0.12253094851732434</v>
      </c>
      <c r="N33" s="435">
        <v>3.2178999999999999E-2</v>
      </c>
      <c r="O33" s="438">
        <v>-1.3079590000000001</v>
      </c>
    </row>
    <row r="34" spans="1:15" x14ac:dyDescent="0.2">
      <c r="A34" s="28"/>
      <c r="C34" s="144" t="s">
        <v>1013</v>
      </c>
      <c r="D34" s="435">
        <v>18.349174999999999</v>
      </c>
      <c r="E34" s="435">
        <v>800.36806300000001</v>
      </c>
      <c r="F34" s="435">
        <v>4.9740000000000001E-5</v>
      </c>
      <c r="G34" s="435">
        <v>416.413207</v>
      </c>
      <c r="H34" s="435">
        <v>1.4E-3</v>
      </c>
      <c r="I34" s="435">
        <v>15</v>
      </c>
      <c r="J34" s="439">
        <v>0.1837</v>
      </c>
      <c r="K34" s="436">
        <v>3</v>
      </c>
      <c r="L34" s="435">
        <v>67.746431000000001</v>
      </c>
      <c r="M34" s="437">
        <v>0.16269039949061942</v>
      </c>
      <c r="N34" s="435">
        <v>0.108001</v>
      </c>
      <c r="O34" s="438">
        <v>-1.3079590000000001</v>
      </c>
    </row>
    <row r="35" spans="1:15" x14ac:dyDescent="0.2">
      <c r="A35" s="28"/>
      <c r="C35" s="428" t="s">
        <v>1014</v>
      </c>
      <c r="D35" s="429">
        <v>1020.61026</v>
      </c>
      <c r="E35" s="429">
        <v>378.85300899999999</v>
      </c>
      <c r="F35" s="440">
        <v>27.63</v>
      </c>
      <c r="G35" s="429">
        <v>1125.2847690000001</v>
      </c>
      <c r="H35" s="441">
        <v>2.3E-3</v>
      </c>
      <c r="I35" s="442">
        <v>186</v>
      </c>
      <c r="J35" s="443">
        <v>0.1754</v>
      </c>
      <c r="K35" s="431">
        <v>3</v>
      </c>
      <c r="L35" s="429">
        <v>184.835881</v>
      </c>
      <c r="M35" s="432">
        <v>0.1642569828473347</v>
      </c>
      <c r="N35" s="429">
        <v>0.45008100000000001</v>
      </c>
      <c r="O35" s="433">
        <v>-1.337356</v>
      </c>
    </row>
    <row r="36" spans="1:15" x14ac:dyDescent="0.2">
      <c r="A36" s="28"/>
      <c r="C36" s="428" t="s">
        <v>1015</v>
      </c>
      <c r="D36" s="429">
        <v>7648.5196450000003</v>
      </c>
      <c r="E36" s="429">
        <v>1238.8753400000001</v>
      </c>
      <c r="F36" s="440">
        <v>34.369999999999997</v>
      </c>
      <c r="G36" s="429">
        <v>8074.3030989999997</v>
      </c>
      <c r="H36" s="441">
        <v>3.8E-3</v>
      </c>
      <c r="I36" s="442">
        <v>855</v>
      </c>
      <c r="J36" s="443">
        <v>0.2268</v>
      </c>
      <c r="K36" s="431">
        <v>3</v>
      </c>
      <c r="L36" s="429">
        <v>1887.291391</v>
      </c>
      <c r="M36" s="432">
        <v>0.23374046872648868</v>
      </c>
      <c r="N36" s="429">
        <v>6.9272400000000003</v>
      </c>
      <c r="O36" s="433">
        <v>-15.125239000000001</v>
      </c>
    </row>
    <row r="37" spans="1:15" x14ac:dyDescent="0.2">
      <c r="A37" s="28"/>
      <c r="C37" s="428" t="s">
        <v>1016</v>
      </c>
      <c r="D37" s="429">
        <v>5019.505193</v>
      </c>
      <c r="E37" s="429">
        <v>289.03432299999997</v>
      </c>
      <c r="F37" s="440">
        <v>49.14</v>
      </c>
      <c r="G37" s="429">
        <v>5161.538106</v>
      </c>
      <c r="H37" s="441">
        <v>6.1999999999999998E-3</v>
      </c>
      <c r="I37" s="442">
        <v>474</v>
      </c>
      <c r="J37" s="443">
        <v>0.22120000000000001</v>
      </c>
      <c r="K37" s="431">
        <v>3</v>
      </c>
      <c r="L37" s="429">
        <v>1507.8900510000001</v>
      </c>
      <c r="M37" s="432">
        <v>0.29213967232890564</v>
      </c>
      <c r="N37" s="429">
        <v>7.125559</v>
      </c>
      <c r="O37" s="433">
        <v>-11.127048</v>
      </c>
    </row>
    <row r="38" spans="1:15" x14ac:dyDescent="0.2">
      <c r="A38" s="28"/>
      <c r="C38" s="428" t="s">
        <v>1017</v>
      </c>
      <c r="D38" s="429">
        <v>25154.129309</v>
      </c>
      <c r="E38" s="429">
        <v>2957.8150139999998</v>
      </c>
      <c r="F38" s="440">
        <v>45.84</v>
      </c>
      <c r="G38" s="429">
        <v>26509.895877999999</v>
      </c>
      <c r="H38" s="441">
        <v>1.37E-2</v>
      </c>
      <c r="I38" s="442">
        <v>1717</v>
      </c>
      <c r="J38" s="443">
        <v>0.2301</v>
      </c>
      <c r="K38" s="431">
        <v>2</v>
      </c>
      <c r="L38" s="429">
        <v>10967.261318999999</v>
      </c>
      <c r="M38" s="432">
        <v>0.41370442831884136</v>
      </c>
      <c r="N38" s="429">
        <v>83.804721000000001</v>
      </c>
      <c r="O38" s="433">
        <v>-76.742593999999997</v>
      </c>
    </row>
    <row r="39" spans="1:15" x14ac:dyDescent="0.2">
      <c r="A39" s="28"/>
      <c r="C39" s="144" t="s">
        <v>1018</v>
      </c>
      <c r="D39" s="435">
        <v>21304.182095</v>
      </c>
      <c r="E39" s="435">
        <v>1698.1322230000001</v>
      </c>
      <c r="F39" s="444">
        <v>4.867E-5</v>
      </c>
      <c r="G39" s="435">
        <v>22130.739625999999</v>
      </c>
      <c r="H39" s="445">
        <v>1.23E-2</v>
      </c>
      <c r="I39" s="446">
        <v>1339</v>
      </c>
      <c r="J39" s="447">
        <v>0.2278</v>
      </c>
      <c r="K39" s="436">
        <v>2</v>
      </c>
      <c r="L39" s="435">
        <v>8924.6763260000007</v>
      </c>
      <c r="M39" s="437">
        <v>0.4032705854762742</v>
      </c>
      <c r="N39" s="435">
        <v>61.837288000000001</v>
      </c>
      <c r="O39" s="438">
        <v>-1.3079590000000001</v>
      </c>
    </row>
    <row r="40" spans="1:15" x14ac:dyDescent="0.2">
      <c r="A40" s="28"/>
      <c r="C40" s="144" t="s">
        <v>1019</v>
      </c>
      <c r="D40" s="435">
        <v>3849.9472139999998</v>
      </c>
      <c r="E40" s="435">
        <v>1259.682791</v>
      </c>
      <c r="F40" s="444">
        <v>4.2009999999999999E-5</v>
      </c>
      <c r="G40" s="435">
        <v>4379.1562519999998</v>
      </c>
      <c r="H40" s="445">
        <v>2.1000000000000001E-2</v>
      </c>
      <c r="I40" s="446">
        <v>378</v>
      </c>
      <c r="J40" s="447">
        <v>0.24160000000000001</v>
      </c>
      <c r="K40" s="436">
        <v>3</v>
      </c>
      <c r="L40" s="435">
        <v>2042.5849929999999</v>
      </c>
      <c r="M40" s="437">
        <v>0.46643345783040585</v>
      </c>
      <c r="N40" s="435">
        <v>21.967433</v>
      </c>
      <c r="O40" s="438">
        <v>-1.3079590000000001</v>
      </c>
    </row>
    <row r="41" spans="1:15" x14ac:dyDescent="0.2">
      <c r="A41" s="28"/>
      <c r="C41" s="428" t="s">
        <v>1020</v>
      </c>
      <c r="D41" s="429">
        <v>12379.91461</v>
      </c>
      <c r="E41" s="429">
        <v>2033.353267</v>
      </c>
      <c r="F41" s="440">
        <v>76.930000000000007</v>
      </c>
      <c r="G41" s="429">
        <v>13944.261759000001</v>
      </c>
      <c r="H41" s="441">
        <v>4.6899999999999997E-2</v>
      </c>
      <c r="I41" s="442">
        <v>1495</v>
      </c>
      <c r="J41" s="443">
        <v>0.2757</v>
      </c>
      <c r="K41" s="431">
        <v>2</v>
      </c>
      <c r="L41" s="429">
        <v>9211.8475390000003</v>
      </c>
      <c r="M41" s="432">
        <v>0.6606192352244411</v>
      </c>
      <c r="N41" s="429">
        <v>181.29805099999999</v>
      </c>
      <c r="O41" s="433">
        <v>-74.872274000000004</v>
      </c>
    </row>
    <row r="42" spans="1:15" x14ac:dyDescent="0.2">
      <c r="A42" s="28"/>
      <c r="C42" s="144" t="s">
        <v>1021</v>
      </c>
      <c r="D42" s="435">
        <v>8217.2546789999997</v>
      </c>
      <c r="E42" s="435">
        <v>1005.697432</v>
      </c>
      <c r="F42" s="444">
        <v>6.6589999999999998E-5</v>
      </c>
      <c r="G42" s="435">
        <v>8886.9792589999997</v>
      </c>
      <c r="H42" s="445">
        <v>3.6700000000000003E-2</v>
      </c>
      <c r="I42" s="446">
        <v>1006</v>
      </c>
      <c r="J42" s="447">
        <v>0.27410000000000001</v>
      </c>
      <c r="K42" s="436">
        <v>2</v>
      </c>
      <c r="L42" s="435">
        <v>5550.0554689999999</v>
      </c>
      <c r="M42" s="437">
        <v>0.62451540700732044</v>
      </c>
      <c r="N42" s="435">
        <v>90.381096999999997</v>
      </c>
      <c r="O42" s="438">
        <v>-1.3079590000000001</v>
      </c>
    </row>
    <row r="43" spans="1:15" x14ac:dyDescent="0.2">
      <c r="A43" s="28"/>
      <c r="C43" s="144" t="s">
        <v>1022</v>
      </c>
      <c r="D43" s="435">
        <v>4162.6599310000001</v>
      </c>
      <c r="E43" s="435">
        <v>1027.655835</v>
      </c>
      <c r="F43" s="444">
        <v>8.7050000000000002E-5</v>
      </c>
      <c r="G43" s="435">
        <v>5057.2825000000003</v>
      </c>
      <c r="H43" s="445">
        <v>6.4799999999999996E-2</v>
      </c>
      <c r="I43" s="446">
        <v>489</v>
      </c>
      <c r="J43" s="447">
        <v>0.27850000000000003</v>
      </c>
      <c r="K43" s="436">
        <v>2</v>
      </c>
      <c r="L43" s="435">
        <v>3661.79207</v>
      </c>
      <c r="M43" s="437">
        <v>0.72406318413100312</v>
      </c>
      <c r="N43" s="435">
        <v>90.916954000000004</v>
      </c>
      <c r="O43" s="438">
        <v>-1.3079590000000001</v>
      </c>
    </row>
    <row r="44" spans="1:15" x14ac:dyDescent="0.2">
      <c r="A44" s="28"/>
      <c r="C44" s="428" t="s">
        <v>1023</v>
      </c>
      <c r="D44" s="429">
        <v>995.43593099999998</v>
      </c>
      <c r="E44" s="429">
        <v>24.239355</v>
      </c>
      <c r="F44" s="440">
        <v>77.92</v>
      </c>
      <c r="G44" s="429">
        <v>1014.3223379999999</v>
      </c>
      <c r="H44" s="441">
        <v>0.1459</v>
      </c>
      <c r="I44" s="442">
        <v>249</v>
      </c>
      <c r="J44" s="443">
        <v>0.2762</v>
      </c>
      <c r="K44" s="431">
        <v>2</v>
      </c>
      <c r="L44" s="429">
        <v>913.82765800000004</v>
      </c>
      <c r="M44" s="432">
        <v>0.90092431544182372</v>
      </c>
      <c r="N44" s="429">
        <v>41.618760000000002</v>
      </c>
      <c r="O44" s="433">
        <v>-49.933478999999998</v>
      </c>
    </row>
    <row r="45" spans="1:15" x14ac:dyDescent="0.2">
      <c r="A45" s="28"/>
      <c r="C45" s="144" t="s">
        <v>1024</v>
      </c>
      <c r="D45" s="435">
        <v>695.87946799999997</v>
      </c>
      <c r="E45" s="435">
        <v>16.478466999999998</v>
      </c>
      <c r="F45" s="444">
        <v>7.5300000000000001E-5</v>
      </c>
      <c r="G45" s="435">
        <v>708.28778999999997</v>
      </c>
      <c r="H45" s="445">
        <v>0.1207</v>
      </c>
      <c r="I45" s="446">
        <v>153</v>
      </c>
      <c r="J45" s="447">
        <v>0.26300000000000001</v>
      </c>
      <c r="K45" s="436">
        <v>2</v>
      </c>
      <c r="L45" s="435">
        <v>580.182185</v>
      </c>
      <c r="M45" s="437">
        <v>0.8191333991512123</v>
      </c>
      <c r="N45" s="435">
        <v>22.580304000000002</v>
      </c>
      <c r="O45" s="438">
        <v>-1.3079590000000001</v>
      </c>
    </row>
    <row r="46" spans="1:15" x14ac:dyDescent="0.2">
      <c r="A46" s="28"/>
      <c r="C46" s="144" t="s">
        <v>1025</v>
      </c>
      <c r="D46" s="435">
        <v>288.25833899999998</v>
      </c>
      <c r="E46" s="435">
        <v>7.7608879999999996</v>
      </c>
      <c r="F46" s="444">
        <v>8.3469999999999999E-5</v>
      </c>
      <c r="G46" s="435">
        <v>294.736424</v>
      </c>
      <c r="H46" s="445">
        <v>0.2</v>
      </c>
      <c r="I46" s="446">
        <v>86</v>
      </c>
      <c r="J46" s="447">
        <v>0.31069999999999998</v>
      </c>
      <c r="K46" s="436">
        <v>2</v>
      </c>
      <c r="L46" s="435">
        <v>324.06494500000002</v>
      </c>
      <c r="M46" s="437">
        <v>1.0995076231229568</v>
      </c>
      <c r="N46" s="435">
        <v>18.318434</v>
      </c>
      <c r="O46" s="438">
        <v>-1.3079590000000001</v>
      </c>
    </row>
    <row r="47" spans="1:15" x14ac:dyDescent="0.2">
      <c r="A47" s="28"/>
      <c r="C47" s="144" t="s">
        <v>1026</v>
      </c>
      <c r="D47" s="435">
        <v>11.298124</v>
      </c>
      <c r="E47" s="435">
        <v>0</v>
      </c>
      <c r="F47" s="444">
        <v>0</v>
      </c>
      <c r="G47" s="435">
        <v>11.298124</v>
      </c>
      <c r="H47" s="445">
        <v>0.31850000000000001</v>
      </c>
      <c r="I47" s="446">
        <v>10</v>
      </c>
      <c r="J47" s="447">
        <v>0.2077</v>
      </c>
      <c r="K47" s="436">
        <v>5</v>
      </c>
      <c r="L47" s="435">
        <v>9.5805279999999993</v>
      </c>
      <c r="M47" s="437">
        <v>0.84797511516071156</v>
      </c>
      <c r="N47" s="435">
        <v>0.72002200000000005</v>
      </c>
      <c r="O47" s="438">
        <v>-1.3079590000000001</v>
      </c>
    </row>
    <row r="48" spans="1:15" x14ac:dyDescent="0.2">
      <c r="A48" s="28"/>
      <c r="C48" s="428" t="s">
        <v>1027</v>
      </c>
      <c r="D48" s="429">
        <v>537.59425099999999</v>
      </c>
      <c r="E48" s="429">
        <v>57.546574999999997</v>
      </c>
      <c r="F48" s="440">
        <v>51.95</v>
      </c>
      <c r="G48" s="429">
        <v>567.49186999999995</v>
      </c>
      <c r="H48" s="441">
        <v>1</v>
      </c>
      <c r="I48" s="442">
        <v>98</v>
      </c>
      <c r="J48" s="443">
        <v>0.3705</v>
      </c>
      <c r="K48" s="431">
        <v>1</v>
      </c>
      <c r="L48" s="429">
        <v>107.193376</v>
      </c>
      <c r="M48" s="432">
        <v>0.18888971219975365</v>
      </c>
      <c r="N48" s="429">
        <v>210.26894100000001</v>
      </c>
      <c r="O48" s="433">
        <v>-125.12674699999999</v>
      </c>
    </row>
    <row r="49" spans="1:15" x14ac:dyDescent="0.2">
      <c r="A49" s="28"/>
      <c r="B49" s="448"/>
      <c r="C49" s="448"/>
      <c r="D49" s="449">
        <f>+D32+D35+D36+D37+D38+D41+D44+D48</f>
        <v>52925.777206999999</v>
      </c>
      <c r="E49" s="449">
        <f>+E32+E35+E36+E37+E38+E41+E44+E48</f>
        <v>7789.659995</v>
      </c>
      <c r="F49" s="450"/>
      <c r="G49" s="449">
        <f>+G32+G35+G36+G37+G38+G41+G44+G48</f>
        <v>56970.929067999998</v>
      </c>
      <c r="H49" s="450"/>
      <c r="I49" s="449">
        <f>+I32+I35+I36+I37+I38+I41+I44+I48</f>
        <v>5111</v>
      </c>
      <c r="J49" s="451"/>
      <c r="K49" s="452"/>
      <c r="L49" s="449">
        <f>+L32+L35+L36+L37+L38+L41+L44+L48</f>
        <v>24867.182227999998</v>
      </c>
      <c r="M49" s="450"/>
      <c r="N49" s="449">
        <f>+N32+N35+N36+N37+N38+N41+N44+N48</f>
        <v>531.63353300000006</v>
      </c>
      <c r="O49" s="453"/>
    </row>
    <row r="50" spans="1:15" x14ac:dyDescent="0.2">
      <c r="A50" s="28"/>
      <c r="B50" s="434" t="s">
        <v>1029</v>
      </c>
      <c r="C50" s="434"/>
      <c r="D50" s="426"/>
      <c r="E50" s="426"/>
      <c r="F50" s="426"/>
      <c r="G50" s="426"/>
      <c r="H50" s="427"/>
      <c r="I50" s="426"/>
      <c r="J50" s="426"/>
      <c r="K50" s="426"/>
      <c r="L50" s="426"/>
      <c r="M50" s="426"/>
      <c r="N50" s="426"/>
      <c r="O50" s="426"/>
    </row>
    <row r="51" spans="1:15" x14ac:dyDescent="0.2">
      <c r="A51" s="28"/>
      <c r="C51" s="428" t="s">
        <v>1011</v>
      </c>
      <c r="D51" s="429">
        <v>0</v>
      </c>
      <c r="E51" s="429">
        <v>0</v>
      </c>
      <c r="F51" s="429">
        <v>0</v>
      </c>
      <c r="G51" s="429">
        <v>0</v>
      </c>
      <c r="H51" s="429">
        <v>0</v>
      </c>
      <c r="I51" s="429">
        <v>0</v>
      </c>
      <c r="J51" s="430">
        <v>0</v>
      </c>
      <c r="K51" s="431">
        <v>0</v>
      </c>
      <c r="L51" s="429">
        <v>0</v>
      </c>
      <c r="M51" s="432">
        <v>0</v>
      </c>
      <c r="N51" s="429">
        <v>0</v>
      </c>
      <c r="O51" s="433">
        <v>0</v>
      </c>
    </row>
    <row r="52" spans="1:15" x14ac:dyDescent="0.2">
      <c r="A52" s="28"/>
      <c r="C52" s="144" t="s">
        <v>1012</v>
      </c>
      <c r="D52" s="435">
        <v>0</v>
      </c>
      <c r="E52" s="435">
        <v>0</v>
      </c>
      <c r="F52" s="435">
        <v>0</v>
      </c>
      <c r="G52" s="435">
        <v>0</v>
      </c>
      <c r="H52" s="435">
        <v>0</v>
      </c>
      <c r="I52" s="435">
        <v>0</v>
      </c>
      <c r="J52" s="435">
        <v>0</v>
      </c>
      <c r="K52" s="436">
        <v>0</v>
      </c>
      <c r="L52" s="435">
        <v>0</v>
      </c>
      <c r="M52" s="437">
        <v>0</v>
      </c>
      <c r="N52" s="435">
        <v>0</v>
      </c>
      <c r="O52" s="438">
        <v>0</v>
      </c>
    </row>
    <row r="53" spans="1:15" x14ac:dyDescent="0.2">
      <c r="A53" s="28"/>
      <c r="C53" s="144" t="s">
        <v>1013</v>
      </c>
      <c r="D53" s="435">
        <v>0</v>
      </c>
      <c r="E53" s="435">
        <v>0</v>
      </c>
      <c r="F53" s="435">
        <v>0</v>
      </c>
      <c r="G53" s="435">
        <v>0</v>
      </c>
      <c r="H53" s="435">
        <v>0</v>
      </c>
      <c r="I53" s="435">
        <v>0</v>
      </c>
      <c r="J53" s="439">
        <v>0</v>
      </c>
      <c r="K53" s="436">
        <v>0</v>
      </c>
      <c r="L53" s="435">
        <v>0</v>
      </c>
      <c r="M53" s="437">
        <v>0</v>
      </c>
      <c r="N53" s="435">
        <v>0</v>
      </c>
      <c r="O53" s="438">
        <v>0</v>
      </c>
    </row>
    <row r="54" spans="1:15" x14ac:dyDescent="0.2">
      <c r="A54" s="28"/>
      <c r="C54" s="428" t="s">
        <v>1014</v>
      </c>
      <c r="D54" s="429">
        <v>0</v>
      </c>
      <c r="E54" s="429">
        <v>0</v>
      </c>
      <c r="F54" s="440">
        <v>0</v>
      </c>
      <c r="G54" s="429">
        <v>0</v>
      </c>
      <c r="H54" s="441">
        <v>0</v>
      </c>
      <c r="I54" s="442">
        <v>0</v>
      </c>
      <c r="J54" s="443">
        <v>0</v>
      </c>
      <c r="K54" s="431">
        <v>0</v>
      </c>
      <c r="L54" s="429">
        <v>0</v>
      </c>
      <c r="M54" s="432">
        <v>0</v>
      </c>
      <c r="N54" s="429">
        <v>0</v>
      </c>
      <c r="O54" s="433">
        <v>0</v>
      </c>
    </row>
    <row r="55" spans="1:15" x14ac:dyDescent="0.2">
      <c r="A55" s="28"/>
      <c r="C55" s="428" t="s">
        <v>1015</v>
      </c>
      <c r="D55" s="429">
        <v>5034.9911590000002</v>
      </c>
      <c r="E55" s="429">
        <v>2157.440513</v>
      </c>
      <c r="F55" s="440">
        <v>26.35</v>
      </c>
      <c r="G55" s="429">
        <v>5603.3917760000004</v>
      </c>
      <c r="H55" s="441">
        <v>3.2000000000000002E-3</v>
      </c>
      <c r="I55" s="442">
        <v>77</v>
      </c>
      <c r="J55" s="443">
        <v>0.1794</v>
      </c>
      <c r="K55" s="431">
        <v>3</v>
      </c>
      <c r="L55" s="429">
        <v>1309.804063</v>
      </c>
      <c r="M55" s="432">
        <v>0.23375200509984828</v>
      </c>
      <c r="N55" s="429">
        <v>3.3557730000000001</v>
      </c>
      <c r="O55" s="433">
        <v>-3.2480039999999999</v>
      </c>
    </row>
    <row r="56" spans="1:15" x14ac:dyDescent="0.2">
      <c r="A56" s="28"/>
      <c r="C56" s="428" t="s">
        <v>1016</v>
      </c>
      <c r="D56" s="429">
        <v>983.78244600000005</v>
      </c>
      <c r="E56" s="429">
        <v>1244.363949</v>
      </c>
      <c r="F56" s="440">
        <v>42.5</v>
      </c>
      <c r="G56" s="429">
        <v>1512.65795</v>
      </c>
      <c r="H56" s="441">
        <v>6.0000000000000001E-3</v>
      </c>
      <c r="I56" s="442">
        <v>33</v>
      </c>
      <c r="J56" s="443">
        <v>0.24809999999999999</v>
      </c>
      <c r="K56" s="431">
        <v>2</v>
      </c>
      <c r="L56" s="429">
        <v>604.65360699999997</v>
      </c>
      <c r="M56" s="432">
        <v>0.39972923620967976</v>
      </c>
      <c r="N56" s="429">
        <v>2.3007439999999999</v>
      </c>
      <c r="O56" s="433">
        <v>-1.398963</v>
      </c>
    </row>
    <row r="57" spans="1:15" x14ac:dyDescent="0.2">
      <c r="A57" s="28"/>
      <c r="C57" s="428" t="s">
        <v>1017</v>
      </c>
      <c r="D57" s="429">
        <v>8633.1555499999995</v>
      </c>
      <c r="E57" s="429">
        <v>3318.2460150000002</v>
      </c>
      <c r="F57" s="440">
        <v>52.04</v>
      </c>
      <c r="G57" s="429">
        <v>10359.804946</v>
      </c>
      <c r="H57" s="441">
        <v>1.3599999999999999E-2</v>
      </c>
      <c r="I57" s="442">
        <v>169</v>
      </c>
      <c r="J57" s="443">
        <v>0.26740000000000003</v>
      </c>
      <c r="K57" s="431">
        <v>2</v>
      </c>
      <c r="L57" s="429">
        <v>6390.1851049999996</v>
      </c>
      <c r="M57" s="432">
        <v>0.61682484740866661</v>
      </c>
      <c r="N57" s="429">
        <v>37.449677000000001</v>
      </c>
      <c r="O57" s="433">
        <v>-28.581879000000001</v>
      </c>
    </row>
    <row r="58" spans="1:15" x14ac:dyDescent="0.2">
      <c r="A58" s="28"/>
      <c r="C58" s="144" t="s">
        <v>1018</v>
      </c>
      <c r="D58" s="435">
        <v>6149.5042299999996</v>
      </c>
      <c r="E58" s="435">
        <v>2429.6880150000002</v>
      </c>
      <c r="F58" s="444">
        <v>5.164E-5</v>
      </c>
      <c r="G58" s="435">
        <v>7404.230227</v>
      </c>
      <c r="H58" s="445">
        <v>1.11E-2</v>
      </c>
      <c r="I58" s="446">
        <v>132</v>
      </c>
      <c r="J58" s="447">
        <v>0.27129999999999999</v>
      </c>
      <c r="K58" s="436">
        <v>2</v>
      </c>
      <c r="L58" s="435">
        <v>4389.0883720000002</v>
      </c>
      <c r="M58" s="437">
        <v>0.59278118554375958</v>
      </c>
      <c r="N58" s="435">
        <v>22.305564</v>
      </c>
      <c r="O58" s="438">
        <v>0</v>
      </c>
    </row>
    <row r="59" spans="1:15" x14ac:dyDescent="0.2">
      <c r="A59" s="28"/>
      <c r="C59" s="144" t="s">
        <v>1019</v>
      </c>
      <c r="D59" s="435">
        <v>2483.6513199999999</v>
      </c>
      <c r="E59" s="435">
        <v>888.55799999999999</v>
      </c>
      <c r="F59" s="444">
        <v>5.3109999999999998E-5</v>
      </c>
      <c r="G59" s="435">
        <v>2955.5747190000002</v>
      </c>
      <c r="H59" s="445">
        <v>1.9699999999999999E-2</v>
      </c>
      <c r="I59" s="446">
        <v>37</v>
      </c>
      <c r="J59" s="447">
        <v>0.2576</v>
      </c>
      <c r="K59" s="436">
        <v>2</v>
      </c>
      <c r="L59" s="435">
        <v>2001.0967330000001</v>
      </c>
      <c r="M59" s="437">
        <v>0.6770584144382783</v>
      </c>
      <c r="N59" s="435">
        <v>15.144113000000001</v>
      </c>
      <c r="O59" s="438">
        <v>0</v>
      </c>
    </row>
    <row r="60" spans="1:15" x14ac:dyDescent="0.2">
      <c r="A60" s="28"/>
      <c r="C60" s="428" t="s">
        <v>1020</v>
      </c>
      <c r="D60" s="429">
        <v>2251.2718620000001</v>
      </c>
      <c r="E60" s="429">
        <v>1467.478304</v>
      </c>
      <c r="F60" s="440">
        <v>60.31</v>
      </c>
      <c r="G60" s="429">
        <v>3136.2950380000002</v>
      </c>
      <c r="H60" s="441">
        <v>4.8399999999999999E-2</v>
      </c>
      <c r="I60" s="442">
        <v>92</v>
      </c>
      <c r="J60" s="443">
        <v>0.3221</v>
      </c>
      <c r="K60" s="431">
        <v>2</v>
      </c>
      <c r="L60" s="429">
        <v>3254.8564510000001</v>
      </c>
      <c r="M60" s="432">
        <v>1.0378030164775589</v>
      </c>
      <c r="N60" s="429">
        <v>48.147584999999999</v>
      </c>
      <c r="O60" s="433">
        <v>-21.245294000000001</v>
      </c>
    </row>
    <row r="61" spans="1:15" x14ac:dyDescent="0.2">
      <c r="A61" s="28"/>
      <c r="C61" s="144" t="s">
        <v>1021</v>
      </c>
      <c r="D61" s="435">
        <v>1123.8415230000001</v>
      </c>
      <c r="E61" s="435">
        <v>841.97276999999997</v>
      </c>
      <c r="F61" s="444">
        <v>5.2509999999999997E-5</v>
      </c>
      <c r="G61" s="435">
        <v>1565.934289</v>
      </c>
      <c r="H61" s="445">
        <v>3.4200000000000001E-2</v>
      </c>
      <c r="I61" s="446">
        <v>45</v>
      </c>
      <c r="J61" s="447">
        <v>0.35499999999999998</v>
      </c>
      <c r="K61" s="436">
        <v>2</v>
      </c>
      <c r="L61" s="435">
        <v>1646.459112</v>
      </c>
      <c r="M61" s="437">
        <v>1.0514228620994197</v>
      </c>
      <c r="N61" s="435">
        <v>19.477406999999999</v>
      </c>
      <c r="O61" s="438">
        <v>0</v>
      </c>
    </row>
    <row r="62" spans="1:15" x14ac:dyDescent="0.2">
      <c r="A62" s="28"/>
      <c r="C62" s="144" t="s">
        <v>1022</v>
      </c>
      <c r="D62" s="435">
        <v>1127.430339</v>
      </c>
      <c r="E62" s="435">
        <v>625.50553400000001</v>
      </c>
      <c r="F62" s="444">
        <v>7.0810000000000008E-5</v>
      </c>
      <c r="G62" s="435">
        <v>1570.3607489999999</v>
      </c>
      <c r="H62" s="445">
        <v>6.2600000000000003E-2</v>
      </c>
      <c r="I62" s="446">
        <v>47</v>
      </c>
      <c r="J62" s="447">
        <v>0.28920000000000001</v>
      </c>
      <c r="K62" s="436">
        <v>2</v>
      </c>
      <c r="L62" s="435">
        <v>1608.3973390000001</v>
      </c>
      <c r="M62" s="437">
        <v>1.0242215618444499</v>
      </c>
      <c r="N62" s="435">
        <v>28.670178</v>
      </c>
      <c r="O62" s="438">
        <v>0</v>
      </c>
    </row>
    <row r="63" spans="1:15" x14ac:dyDescent="0.2">
      <c r="A63" s="28"/>
      <c r="C63" s="428" t="s">
        <v>1023</v>
      </c>
      <c r="D63" s="429">
        <v>15.297997000000001</v>
      </c>
      <c r="E63" s="429">
        <v>1.8879440000000001</v>
      </c>
      <c r="F63" s="440">
        <v>59.81</v>
      </c>
      <c r="G63" s="429">
        <v>16.427247000000001</v>
      </c>
      <c r="H63" s="441">
        <v>0.16239999999999999</v>
      </c>
      <c r="I63" s="442">
        <v>7</v>
      </c>
      <c r="J63" s="443">
        <v>0.17299999999999999</v>
      </c>
      <c r="K63" s="431">
        <v>2</v>
      </c>
      <c r="L63" s="429">
        <v>13.538040000000001</v>
      </c>
      <c r="M63" s="432">
        <v>0.82412104718459522</v>
      </c>
      <c r="N63" s="429">
        <v>0.465088</v>
      </c>
      <c r="O63" s="433">
        <v>-0.42395500000000003</v>
      </c>
    </row>
    <row r="64" spans="1:15" x14ac:dyDescent="0.2">
      <c r="A64" s="28"/>
      <c r="C64" s="144" t="s">
        <v>1024</v>
      </c>
      <c r="D64" s="435">
        <v>15.297997000000001</v>
      </c>
      <c r="E64" s="435">
        <v>1.8879440000000001</v>
      </c>
      <c r="F64" s="444">
        <v>5.9810000000000005E-5</v>
      </c>
      <c r="G64" s="435">
        <v>16.427247000000001</v>
      </c>
      <c r="H64" s="445">
        <v>0.16239999999999999</v>
      </c>
      <c r="I64" s="446">
        <v>7</v>
      </c>
      <c r="J64" s="447">
        <v>0.17299999999999999</v>
      </c>
      <c r="K64" s="436">
        <v>2</v>
      </c>
      <c r="L64" s="435">
        <v>13.538040000000001</v>
      </c>
      <c r="M64" s="437">
        <v>0.82412104718459522</v>
      </c>
      <c r="N64" s="435">
        <v>0.465088</v>
      </c>
      <c r="O64" s="438">
        <v>0</v>
      </c>
    </row>
    <row r="65" spans="1:15" x14ac:dyDescent="0.2">
      <c r="A65" s="28"/>
      <c r="C65" s="144" t="s">
        <v>1025</v>
      </c>
      <c r="D65" s="435">
        <v>0</v>
      </c>
      <c r="E65" s="435">
        <v>0</v>
      </c>
      <c r="F65" s="444">
        <v>0</v>
      </c>
      <c r="G65" s="435">
        <v>0</v>
      </c>
      <c r="H65" s="445">
        <v>0</v>
      </c>
      <c r="I65" s="446">
        <v>0</v>
      </c>
      <c r="J65" s="447">
        <v>0</v>
      </c>
      <c r="K65" s="436">
        <v>0</v>
      </c>
      <c r="L65" s="435">
        <v>0</v>
      </c>
      <c r="M65" s="437">
        <v>0</v>
      </c>
      <c r="N65" s="435">
        <v>0</v>
      </c>
      <c r="O65" s="438">
        <v>0</v>
      </c>
    </row>
    <row r="66" spans="1:15" x14ac:dyDescent="0.2">
      <c r="A66" s="28"/>
      <c r="C66" s="144" t="s">
        <v>1026</v>
      </c>
      <c r="D66" s="435">
        <v>0</v>
      </c>
      <c r="E66" s="435">
        <v>0</v>
      </c>
      <c r="F66" s="444">
        <v>0</v>
      </c>
      <c r="G66" s="435">
        <v>0</v>
      </c>
      <c r="H66" s="445">
        <v>0</v>
      </c>
      <c r="I66" s="446">
        <v>0</v>
      </c>
      <c r="J66" s="447">
        <v>0</v>
      </c>
      <c r="K66" s="436">
        <v>0</v>
      </c>
      <c r="L66" s="435">
        <v>0</v>
      </c>
      <c r="M66" s="437">
        <v>0</v>
      </c>
      <c r="N66" s="435">
        <v>0</v>
      </c>
      <c r="O66" s="438">
        <v>0</v>
      </c>
    </row>
    <row r="67" spans="1:15" x14ac:dyDescent="0.2">
      <c r="A67" s="28"/>
      <c r="C67" s="428" t="s">
        <v>1027</v>
      </c>
      <c r="D67" s="429">
        <v>769.20503900000006</v>
      </c>
      <c r="E67" s="429">
        <v>506.27360900000002</v>
      </c>
      <c r="F67" s="440">
        <v>100</v>
      </c>
      <c r="G67" s="429">
        <v>1275.478648</v>
      </c>
      <c r="H67" s="441">
        <v>1</v>
      </c>
      <c r="I67" s="442">
        <v>10</v>
      </c>
      <c r="J67" s="443">
        <v>0.37159999999999999</v>
      </c>
      <c r="K67" s="431">
        <v>2</v>
      </c>
      <c r="L67" s="429">
        <v>380.45143899999999</v>
      </c>
      <c r="M67" s="432">
        <v>0.29828130764600613</v>
      </c>
      <c r="N67" s="429">
        <v>473.98549700000001</v>
      </c>
      <c r="O67" s="433">
        <v>-93.427490000000006</v>
      </c>
    </row>
    <row r="68" spans="1:15" x14ac:dyDescent="0.2">
      <c r="A68" s="28"/>
      <c r="B68" s="448"/>
      <c r="C68" s="448"/>
      <c r="D68" s="449">
        <f>+D51+D54+D55+D56+D57+D60+D63+D67</f>
        <v>17687.704053000001</v>
      </c>
      <c r="E68" s="449">
        <f>+E51+E54+E55+E56+E57+E60+E63+E67</f>
        <v>8695.6903340000008</v>
      </c>
      <c r="F68" s="450"/>
      <c r="G68" s="449">
        <f>+G51+G54+G55+G56+G57+G60+G63+G67</f>
        <v>21904.055605000001</v>
      </c>
      <c r="H68" s="450"/>
      <c r="I68" s="449">
        <f>+I51+I54+I55+I56+I57+I60+I63+I67</f>
        <v>388</v>
      </c>
      <c r="J68" s="451"/>
      <c r="K68" s="452"/>
      <c r="L68" s="449">
        <f>+L51+L54+L55+L56+L57+L60+L63+L67</f>
        <v>11953.488705</v>
      </c>
      <c r="M68" s="450"/>
      <c r="N68" s="449">
        <f>+N51+N54+N55+N56+N57+N60+N63+N67</f>
        <v>565.70436400000006</v>
      </c>
      <c r="O68" s="453"/>
    </row>
    <row r="69" spans="1:15" x14ac:dyDescent="0.2">
      <c r="A69" s="28"/>
      <c r="B69" s="434" t="s">
        <v>1030</v>
      </c>
      <c r="C69" s="434"/>
      <c r="D69" s="426"/>
      <c r="E69" s="426"/>
      <c r="F69" s="426"/>
      <c r="G69" s="426"/>
      <c r="H69" s="427"/>
      <c r="I69" s="426"/>
      <c r="J69" s="426"/>
      <c r="K69" s="426"/>
      <c r="L69" s="426"/>
      <c r="M69" s="426"/>
      <c r="N69" s="426"/>
      <c r="O69" s="426"/>
    </row>
    <row r="70" spans="1:15" x14ac:dyDescent="0.2">
      <c r="A70" s="28"/>
      <c r="C70" s="428" t="s">
        <v>1011</v>
      </c>
      <c r="D70" s="429">
        <v>2.0954969999999999</v>
      </c>
      <c r="E70" s="429">
        <v>9.0040220000000009</v>
      </c>
      <c r="F70" s="429">
        <v>1E-4</v>
      </c>
      <c r="G70" s="429">
        <v>11.099519000000001</v>
      </c>
      <c r="H70" s="429">
        <v>2.5000000000000001E-3</v>
      </c>
      <c r="I70" s="429">
        <v>0</v>
      </c>
      <c r="J70" s="430">
        <v>0.2046</v>
      </c>
      <c r="K70" s="431">
        <v>1</v>
      </c>
      <c r="L70" s="429">
        <v>0.92083899999999996</v>
      </c>
      <c r="M70" s="432">
        <v>8.2962063491219748E-2</v>
      </c>
      <c r="N70" s="429">
        <v>4.7990000000000003E-3</v>
      </c>
      <c r="O70" s="433">
        <v>0</v>
      </c>
    </row>
    <row r="71" spans="1:15" x14ac:dyDescent="0.2">
      <c r="A71" s="28"/>
      <c r="C71" s="144" t="s">
        <v>1012</v>
      </c>
      <c r="D71" s="435">
        <v>2.0954969999999999</v>
      </c>
      <c r="E71" s="435">
        <v>9.0040220000000009</v>
      </c>
      <c r="F71" s="435">
        <v>1E-4</v>
      </c>
      <c r="G71" s="435">
        <v>11.099519000000001</v>
      </c>
      <c r="H71" s="435">
        <v>2.5000000000000001E-3</v>
      </c>
      <c r="I71" s="435">
        <v>0</v>
      </c>
      <c r="J71" s="435">
        <v>0.2046</v>
      </c>
      <c r="K71" s="436">
        <v>1</v>
      </c>
      <c r="L71" s="435">
        <v>0.92083899999999996</v>
      </c>
      <c r="M71" s="437">
        <v>8.2962063491219748E-2</v>
      </c>
      <c r="N71" s="435">
        <v>4.7990000000000003E-3</v>
      </c>
      <c r="O71" s="438">
        <v>0</v>
      </c>
    </row>
    <row r="72" spans="1:15" x14ac:dyDescent="0.2">
      <c r="A72" s="28"/>
      <c r="C72" s="144" t="s">
        <v>1013</v>
      </c>
      <c r="D72" s="435">
        <v>0</v>
      </c>
      <c r="E72" s="435">
        <v>0</v>
      </c>
      <c r="F72" s="435">
        <v>0</v>
      </c>
      <c r="G72" s="435">
        <v>0</v>
      </c>
      <c r="H72" s="435">
        <v>0</v>
      </c>
      <c r="I72" s="435">
        <v>0</v>
      </c>
      <c r="J72" s="439">
        <v>0</v>
      </c>
      <c r="K72" s="436">
        <v>0</v>
      </c>
      <c r="L72" s="435">
        <v>0</v>
      </c>
      <c r="M72" s="437">
        <v>0</v>
      </c>
      <c r="N72" s="435">
        <v>0</v>
      </c>
      <c r="O72" s="438">
        <v>0</v>
      </c>
    </row>
    <row r="73" spans="1:15" x14ac:dyDescent="0.2">
      <c r="A73" s="28"/>
      <c r="C73" s="428" t="s">
        <v>1014</v>
      </c>
      <c r="D73" s="429">
        <v>2092.1876419999999</v>
      </c>
      <c r="E73" s="429">
        <v>894.71621000000005</v>
      </c>
      <c r="F73" s="440">
        <v>99.82</v>
      </c>
      <c r="G73" s="429">
        <v>2985.2963519999998</v>
      </c>
      <c r="H73" s="441">
        <v>2.0999999999999999E-3</v>
      </c>
      <c r="I73" s="442">
        <v>45</v>
      </c>
      <c r="J73" s="443">
        <v>0.1618</v>
      </c>
      <c r="K73" s="431">
        <v>1</v>
      </c>
      <c r="L73" s="429">
        <v>207.82497799999999</v>
      </c>
      <c r="M73" s="432">
        <v>6.9616196683712023E-2</v>
      </c>
      <c r="N73" s="429">
        <v>0.99390199999999995</v>
      </c>
      <c r="O73" s="433">
        <v>-4.5339999999999998E-2</v>
      </c>
    </row>
    <row r="74" spans="1:15" x14ac:dyDescent="0.2">
      <c r="A74" s="28"/>
      <c r="C74" s="428" t="s">
        <v>1015</v>
      </c>
      <c r="D74" s="429">
        <v>2002.1991009999999</v>
      </c>
      <c r="E74" s="429">
        <v>127.397249</v>
      </c>
      <c r="F74" s="440">
        <v>99.81</v>
      </c>
      <c r="G74" s="429">
        <v>2129.3503500000002</v>
      </c>
      <c r="H74" s="441">
        <v>3.5999999999999999E-3</v>
      </c>
      <c r="I74" s="442">
        <v>28</v>
      </c>
      <c r="J74" s="443">
        <v>0.1983</v>
      </c>
      <c r="K74" s="431">
        <v>1</v>
      </c>
      <c r="L74" s="429">
        <v>275.03976399999999</v>
      </c>
      <c r="M74" s="432">
        <v>0.12916604540910798</v>
      </c>
      <c r="N74" s="429">
        <v>1.5365249999999999</v>
      </c>
      <c r="O74" s="433">
        <v>-8.5306999999999994E-2</v>
      </c>
    </row>
    <row r="75" spans="1:15" x14ac:dyDescent="0.2">
      <c r="A75" s="28"/>
      <c r="C75" s="428" t="s">
        <v>1016</v>
      </c>
      <c r="D75" s="429">
        <v>1306.4123549999999</v>
      </c>
      <c r="E75" s="429">
        <v>22.71471</v>
      </c>
      <c r="F75" s="440">
        <v>99.08</v>
      </c>
      <c r="G75" s="429">
        <v>1328.9170650000001</v>
      </c>
      <c r="H75" s="441">
        <v>6.1000000000000004E-3</v>
      </c>
      <c r="I75" s="442">
        <v>29</v>
      </c>
      <c r="J75" s="443">
        <v>0.2172</v>
      </c>
      <c r="K75" s="431">
        <v>1</v>
      </c>
      <c r="L75" s="429">
        <v>271.586097</v>
      </c>
      <c r="M75" s="432">
        <v>0.20436647564609306</v>
      </c>
      <c r="N75" s="429">
        <v>1.760154</v>
      </c>
      <c r="O75" s="433">
        <v>-0.122104</v>
      </c>
    </row>
    <row r="76" spans="1:15" x14ac:dyDescent="0.2">
      <c r="A76" s="28"/>
      <c r="C76" s="428" t="s">
        <v>1017</v>
      </c>
      <c r="D76" s="429">
        <v>1426.479507</v>
      </c>
      <c r="E76" s="429">
        <v>22.749718000000001</v>
      </c>
      <c r="F76" s="440">
        <v>99.01</v>
      </c>
      <c r="G76" s="429">
        <v>1449.0042249999999</v>
      </c>
      <c r="H76" s="441">
        <v>1.15E-2</v>
      </c>
      <c r="I76" s="442">
        <v>75</v>
      </c>
      <c r="J76" s="443">
        <v>0.22420000000000001</v>
      </c>
      <c r="K76" s="431">
        <v>1</v>
      </c>
      <c r="L76" s="429">
        <v>464.41555899999997</v>
      </c>
      <c r="M76" s="432">
        <v>0.32050669762539857</v>
      </c>
      <c r="N76" s="429">
        <v>3.7377120000000001</v>
      </c>
      <c r="O76" s="433">
        <v>-0.44984800000000003</v>
      </c>
    </row>
    <row r="77" spans="1:15" x14ac:dyDescent="0.2">
      <c r="A77" s="28"/>
      <c r="C77" s="144" t="s">
        <v>1018</v>
      </c>
      <c r="D77" s="435">
        <v>1322.6538430000001</v>
      </c>
      <c r="E77" s="435">
        <v>22.405546999999999</v>
      </c>
      <c r="F77" s="444">
        <v>9.9469999999999995E-5</v>
      </c>
      <c r="G77" s="435">
        <v>1344.9408900000001</v>
      </c>
      <c r="H77" s="445">
        <v>1.0800000000000001E-2</v>
      </c>
      <c r="I77" s="446">
        <v>51</v>
      </c>
      <c r="J77" s="447">
        <v>0.2258</v>
      </c>
      <c r="K77" s="436">
        <v>1</v>
      </c>
      <c r="L77" s="435">
        <v>420.39378199999999</v>
      </c>
      <c r="M77" s="437">
        <v>0.3125741697094212</v>
      </c>
      <c r="N77" s="435">
        <v>3.3039589999999999</v>
      </c>
      <c r="O77" s="438">
        <v>0</v>
      </c>
    </row>
    <row r="78" spans="1:15" x14ac:dyDescent="0.2">
      <c r="A78" s="28"/>
      <c r="C78" s="144" t="s">
        <v>1019</v>
      </c>
      <c r="D78" s="435">
        <v>103.825664</v>
      </c>
      <c r="E78" s="435">
        <v>0.344171</v>
      </c>
      <c r="F78" s="444">
        <v>6.9060000000000006E-5</v>
      </c>
      <c r="G78" s="435">
        <v>104.063335</v>
      </c>
      <c r="H78" s="445">
        <v>2.07E-2</v>
      </c>
      <c r="I78" s="446">
        <v>24</v>
      </c>
      <c r="J78" s="447">
        <v>0.2031</v>
      </c>
      <c r="K78" s="436">
        <v>1</v>
      </c>
      <c r="L78" s="435">
        <v>44.021777</v>
      </c>
      <c r="M78" s="437">
        <v>0.42302869689886452</v>
      </c>
      <c r="N78" s="435">
        <v>0.433753</v>
      </c>
      <c r="O78" s="438">
        <v>0</v>
      </c>
    </row>
    <row r="79" spans="1:15" x14ac:dyDescent="0.2">
      <c r="A79" s="28"/>
      <c r="C79" s="428" t="s">
        <v>1020</v>
      </c>
      <c r="D79" s="429">
        <v>222.26696200000001</v>
      </c>
      <c r="E79" s="429">
        <v>2.6549149999999999</v>
      </c>
      <c r="F79" s="440">
        <v>63.13</v>
      </c>
      <c r="G79" s="429">
        <v>223.943127</v>
      </c>
      <c r="H79" s="441">
        <v>5.33E-2</v>
      </c>
      <c r="I79" s="442">
        <v>6</v>
      </c>
      <c r="J79" s="443">
        <v>0.21579999999999999</v>
      </c>
      <c r="K79" s="431">
        <v>1</v>
      </c>
      <c r="L79" s="429">
        <v>169.09582499999999</v>
      </c>
      <c r="M79" s="432">
        <v>0.75508378964450196</v>
      </c>
      <c r="N79" s="429">
        <v>2.6287850000000001</v>
      </c>
      <c r="O79" s="433">
        <v>-0.74746100000000004</v>
      </c>
    </row>
    <row r="80" spans="1:15" x14ac:dyDescent="0.2">
      <c r="A80" s="28"/>
      <c r="C80" s="144" t="s">
        <v>1021</v>
      </c>
      <c r="D80" s="435">
        <v>110.28066699999999</v>
      </c>
      <c r="E80" s="435">
        <v>2.1369419999999999</v>
      </c>
      <c r="F80" s="444">
        <v>5.6189999999999996E-5</v>
      </c>
      <c r="G80" s="435">
        <v>111.481359</v>
      </c>
      <c r="H80" s="445">
        <v>3.39E-2</v>
      </c>
      <c r="I80" s="446">
        <v>3</v>
      </c>
      <c r="J80" s="447">
        <v>0.2185</v>
      </c>
      <c r="K80" s="436">
        <v>1</v>
      </c>
      <c r="L80" s="435">
        <v>67.386105000000001</v>
      </c>
      <c r="M80" s="437">
        <v>0.60446074217663603</v>
      </c>
      <c r="N80" s="435">
        <v>0.80925199999999997</v>
      </c>
      <c r="O80" s="438">
        <v>0</v>
      </c>
    </row>
    <row r="81" spans="1:15" x14ac:dyDescent="0.2">
      <c r="A81" s="28"/>
      <c r="C81" s="144" t="s">
        <v>1022</v>
      </c>
      <c r="D81" s="435">
        <v>111.986295</v>
      </c>
      <c r="E81" s="435">
        <v>0.51797300000000002</v>
      </c>
      <c r="F81" s="444">
        <v>9.179E-5</v>
      </c>
      <c r="G81" s="435">
        <v>112.46176800000001</v>
      </c>
      <c r="H81" s="445">
        <v>7.2700000000000001E-2</v>
      </c>
      <c r="I81" s="446">
        <v>3</v>
      </c>
      <c r="J81" s="447">
        <v>0.2132</v>
      </c>
      <c r="K81" s="436">
        <v>1</v>
      </c>
      <c r="L81" s="435">
        <v>101.70972</v>
      </c>
      <c r="M81" s="437">
        <v>0.90439374917171855</v>
      </c>
      <c r="N81" s="435">
        <v>1.8195330000000001</v>
      </c>
      <c r="O81" s="438">
        <v>0</v>
      </c>
    </row>
    <row r="82" spans="1:15" x14ac:dyDescent="0.2">
      <c r="A82" s="28"/>
      <c r="C82" s="428" t="s">
        <v>1023</v>
      </c>
      <c r="D82" s="429">
        <v>184.665592</v>
      </c>
      <c r="E82" s="429">
        <v>0.55266300000000002</v>
      </c>
      <c r="F82" s="440">
        <v>66.62</v>
      </c>
      <c r="G82" s="429">
        <v>185.03375500000001</v>
      </c>
      <c r="H82" s="441">
        <v>0.223</v>
      </c>
      <c r="I82" s="442">
        <v>21</v>
      </c>
      <c r="J82" s="443">
        <v>0.18640000000000001</v>
      </c>
      <c r="K82" s="431">
        <v>1</v>
      </c>
      <c r="L82" s="429">
        <v>190.25452200000001</v>
      </c>
      <c r="M82" s="432">
        <v>1.0282152140294618</v>
      </c>
      <c r="N82" s="429">
        <v>7.6734679999999997</v>
      </c>
      <c r="O82" s="433">
        <v>-2.745603</v>
      </c>
    </row>
    <row r="83" spans="1:15" x14ac:dyDescent="0.2">
      <c r="A83" s="28"/>
      <c r="C83" s="144" t="s">
        <v>1024</v>
      </c>
      <c r="D83" s="435">
        <v>104.43182</v>
      </c>
      <c r="E83" s="435">
        <v>0.24069399999999999</v>
      </c>
      <c r="F83" s="444">
        <v>8.3999999999999995E-5</v>
      </c>
      <c r="G83" s="435">
        <v>104.63401399999999</v>
      </c>
      <c r="H83" s="445">
        <v>0.1323</v>
      </c>
      <c r="I83" s="446">
        <v>11</v>
      </c>
      <c r="J83" s="447">
        <v>0.19520000000000001</v>
      </c>
      <c r="K83" s="436">
        <v>1</v>
      </c>
      <c r="L83" s="435">
        <v>108.016693</v>
      </c>
      <c r="M83" s="437">
        <v>1.032328674688902</v>
      </c>
      <c r="N83" s="435">
        <v>2.7332909999999999</v>
      </c>
      <c r="O83" s="438">
        <v>0</v>
      </c>
    </row>
    <row r="84" spans="1:15" x14ac:dyDescent="0.2">
      <c r="A84" s="28"/>
      <c r="C84" s="144" t="s">
        <v>1025</v>
      </c>
      <c r="D84" s="435">
        <v>27.625104</v>
      </c>
      <c r="E84" s="435">
        <v>1.6282999999999999E-2</v>
      </c>
      <c r="F84" s="444">
        <v>1E-4</v>
      </c>
      <c r="G84" s="435">
        <v>27.641387000000002</v>
      </c>
      <c r="H84" s="445">
        <v>0.24260000000000001</v>
      </c>
      <c r="I84" s="446">
        <v>0</v>
      </c>
      <c r="J84" s="447">
        <v>0.1439</v>
      </c>
      <c r="K84" s="436">
        <v>1</v>
      </c>
      <c r="L84" s="435">
        <v>23.083048000000002</v>
      </c>
      <c r="M84" s="437">
        <v>0.83509007706451199</v>
      </c>
      <c r="N84" s="435">
        <v>0.98324800000000001</v>
      </c>
      <c r="O84" s="438">
        <v>0</v>
      </c>
    </row>
    <row r="85" spans="1:15" x14ac:dyDescent="0.2">
      <c r="A85" s="28"/>
      <c r="C85" s="144" t="s">
        <v>1026</v>
      </c>
      <c r="D85" s="435">
        <v>52.608668000000002</v>
      </c>
      <c r="E85" s="435">
        <v>0.295686</v>
      </c>
      <c r="F85" s="444">
        <v>5.062E-5</v>
      </c>
      <c r="G85" s="435">
        <v>52.758353999999997</v>
      </c>
      <c r="H85" s="445">
        <v>0.39250000000000002</v>
      </c>
      <c r="I85" s="446">
        <v>10</v>
      </c>
      <c r="J85" s="447">
        <v>0.19109999999999999</v>
      </c>
      <c r="K85" s="436">
        <v>1</v>
      </c>
      <c r="L85" s="435">
        <v>59.154781</v>
      </c>
      <c r="M85" s="437">
        <v>1.1212400788697843</v>
      </c>
      <c r="N85" s="435">
        <v>3.9569290000000001</v>
      </c>
      <c r="O85" s="438">
        <v>0</v>
      </c>
    </row>
    <row r="86" spans="1:15" x14ac:dyDescent="0.2">
      <c r="A86" s="28"/>
      <c r="C86" s="428" t="s">
        <v>1027</v>
      </c>
      <c r="D86" s="429">
        <v>12.10642</v>
      </c>
      <c r="E86" s="429">
        <v>0</v>
      </c>
      <c r="F86" s="440">
        <v>0</v>
      </c>
      <c r="G86" s="429">
        <v>12.10642</v>
      </c>
      <c r="H86" s="441">
        <v>1</v>
      </c>
      <c r="I86" s="442">
        <v>0</v>
      </c>
      <c r="J86" s="443">
        <v>0.1236</v>
      </c>
      <c r="K86" s="431">
        <v>1</v>
      </c>
      <c r="L86" s="429">
        <v>4.6718640000000002</v>
      </c>
      <c r="M86" s="432">
        <v>0.38589971271441104</v>
      </c>
      <c r="N86" s="429">
        <v>1.4958769999999999</v>
      </c>
      <c r="O86" s="433">
        <v>-0.55595399999999995</v>
      </c>
    </row>
    <row r="87" spans="1:15" x14ac:dyDescent="0.2">
      <c r="A87" s="28"/>
      <c r="B87" s="448"/>
      <c r="C87" s="448"/>
      <c r="D87" s="449">
        <f>+D70+D73+D74+D75+D76+D79+D82+D86</f>
        <v>7248.4130759999998</v>
      </c>
      <c r="E87" s="449">
        <f>+E70+E73+E74+E75+E76+E79+E82+E86</f>
        <v>1079.789487</v>
      </c>
      <c r="F87" s="450"/>
      <c r="G87" s="449">
        <f>+G70+G73+G74+G75+G76+G79+G82+G86</f>
        <v>8324.7508129999987</v>
      </c>
      <c r="H87" s="450"/>
      <c r="I87" s="449">
        <f>+I70+I73+I74+I75+I76+I79+I82+I86</f>
        <v>204</v>
      </c>
      <c r="J87" s="451"/>
      <c r="K87" s="452"/>
      <c r="L87" s="449">
        <f>+L70+L73+L74+L75+L76+L79+L82+L86</f>
        <v>1583.8094479999997</v>
      </c>
      <c r="M87" s="450"/>
      <c r="N87" s="449">
        <f>+N70+N73+N74+N75+N76+N79+N82+N86</f>
        <v>19.831222</v>
      </c>
      <c r="O87" s="453"/>
    </row>
    <row r="88" spans="1:15" x14ac:dyDescent="0.2">
      <c r="A88" s="28"/>
      <c r="B88" s="434" t="s">
        <v>1031</v>
      </c>
      <c r="C88" s="434"/>
      <c r="D88" s="426"/>
      <c r="E88" s="426"/>
      <c r="F88" s="426"/>
      <c r="G88" s="426"/>
      <c r="H88" s="427"/>
      <c r="I88" s="426"/>
      <c r="J88" s="426"/>
      <c r="K88" s="426"/>
      <c r="L88" s="426"/>
      <c r="M88" s="426"/>
      <c r="N88" s="426"/>
      <c r="O88" s="426"/>
    </row>
    <row r="89" spans="1:15" x14ac:dyDescent="0.2">
      <c r="A89" s="28"/>
      <c r="C89" s="428" t="s">
        <v>1011</v>
      </c>
      <c r="D89" s="429">
        <v>309.64302700000002</v>
      </c>
      <c r="E89" s="429">
        <v>338.83885500000002</v>
      </c>
      <c r="F89" s="429">
        <v>1E-4</v>
      </c>
      <c r="G89" s="429">
        <v>648.48188200000004</v>
      </c>
      <c r="H89" s="429">
        <v>1.8E-3</v>
      </c>
      <c r="I89" s="429">
        <v>2</v>
      </c>
      <c r="J89" s="430">
        <v>0.16220000000000001</v>
      </c>
      <c r="K89" s="431">
        <v>1</v>
      </c>
      <c r="L89" s="429">
        <v>39.355670000000003</v>
      </c>
      <c r="M89" s="432">
        <v>6.0688927620648619E-2</v>
      </c>
      <c r="N89" s="429">
        <v>0.185249</v>
      </c>
      <c r="O89" s="433">
        <v>-4.3779999999999999E-3</v>
      </c>
    </row>
    <row r="90" spans="1:15" x14ac:dyDescent="0.2">
      <c r="A90" s="28"/>
      <c r="C90" s="144" t="s">
        <v>1012</v>
      </c>
      <c r="D90" s="435">
        <v>53.777310999999997</v>
      </c>
      <c r="E90" s="435">
        <v>307.61339099999998</v>
      </c>
      <c r="F90" s="435">
        <v>1E-4</v>
      </c>
      <c r="G90" s="435">
        <v>361.39070199999998</v>
      </c>
      <c r="H90" s="435">
        <v>2.2000000000000001E-3</v>
      </c>
      <c r="I90" s="435">
        <v>2</v>
      </c>
      <c r="J90" s="435">
        <v>0.15559999999999999</v>
      </c>
      <c r="K90" s="436">
        <v>1</v>
      </c>
      <c r="L90" s="435">
        <v>24.269504000000001</v>
      </c>
      <c r="M90" s="437">
        <v>6.7155861691206437E-2</v>
      </c>
      <c r="N90" s="435">
        <v>0.12135600000000001</v>
      </c>
      <c r="O90" s="438">
        <v>-4.3779999999999999E-3</v>
      </c>
    </row>
    <row r="91" spans="1:15" x14ac:dyDescent="0.2">
      <c r="A91" s="28"/>
      <c r="C91" s="144" t="s">
        <v>1013</v>
      </c>
      <c r="D91" s="435">
        <v>255.86571599999999</v>
      </c>
      <c r="E91" s="435">
        <v>31.225463999999999</v>
      </c>
      <c r="F91" s="435">
        <v>1E-4</v>
      </c>
      <c r="G91" s="435">
        <v>287.09118000000001</v>
      </c>
      <c r="H91" s="435">
        <v>1.2999999999999999E-3</v>
      </c>
      <c r="I91" s="435">
        <v>0</v>
      </c>
      <c r="J91" s="439">
        <v>0.1704</v>
      </c>
      <c r="K91" s="436">
        <v>1</v>
      </c>
      <c r="L91" s="435">
        <v>15.086166</v>
      </c>
      <c r="M91" s="437">
        <v>5.2548343700422981E-2</v>
      </c>
      <c r="N91" s="435">
        <v>6.3893000000000005E-2</v>
      </c>
      <c r="O91" s="438">
        <v>-4.3779999999999999E-3</v>
      </c>
    </row>
    <row r="92" spans="1:15" x14ac:dyDescent="0.2">
      <c r="A92" s="28"/>
      <c r="C92" s="428" t="s">
        <v>1014</v>
      </c>
      <c r="D92" s="429">
        <v>38053.896741999997</v>
      </c>
      <c r="E92" s="429">
        <v>14477.269120000001</v>
      </c>
      <c r="F92" s="440">
        <v>99.98</v>
      </c>
      <c r="G92" s="429">
        <v>52528.683846</v>
      </c>
      <c r="H92" s="441">
        <v>2.0999999999999999E-3</v>
      </c>
      <c r="I92" s="442">
        <v>4771</v>
      </c>
      <c r="J92" s="443">
        <v>0.16159999999999999</v>
      </c>
      <c r="K92" s="431">
        <v>1</v>
      </c>
      <c r="L92" s="429">
        <v>3702.0042819999999</v>
      </c>
      <c r="M92" s="432">
        <v>7.0475862156632041E-2</v>
      </c>
      <c r="N92" s="429">
        <v>17.569320999999999</v>
      </c>
      <c r="O92" s="433">
        <v>-1.1464129999999999</v>
      </c>
    </row>
    <row r="93" spans="1:15" x14ac:dyDescent="0.2">
      <c r="A93" s="28"/>
      <c r="C93" s="428" t="s">
        <v>1015</v>
      </c>
      <c r="D93" s="429">
        <v>49445.530982999997</v>
      </c>
      <c r="E93" s="429">
        <v>1968.138492</v>
      </c>
      <c r="F93" s="440">
        <v>99.99</v>
      </c>
      <c r="G93" s="429">
        <v>51413.481978999996</v>
      </c>
      <c r="H93" s="441">
        <v>3.7000000000000002E-3</v>
      </c>
      <c r="I93" s="442">
        <v>6692</v>
      </c>
      <c r="J93" s="443">
        <v>0.2044</v>
      </c>
      <c r="K93" s="431">
        <v>1</v>
      </c>
      <c r="L93" s="429">
        <v>6962.5800250000002</v>
      </c>
      <c r="M93" s="432">
        <v>0.13542323447075397</v>
      </c>
      <c r="N93" s="429">
        <v>38.777163000000002</v>
      </c>
      <c r="O93" s="433">
        <v>-2.819353</v>
      </c>
    </row>
    <row r="94" spans="1:15" x14ac:dyDescent="0.2">
      <c r="A94" s="28"/>
      <c r="C94" s="428" t="s">
        <v>1016</v>
      </c>
      <c r="D94" s="429">
        <v>34350.082926000003</v>
      </c>
      <c r="E94" s="429">
        <v>313.08113500000002</v>
      </c>
      <c r="F94" s="440">
        <v>99.95</v>
      </c>
      <c r="G94" s="429">
        <v>34663.014065000003</v>
      </c>
      <c r="H94" s="441">
        <v>6.1999999999999998E-3</v>
      </c>
      <c r="I94" s="442">
        <v>3372</v>
      </c>
      <c r="J94" s="443">
        <v>0.22939999999999999</v>
      </c>
      <c r="K94" s="431">
        <v>1</v>
      </c>
      <c r="L94" s="429">
        <v>7609.1228929999997</v>
      </c>
      <c r="M94" s="432">
        <v>0.21951705869349361</v>
      </c>
      <c r="N94" s="429">
        <v>49.185231000000002</v>
      </c>
      <c r="O94" s="433">
        <v>-3.975222</v>
      </c>
    </row>
    <row r="95" spans="1:15" x14ac:dyDescent="0.2">
      <c r="A95" s="28"/>
      <c r="C95" s="428" t="s">
        <v>1017</v>
      </c>
      <c r="D95" s="429">
        <v>40662.234026999999</v>
      </c>
      <c r="E95" s="429">
        <v>178.072078</v>
      </c>
      <c r="F95" s="440">
        <v>99.88</v>
      </c>
      <c r="G95" s="429">
        <v>40840.089104999999</v>
      </c>
      <c r="H95" s="441">
        <v>1.11E-2</v>
      </c>
      <c r="I95" s="442">
        <v>5494</v>
      </c>
      <c r="J95" s="443">
        <v>0.2457</v>
      </c>
      <c r="K95" s="431">
        <v>1</v>
      </c>
      <c r="L95" s="429">
        <v>14137.040048999999</v>
      </c>
      <c r="M95" s="432">
        <v>0.34615595506301722</v>
      </c>
      <c r="N95" s="429">
        <v>111.79616300000001</v>
      </c>
      <c r="O95" s="433">
        <v>-14.586544999999999</v>
      </c>
    </row>
    <row r="96" spans="1:15" x14ac:dyDescent="0.2">
      <c r="A96" s="28"/>
      <c r="C96" s="144" t="s">
        <v>1018</v>
      </c>
      <c r="D96" s="435">
        <v>38047.613648999999</v>
      </c>
      <c r="E96" s="435">
        <v>167.639095</v>
      </c>
      <c r="F96" s="444">
        <v>9.9870000000000004E-5</v>
      </c>
      <c r="G96" s="435">
        <v>38215.035744000001</v>
      </c>
      <c r="H96" s="445">
        <v>1.0500000000000001E-2</v>
      </c>
      <c r="I96" s="446">
        <v>4684</v>
      </c>
      <c r="J96" s="447">
        <v>0.24640000000000001</v>
      </c>
      <c r="K96" s="436">
        <v>1</v>
      </c>
      <c r="L96" s="435">
        <v>12837.68124</v>
      </c>
      <c r="M96" s="437">
        <v>0.33593272883476488</v>
      </c>
      <c r="N96" s="435">
        <v>99.079841999999999</v>
      </c>
      <c r="O96" s="438">
        <v>-4.3779999999999999E-3</v>
      </c>
    </row>
    <row r="97" spans="1:15" x14ac:dyDescent="0.2">
      <c r="A97" s="28"/>
      <c r="C97" s="144" t="s">
        <v>1019</v>
      </c>
      <c r="D97" s="435">
        <v>2614.6203780000001</v>
      </c>
      <c r="E97" s="435">
        <v>10.432983</v>
      </c>
      <c r="F97" s="444">
        <v>1E-4</v>
      </c>
      <c r="G97" s="435">
        <v>2625.0533610000002</v>
      </c>
      <c r="H97" s="445">
        <v>2.0400000000000001E-2</v>
      </c>
      <c r="I97" s="446">
        <v>810</v>
      </c>
      <c r="J97" s="447">
        <v>0.2354</v>
      </c>
      <c r="K97" s="436">
        <v>1</v>
      </c>
      <c r="L97" s="435">
        <v>1299.3588090000001</v>
      </c>
      <c r="M97" s="437">
        <v>0.49498376996992405</v>
      </c>
      <c r="N97" s="435">
        <v>12.716321000000001</v>
      </c>
      <c r="O97" s="438">
        <v>-4.3779999999999999E-3</v>
      </c>
    </row>
    <row r="98" spans="1:15" x14ac:dyDescent="0.2">
      <c r="A98" s="28"/>
      <c r="C98" s="428" t="s">
        <v>1020</v>
      </c>
      <c r="D98" s="429">
        <v>3126.8102349999999</v>
      </c>
      <c r="E98" s="429">
        <v>11.006577</v>
      </c>
      <c r="F98" s="440">
        <v>99.75</v>
      </c>
      <c r="G98" s="429">
        <v>3137.7889709999999</v>
      </c>
      <c r="H98" s="441">
        <v>4.9500000000000002E-2</v>
      </c>
      <c r="I98" s="442">
        <v>507</v>
      </c>
      <c r="J98" s="443">
        <v>0.22600000000000001</v>
      </c>
      <c r="K98" s="431">
        <v>1</v>
      </c>
      <c r="L98" s="429">
        <v>2359.446758</v>
      </c>
      <c r="M98" s="432">
        <v>0.75194564701655331</v>
      </c>
      <c r="N98" s="429">
        <v>34.576033000000002</v>
      </c>
      <c r="O98" s="433">
        <v>-12.688280000000001</v>
      </c>
    </row>
    <row r="99" spans="1:15" x14ac:dyDescent="0.2">
      <c r="A99" s="28"/>
      <c r="C99" s="144" t="s">
        <v>1021</v>
      </c>
      <c r="D99" s="435">
        <v>1842.498235</v>
      </c>
      <c r="E99" s="435">
        <v>6.4316769999999996</v>
      </c>
      <c r="F99" s="444">
        <v>9.9569999999999997E-5</v>
      </c>
      <c r="G99" s="435">
        <v>1848.902071</v>
      </c>
      <c r="H99" s="445">
        <v>3.5299999999999998E-2</v>
      </c>
      <c r="I99" s="446">
        <v>266</v>
      </c>
      <c r="J99" s="447">
        <v>0.2293</v>
      </c>
      <c r="K99" s="436">
        <v>1</v>
      </c>
      <c r="L99" s="435">
        <v>1203.806562</v>
      </c>
      <c r="M99" s="437">
        <v>0.65109265703234753</v>
      </c>
      <c r="N99" s="435">
        <v>14.892802</v>
      </c>
      <c r="O99" s="438">
        <v>-4.3779999999999999E-3</v>
      </c>
    </row>
    <row r="100" spans="1:15" x14ac:dyDescent="0.2">
      <c r="A100" s="28"/>
      <c r="C100" s="144" t="s">
        <v>1022</v>
      </c>
      <c r="D100" s="435">
        <v>1284.3119999999999</v>
      </c>
      <c r="E100" s="435">
        <v>4.5749000000000004</v>
      </c>
      <c r="F100" s="444">
        <v>1E-4</v>
      </c>
      <c r="G100" s="435">
        <v>1288.8869</v>
      </c>
      <c r="H100" s="445">
        <v>6.9800000000000001E-2</v>
      </c>
      <c r="I100" s="446">
        <v>241</v>
      </c>
      <c r="J100" s="447">
        <v>0.22120000000000001</v>
      </c>
      <c r="K100" s="436">
        <v>1</v>
      </c>
      <c r="L100" s="435">
        <v>1155.6401960000001</v>
      </c>
      <c r="M100" s="437">
        <v>0.89661877702380255</v>
      </c>
      <c r="N100" s="435">
        <v>19.683230999999999</v>
      </c>
      <c r="O100" s="438">
        <v>-4.3779999999999999E-3</v>
      </c>
    </row>
    <row r="101" spans="1:15" x14ac:dyDescent="0.2">
      <c r="A101" s="28"/>
      <c r="C101" s="428" t="s">
        <v>1023</v>
      </c>
      <c r="D101" s="429">
        <v>1581.157976</v>
      </c>
      <c r="E101" s="429">
        <v>2.4696850000000001</v>
      </c>
      <c r="F101" s="440">
        <v>100</v>
      </c>
      <c r="G101" s="429">
        <v>1583.627661</v>
      </c>
      <c r="H101" s="441">
        <v>0.24299999999999999</v>
      </c>
      <c r="I101" s="442">
        <v>1076</v>
      </c>
      <c r="J101" s="443">
        <v>0.2165</v>
      </c>
      <c r="K101" s="431">
        <v>1</v>
      </c>
      <c r="L101" s="429">
        <v>1926.4892480000001</v>
      </c>
      <c r="M101" s="432">
        <v>1.2165039140472553</v>
      </c>
      <c r="N101" s="429">
        <v>83.024778999999995</v>
      </c>
      <c r="O101" s="433">
        <v>-21.206831999999999</v>
      </c>
    </row>
    <row r="102" spans="1:15" x14ac:dyDescent="0.2">
      <c r="A102" s="28"/>
      <c r="C102" s="144" t="s">
        <v>1024</v>
      </c>
      <c r="D102" s="435">
        <v>704.11734799999999</v>
      </c>
      <c r="E102" s="435">
        <v>1.768723</v>
      </c>
      <c r="F102" s="444">
        <v>1E-4</v>
      </c>
      <c r="G102" s="435">
        <v>705.88607100000002</v>
      </c>
      <c r="H102" s="445">
        <v>0.14030000000000001</v>
      </c>
      <c r="I102" s="446">
        <v>365</v>
      </c>
      <c r="J102" s="447">
        <v>0.21790000000000001</v>
      </c>
      <c r="K102" s="436">
        <v>1</v>
      </c>
      <c r="L102" s="435">
        <v>801.67449099999999</v>
      </c>
      <c r="M102" s="437">
        <v>1.1356995469032283</v>
      </c>
      <c r="N102" s="435">
        <v>21.747888</v>
      </c>
      <c r="O102" s="438">
        <v>-4.3779999999999999E-3</v>
      </c>
    </row>
    <row r="103" spans="1:15" x14ac:dyDescent="0.2">
      <c r="A103" s="28"/>
      <c r="C103" s="144" t="s">
        <v>1025</v>
      </c>
      <c r="D103" s="435">
        <v>368.22313800000001</v>
      </c>
      <c r="E103" s="435">
        <v>1.5793999999999999E-2</v>
      </c>
      <c r="F103" s="444">
        <v>1E-4</v>
      </c>
      <c r="G103" s="435">
        <v>368.23893199999998</v>
      </c>
      <c r="H103" s="445">
        <v>0.2447</v>
      </c>
      <c r="I103" s="446">
        <v>356</v>
      </c>
      <c r="J103" s="447">
        <v>0.22170000000000001</v>
      </c>
      <c r="K103" s="436">
        <v>1</v>
      </c>
      <c r="L103" s="435">
        <v>495.150282</v>
      </c>
      <c r="M103" s="437">
        <v>1.3446440312834713</v>
      </c>
      <c r="N103" s="435">
        <v>19.880929999999999</v>
      </c>
      <c r="O103" s="438">
        <v>-4.3779999999999999E-3</v>
      </c>
    </row>
    <row r="104" spans="1:15" x14ac:dyDescent="0.2">
      <c r="A104" s="28"/>
      <c r="C104" s="144" t="s">
        <v>1026</v>
      </c>
      <c r="D104" s="435">
        <v>508.81749000000002</v>
      </c>
      <c r="E104" s="435">
        <v>0.685168</v>
      </c>
      <c r="F104" s="444">
        <v>1E-4</v>
      </c>
      <c r="G104" s="435">
        <v>509.502658</v>
      </c>
      <c r="H104" s="445">
        <v>0.38400000000000001</v>
      </c>
      <c r="I104" s="446">
        <v>355</v>
      </c>
      <c r="J104" s="447">
        <v>0.2109</v>
      </c>
      <c r="K104" s="436">
        <v>1</v>
      </c>
      <c r="L104" s="435">
        <v>629.66447500000004</v>
      </c>
      <c r="M104" s="437">
        <v>1.2358413937852313</v>
      </c>
      <c r="N104" s="435">
        <v>41.395961</v>
      </c>
      <c r="O104" s="438">
        <v>-4.3779999999999999E-3</v>
      </c>
    </row>
    <row r="105" spans="1:15" x14ac:dyDescent="0.2">
      <c r="A105" s="28"/>
      <c r="C105" s="428" t="s">
        <v>1027</v>
      </c>
      <c r="D105" s="429">
        <v>241.44686999999999</v>
      </c>
      <c r="E105" s="429">
        <v>0.97270000000000001</v>
      </c>
      <c r="F105" s="440">
        <v>96.14</v>
      </c>
      <c r="G105" s="429">
        <v>242.38207</v>
      </c>
      <c r="H105" s="441">
        <v>1</v>
      </c>
      <c r="I105" s="442">
        <v>53</v>
      </c>
      <c r="J105" s="443">
        <v>0.14680000000000001</v>
      </c>
      <c r="K105" s="431">
        <v>1</v>
      </c>
      <c r="L105" s="429">
        <v>282.74922900000001</v>
      </c>
      <c r="M105" s="432">
        <v>1.1665435029909597</v>
      </c>
      <c r="N105" s="429">
        <v>35.588869000000003</v>
      </c>
      <c r="O105" s="433">
        <v>-16.323471999999999</v>
      </c>
    </row>
    <row r="106" spans="1:15" x14ac:dyDescent="0.2">
      <c r="A106" s="28"/>
      <c r="B106" s="448"/>
      <c r="C106" s="448"/>
      <c r="D106" s="449">
        <f>+D89+D92+D93+D94+D95+D98+D101+D105</f>
        <v>167770.80278600001</v>
      </c>
      <c r="E106" s="449">
        <f>+E89+E92+E93+E94+E95+E98+E101+E105</f>
        <v>17289.848642000001</v>
      </c>
      <c r="F106" s="450"/>
      <c r="G106" s="449">
        <f>+G89+G92+G93+G94+G95+G98+G101+G105</f>
        <v>185057.54957899998</v>
      </c>
      <c r="H106" s="450"/>
      <c r="I106" s="449">
        <f>+I89+I92+I93+I94+I95+I98+I101+I105</f>
        <v>21967</v>
      </c>
      <c r="J106" s="451"/>
      <c r="K106" s="452"/>
      <c r="L106" s="449">
        <f>+L89+L92+L93+L94+L95+L98+L101+L105</f>
        <v>37018.788154000002</v>
      </c>
      <c r="M106" s="450"/>
      <c r="N106" s="449">
        <f>+N89+N92+N93+N94+N95+N98+N101+N105</f>
        <v>370.70280799999995</v>
      </c>
      <c r="O106" s="453"/>
    </row>
    <row r="107" spans="1:15" x14ac:dyDescent="0.2">
      <c r="A107" s="28"/>
      <c r="B107" s="434" t="s">
        <v>1032</v>
      </c>
      <c r="C107" s="434"/>
      <c r="D107" s="426"/>
      <c r="E107" s="426"/>
      <c r="F107" s="426"/>
      <c r="G107" s="426"/>
      <c r="H107" s="427"/>
      <c r="I107" s="426"/>
      <c r="J107" s="426"/>
      <c r="K107" s="426"/>
      <c r="L107" s="426"/>
      <c r="M107" s="426"/>
      <c r="N107" s="426"/>
      <c r="O107" s="426"/>
    </row>
    <row r="108" spans="1:15" x14ac:dyDescent="0.2">
      <c r="A108" s="28"/>
      <c r="C108" s="428" t="s">
        <v>1011</v>
      </c>
      <c r="D108" s="429">
        <v>9.0000000000000002E-6</v>
      </c>
      <c r="E108" s="429">
        <v>0</v>
      </c>
      <c r="F108" s="429">
        <v>0</v>
      </c>
      <c r="G108" s="429">
        <v>9.0000000000000002E-6</v>
      </c>
      <c r="H108" s="429">
        <v>0</v>
      </c>
      <c r="I108" s="429">
        <v>0</v>
      </c>
      <c r="J108" s="430">
        <v>0.55559999999999998</v>
      </c>
      <c r="K108" s="431">
        <v>1</v>
      </c>
      <c r="L108" s="429">
        <v>9.9999999999999995E-7</v>
      </c>
      <c r="M108" s="432">
        <v>0.1111111111111111</v>
      </c>
      <c r="N108" s="429">
        <v>0</v>
      </c>
      <c r="O108" s="433">
        <v>0</v>
      </c>
    </row>
    <row r="109" spans="1:15" x14ac:dyDescent="0.2">
      <c r="A109" s="28"/>
      <c r="C109" s="144" t="s">
        <v>1012</v>
      </c>
      <c r="D109" s="435">
        <v>9.0000000000000002E-6</v>
      </c>
      <c r="E109" s="435">
        <v>0</v>
      </c>
      <c r="F109" s="435">
        <v>0</v>
      </c>
      <c r="G109" s="435">
        <v>9.0000000000000002E-6</v>
      </c>
      <c r="H109" s="435">
        <v>0</v>
      </c>
      <c r="I109" s="435">
        <v>0</v>
      </c>
      <c r="J109" s="435">
        <v>0.55559999999999998</v>
      </c>
      <c r="K109" s="436">
        <v>1</v>
      </c>
      <c r="L109" s="435">
        <v>9.9999999999999995E-7</v>
      </c>
      <c r="M109" s="437">
        <v>0.1111111111111111</v>
      </c>
      <c r="N109" s="435">
        <v>0</v>
      </c>
      <c r="O109" s="438">
        <v>0</v>
      </c>
    </row>
    <row r="110" spans="1:15" x14ac:dyDescent="0.2">
      <c r="A110" s="28"/>
      <c r="C110" s="144" t="s">
        <v>1013</v>
      </c>
      <c r="D110" s="435">
        <v>0</v>
      </c>
      <c r="E110" s="435">
        <v>0</v>
      </c>
      <c r="F110" s="435">
        <v>0</v>
      </c>
      <c r="G110" s="435">
        <v>0</v>
      </c>
      <c r="H110" s="435">
        <v>0</v>
      </c>
      <c r="I110" s="435">
        <v>0</v>
      </c>
      <c r="J110" s="439">
        <v>0</v>
      </c>
      <c r="K110" s="436">
        <v>0</v>
      </c>
      <c r="L110" s="435">
        <v>0</v>
      </c>
      <c r="M110" s="437">
        <v>0</v>
      </c>
      <c r="N110" s="435">
        <v>0</v>
      </c>
      <c r="O110" s="438">
        <v>0</v>
      </c>
    </row>
    <row r="111" spans="1:15" x14ac:dyDescent="0.2">
      <c r="A111" s="28"/>
      <c r="C111" s="428" t="s">
        <v>1014</v>
      </c>
      <c r="D111" s="429">
        <v>66.279444999999996</v>
      </c>
      <c r="E111" s="429">
        <v>81.633869000000004</v>
      </c>
      <c r="F111" s="440">
        <v>98.97</v>
      </c>
      <c r="G111" s="429">
        <v>147.07181399999999</v>
      </c>
      <c r="H111" s="441">
        <v>2.0999999999999999E-3</v>
      </c>
      <c r="I111" s="442">
        <v>0</v>
      </c>
      <c r="J111" s="443">
        <v>0.37709999999999999</v>
      </c>
      <c r="K111" s="431">
        <v>1</v>
      </c>
      <c r="L111" s="429">
        <v>24.174595</v>
      </c>
      <c r="M111" s="432">
        <v>0.16437272610236522</v>
      </c>
      <c r="N111" s="429">
        <v>0.114593</v>
      </c>
      <c r="O111" s="433">
        <v>-3.4481999999999999E-2</v>
      </c>
    </row>
    <row r="112" spans="1:15" x14ac:dyDescent="0.2">
      <c r="A112" s="28"/>
      <c r="C112" s="428" t="s">
        <v>1015</v>
      </c>
      <c r="D112" s="429">
        <v>80.637832000000003</v>
      </c>
      <c r="E112" s="429">
        <v>53.692602999999998</v>
      </c>
      <c r="F112" s="440">
        <v>97.89</v>
      </c>
      <c r="G112" s="429">
        <v>133.19643500000001</v>
      </c>
      <c r="H112" s="441">
        <v>3.5999999999999999E-3</v>
      </c>
      <c r="I112" s="442">
        <v>0</v>
      </c>
      <c r="J112" s="443">
        <v>0.37469999999999998</v>
      </c>
      <c r="K112" s="431">
        <v>1</v>
      </c>
      <c r="L112" s="429">
        <v>31.322232</v>
      </c>
      <c r="M112" s="432">
        <v>0.2351581857277186</v>
      </c>
      <c r="N112" s="429">
        <v>0.185115</v>
      </c>
      <c r="O112" s="433">
        <v>-9.6667000000000003E-2</v>
      </c>
    </row>
    <row r="113" spans="1:15" x14ac:dyDescent="0.2">
      <c r="A113" s="28"/>
      <c r="C113" s="428" t="s">
        <v>1016</v>
      </c>
      <c r="D113" s="429">
        <v>72.653463000000002</v>
      </c>
      <c r="E113" s="429">
        <v>14.916131</v>
      </c>
      <c r="F113" s="440">
        <v>95.94</v>
      </c>
      <c r="G113" s="429">
        <v>86.964594000000005</v>
      </c>
      <c r="H113" s="441">
        <v>6.1000000000000004E-3</v>
      </c>
      <c r="I113" s="442">
        <v>0</v>
      </c>
      <c r="J113" s="443">
        <v>0.39610000000000001</v>
      </c>
      <c r="K113" s="431">
        <v>1</v>
      </c>
      <c r="L113" s="429">
        <v>29.094429999999999</v>
      </c>
      <c r="M113" s="432">
        <v>0.33455488793519805</v>
      </c>
      <c r="N113" s="429">
        <v>0.21105399999999999</v>
      </c>
      <c r="O113" s="433">
        <v>-7.3332999999999995E-2</v>
      </c>
    </row>
    <row r="114" spans="1:15" x14ac:dyDescent="0.2">
      <c r="A114" s="28"/>
      <c r="C114" s="428" t="s">
        <v>1017</v>
      </c>
      <c r="D114" s="429">
        <v>82.604118</v>
      </c>
      <c r="E114" s="429">
        <v>14.160380999999999</v>
      </c>
      <c r="F114" s="440">
        <v>95.99</v>
      </c>
      <c r="G114" s="429">
        <v>96.196999000000005</v>
      </c>
      <c r="H114" s="441">
        <v>1.2200000000000001E-2</v>
      </c>
      <c r="I114" s="442">
        <v>0</v>
      </c>
      <c r="J114" s="443">
        <v>0.43690000000000001</v>
      </c>
      <c r="K114" s="431">
        <v>1</v>
      </c>
      <c r="L114" s="429">
        <v>47.035894999999996</v>
      </c>
      <c r="M114" s="432">
        <v>0.48895387058800027</v>
      </c>
      <c r="N114" s="429">
        <v>0.50031499999999995</v>
      </c>
      <c r="O114" s="433">
        <v>-0.33085300000000001</v>
      </c>
    </row>
    <row r="115" spans="1:15" x14ac:dyDescent="0.2">
      <c r="A115" s="28"/>
      <c r="C115" s="144" t="s">
        <v>1018</v>
      </c>
      <c r="D115" s="435">
        <v>72.924028000000007</v>
      </c>
      <c r="E115" s="435">
        <v>13.17231</v>
      </c>
      <c r="F115" s="444">
        <v>9.609000000000001E-5</v>
      </c>
      <c r="G115" s="435">
        <v>85.581838000000005</v>
      </c>
      <c r="H115" s="445">
        <v>1.12E-2</v>
      </c>
      <c r="I115" s="446">
        <v>0</v>
      </c>
      <c r="J115" s="447">
        <v>0.44400000000000001</v>
      </c>
      <c r="K115" s="436">
        <v>1</v>
      </c>
      <c r="L115" s="435">
        <v>41.682746999999999</v>
      </c>
      <c r="M115" s="437">
        <v>0.48705131806119889</v>
      </c>
      <c r="N115" s="435">
        <v>0.41932599999999998</v>
      </c>
      <c r="O115" s="438">
        <v>0</v>
      </c>
    </row>
    <row r="116" spans="1:15" x14ac:dyDescent="0.2">
      <c r="A116" s="28"/>
      <c r="C116" s="144" t="s">
        <v>1019</v>
      </c>
      <c r="D116" s="435">
        <v>9.6800899999999999</v>
      </c>
      <c r="E116" s="435">
        <v>0.98807100000000003</v>
      </c>
      <c r="F116" s="444">
        <v>9.4640000000000002E-5</v>
      </c>
      <c r="G116" s="435">
        <v>10.615161000000001</v>
      </c>
      <c r="H116" s="445">
        <v>2.0299999999999999E-2</v>
      </c>
      <c r="I116" s="446">
        <v>0</v>
      </c>
      <c r="J116" s="447">
        <v>0.37930000000000003</v>
      </c>
      <c r="K116" s="436">
        <v>1</v>
      </c>
      <c r="L116" s="435">
        <v>5.353148</v>
      </c>
      <c r="M116" s="437">
        <v>0.50429268100596869</v>
      </c>
      <c r="N116" s="435">
        <v>8.0989000000000005E-2</v>
      </c>
      <c r="O116" s="438">
        <v>0</v>
      </c>
    </row>
    <row r="117" spans="1:15" x14ac:dyDescent="0.2">
      <c r="A117" s="28"/>
      <c r="C117" s="428" t="s">
        <v>1020</v>
      </c>
      <c r="D117" s="429">
        <v>26.582381999999999</v>
      </c>
      <c r="E117" s="429">
        <v>3.0704660000000001</v>
      </c>
      <c r="F117" s="440">
        <v>96.55</v>
      </c>
      <c r="G117" s="429">
        <v>29.546848000000001</v>
      </c>
      <c r="H117" s="441">
        <v>4.82E-2</v>
      </c>
      <c r="I117" s="442">
        <v>0</v>
      </c>
      <c r="J117" s="443">
        <v>0.47539999999999999</v>
      </c>
      <c r="K117" s="431">
        <v>1</v>
      </c>
      <c r="L117" s="429">
        <v>21.657311</v>
      </c>
      <c r="M117" s="432">
        <v>0.73298211030834826</v>
      </c>
      <c r="N117" s="429">
        <v>0.66295999999999999</v>
      </c>
      <c r="O117" s="433">
        <v>-0.36336800000000002</v>
      </c>
    </row>
    <row r="118" spans="1:15" x14ac:dyDescent="0.2">
      <c r="A118" s="28"/>
      <c r="C118" s="144" t="s">
        <v>1021</v>
      </c>
      <c r="D118" s="435">
        <v>18.506682999999999</v>
      </c>
      <c r="E118" s="435">
        <v>2.1898770000000001</v>
      </c>
      <c r="F118" s="444">
        <v>9.6370000000000001E-5</v>
      </c>
      <c r="G118" s="435">
        <v>20.617059999999999</v>
      </c>
      <c r="H118" s="445">
        <v>3.5299999999999998E-2</v>
      </c>
      <c r="I118" s="446">
        <v>0</v>
      </c>
      <c r="J118" s="447">
        <v>0.50329999999999997</v>
      </c>
      <c r="K118" s="436">
        <v>1</v>
      </c>
      <c r="L118" s="435">
        <v>15.486484000000001</v>
      </c>
      <c r="M118" s="437">
        <v>0.75114899990590323</v>
      </c>
      <c r="N118" s="435">
        <v>0.356018</v>
      </c>
      <c r="O118" s="438">
        <v>0</v>
      </c>
    </row>
    <row r="119" spans="1:15" x14ac:dyDescent="0.2">
      <c r="A119" s="28"/>
      <c r="C119" s="144" t="s">
        <v>1022</v>
      </c>
      <c r="D119" s="435">
        <v>8.0756990000000002</v>
      </c>
      <c r="E119" s="435">
        <v>0.88058899999999996</v>
      </c>
      <c r="F119" s="444">
        <v>9.6989999999999991E-5</v>
      </c>
      <c r="G119" s="435">
        <v>8.9297880000000003</v>
      </c>
      <c r="H119" s="445">
        <v>7.8100000000000003E-2</v>
      </c>
      <c r="I119" s="446">
        <v>0</v>
      </c>
      <c r="J119" s="447">
        <v>0.41089999999999999</v>
      </c>
      <c r="K119" s="436">
        <v>1</v>
      </c>
      <c r="L119" s="435">
        <v>6.1708270000000001</v>
      </c>
      <c r="M119" s="437">
        <v>0.69103846586279538</v>
      </c>
      <c r="N119" s="435">
        <v>0.30694199999999999</v>
      </c>
      <c r="O119" s="438">
        <v>0</v>
      </c>
    </row>
    <row r="120" spans="1:15" x14ac:dyDescent="0.2">
      <c r="A120" s="28"/>
      <c r="C120" s="428" t="s">
        <v>1023</v>
      </c>
      <c r="D120" s="429">
        <v>6.5410409999999999</v>
      </c>
      <c r="E120" s="429">
        <v>0.62758899999999995</v>
      </c>
      <c r="F120" s="440">
        <v>80.319999999999993</v>
      </c>
      <c r="G120" s="429">
        <v>7.0451300000000003</v>
      </c>
      <c r="H120" s="441">
        <v>0.28299999999999997</v>
      </c>
      <c r="I120" s="442">
        <v>0</v>
      </c>
      <c r="J120" s="443">
        <v>0.41020000000000001</v>
      </c>
      <c r="K120" s="431">
        <v>1</v>
      </c>
      <c r="L120" s="429">
        <v>7.3001649999999998</v>
      </c>
      <c r="M120" s="432">
        <v>1.0362001836729768</v>
      </c>
      <c r="N120" s="429">
        <v>0.86822900000000003</v>
      </c>
      <c r="O120" s="433">
        <v>-0.952851</v>
      </c>
    </row>
    <row r="121" spans="1:15" x14ac:dyDescent="0.2">
      <c r="A121" s="28"/>
      <c r="C121" s="144" t="s">
        <v>1024</v>
      </c>
      <c r="D121" s="435">
        <v>1.818449</v>
      </c>
      <c r="E121" s="435">
        <v>0.49656800000000001</v>
      </c>
      <c r="F121" s="444">
        <v>8.0469999999999994E-5</v>
      </c>
      <c r="G121" s="435">
        <v>2.2180170000000001</v>
      </c>
      <c r="H121" s="445">
        <v>0.14249999999999999</v>
      </c>
      <c r="I121" s="446">
        <v>0</v>
      </c>
      <c r="J121" s="447">
        <v>0.39389999999999997</v>
      </c>
      <c r="K121" s="436">
        <v>1</v>
      </c>
      <c r="L121" s="435">
        <v>1.704048</v>
      </c>
      <c r="M121" s="437">
        <v>0.76827544604031439</v>
      </c>
      <c r="N121" s="435">
        <v>0.120198</v>
      </c>
      <c r="O121" s="438">
        <v>0</v>
      </c>
    </row>
    <row r="122" spans="1:15" x14ac:dyDescent="0.2">
      <c r="A122" s="28"/>
      <c r="C122" s="144" t="s">
        <v>1025</v>
      </c>
      <c r="D122" s="435">
        <v>1.468264</v>
      </c>
      <c r="E122" s="435">
        <v>7.8020999999999993E-2</v>
      </c>
      <c r="F122" s="444">
        <v>1E-4</v>
      </c>
      <c r="G122" s="435">
        <v>1.5462849999999999</v>
      </c>
      <c r="H122" s="445">
        <v>0.25009999999999999</v>
      </c>
      <c r="I122" s="446">
        <v>0</v>
      </c>
      <c r="J122" s="447">
        <v>0.2044</v>
      </c>
      <c r="K122" s="436">
        <v>1</v>
      </c>
      <c r="L122" s="435">
        <v>0.811137</v>
      </c>
      <c r="M122" s="437">
        <v>0.52457147291734707</v>
      </c>
      <c r="N122" s="435">
        <v>7.9386999999999999E-2</v>
      </c>
      <c r="O122" s="438">
        <v>0</v>
      </c>
    </row>
    <row r="123" spans="1:15" x14ac:dyDescent="0.2">
      <c r="A123" s="28"/>
      <c r="C123" s="144" t="s">
        <v>1026</v>
      </c>
      <c r="D123" s="435">
        <v>3.2543280000000001</v>
      </c>
      <c r="E123" s="435">
        <v>5.2999999999999999E-2</v>
      </c>
      <c r="F123" s="444">
        <v>5.0000000000000002E-5</v>
      </c>
      <c r="G123" s="435">
        <v>3.2808280000000001</v>
      </c>
      <c r="H123" s="445">
        <v>0.39350000000000002</v>
      </c>
      <c r="I123" s="446">
        <v>0</v>
      </c>
      <c r="J123" s="447">
        <v>0.51819999999999999</v>
      </c>
      <c r="K123" s="436">
        <v>1</v>
      </c>
      <c r="L123" s="435">
        <v>4.78498</v>
      </c>
      <c r="M123" s="437">
        <v>1.4584671918186507</v>
      </c>
      <c r="N123" s="435">
        <v>0.66864400000000002</v>
      </c>
      <c r="O123" s="438">
        <v>0</v>
      </c>
    </row>
    <row r="124" spans="1:15" x14ac:dyDescent="0.2">
      <c r="A124" s="28"/>
      <c r="C124" s="428" t="s">
        <v>1027</v>
      </c>
      <c r="D124" s="429">
        <v>1.4317139999999999</v>
      </c>
      <c r="E124" s="429">
        <v>0</v>
      </c>
      <c r="F124" s="440">
        <v>0</v>
      </c>
      <c r="G124" s="429">
        <v>1.4317139999999999</v>
      </c>
      <c r="H124" s="441">
        <v>1</v>
      </c>
      <c r="I124" s="442">
        <v>0</v>
      </c>
      <c r="J124" s="443">
        <v>0.93369999999999997</v>
      </c>
      <c r="K124" s="431">
        <v>1</v>
      </c>
      <c r="L124" s="429">
        <v>0</v>
      </c>
      <c r="M124" s="432">
        <v>0</v>
      </c>
      <c r="N124" s="429">
        <v>1.3368450000000001</v>
      </c>
      <c r="O124" s="433">
        <v>-1.263871</v>
      </c>
    </row>
    <row r="125" spans="1:15" x14ac:dyDescent="0.2">
      <c r="A125" s="28"/>
      <c r="B125" s="448"/>
      <c r="C125" s="448"/>
      <c r="D125" s="449">
        <f>+D108+D111+D112+D113+D114+D117+D120+D124</f>
        <v>336.73000399999995</v>
      </c>
      <c r="E125" s="449">
        <f>+E108+E111+E112+E113+E114+E117+E120+E124</f>
        <v>168.10103900000001</v>
      </c>
      <c r="F125" s="450"/>
      <c r="G125" s="449">
        <f>+G108+G111+G112+G113+G114+G117+G120+G124</f>
        <v>501.45354300000002</v>
      </c>
      <c r="H125" s="450"/>
      <c r="I125" s="449">
        <f>+I108+I111+I112+I113+I114+I117+I120+I124</f>
        <v>0</v>
      </c>
      <c r="J125" s="451"/>
      <c r="K125" s="452"/>
      <c r="L125" s="449">
        <f>+L108+L111+L112+L113+L114+L117+L120+L124</f>
        <v>160.58462899999998</v>
      </c>
      <c r="M125" s="450"/>
      <c r="N125" s="449">
        <f>+N108+N111+N112+N113+N114+N117+N120+N124</f>
        <v>3.879111</v>
      </c>
      <c r="O125" s="453"/>
    </row>
    <row r="126" spans="1:15" x14ac:dyDescent="0.2">
      <c r="A126" s="28"/>
      <c r="B126" s="434" t="s">
        <v>1033</v>
      </c>
      <c r="C126" s="434"/>
      <c r="D126" s="426"/>
      <c r="E126" s="426"/>
      <c r="F126" s="426"/>
      <c r="G126" s="426"/>
      <c r="H126" s="427"/>
      <c r="I126" s="426"/>
      <c r="J126" s="426"/>
      <c r="K126" s="426"/>
      <c r="L126" s="426"/>
      <c r="M126" s="426"/>
      <c r="N126" s="426"/>
      <c r="O126" s="426"/>
    </row>
    <row r="127" spans="1:15" x14ac:dyDescent="0.2">
      <c r="A127" s="28"/>
      <c r="C127" s="428" t="s">
        <v>1011</v>
      </c>
      <c r="D127" s="429">
        <v>0.776563</v>
      </c>
      <c r="E127" s="429">
        <v>0.19184200000000001</v>
      </c>
      <c r="F127" s="429">
        <v>1E-4</v>
      </c>
      <c r="G127" s="429">
        <v>0.96840499999999996</v>
      </c>
      <c r="H127" s="429">
        <v>1.4E-3</v>
      </c>
      <c r="I127" s="429">
        <v>0</v>
      </c>
      <c r="J127" s="430">
        <v>0.51060000000000005</v>
      </c>
      <c r="K127" s="431">
        <v>1</v>
      </c>
      <c r="L127" s="429">
        <v>0.15740699999999999</v>
      </c>
      <c r="M127" s="432">
        <v>0.1625425312756543</v>
      </c>
      <c r="N127" s="429">
        <v>7.0799999999999997E-4</v>
      </c>
      <c r="O127" s="433">
        <v>-1.2999999999999999E-5</v>
      </c>
    </row>
    <row r="128" spans="1:15" x14ac:dyDescent="0.2">
      <c r="A128" s="28"/>
      <c r="C128" s="144" t="s">
        <v>1012</v>
      </c>
      <c r="D128" s="435">
        <v>0.31607099999999999</v>
      </c>
      <c r="E128" s="435">
        <v>0.13184199999999999</v>
      </c>
      <c r="F128" s="435">
        <v>1E-4</v>
      </c>
      <c r="G128" s="435">
        <v>0.44791300000000001</v>
      </c>
      <c r="H128" s="435">
        <v>1.6999999999999999E-3</v>
      </c>
      <c r="I128" s="435">
        <v>0</v>
      </c>
      <c r="J128" s="435">
        <v>0.51060000000000005</v>
      </c>
      <c r="K128" s="436">
        <v>1</v>
      </c>
      <c r="L128" s="435">
        <v>7.6367000000000004E-2</v>
      </c>
      <c r="M128" s="437">
        <v>0.17049516312319582</v>
      </c>
      <c r="N128" s="435">
        <v>3.8200000000000002E-4</v>
      </c>
      <c r="O128" s="438">
        <v>-1.2999999999999999E-5</v>
      </c>
    </row>
    <row r="129" spans="1:15" x14ac:dyDescent="0.2">
      <c r="A129" s="28"/>
      <c r="C129" s="144" t="s">
        <v>1013</v>
      </c>
      <c r="D129" s="435">
        <v>0.46049200000000001</v>
      </c>
      <c r="E129" s="435">
        <v>0.06</v>
      </c>
      <c r="F129" s="435">
        <v>1E-4</v>
      </c>
      <c r="G129" s="435">
        <v>0.52049199999999995</v>
      </c>
      <c r="H129" s="435">
        <v>1.1999999999999999E-3</v>
      </c>
      <c r="I129" s="435">
        <v>0</v>
      </c>
      <c r="J129" s="439">
        <v>0.51060000000000005</v>
      </c>
      <c r="K129" s="436">
        <v>1</v>
      </c>
      <c r="L129" s="435">
        <v>8.1040000000000001E-2</v>
      </c>
      <c r="M129" s="437">
        <v>0.15569883879099009</v>
      </c>
      <c r="N129" s="435">
        <v>3.2600000000000001E-4</v>
      </c>
      <c r="O129" s="438">
        <v>-1.2999999999999999E-5</v>
      </c>
    </row>
    <row r="130" spans="1:15" x14ac:dyDescent="0.2">
      <c r="A130" s="28"/>
      <c r="C130" s="428" t="s">
        <v>1014</v>
      </c>
      <c r="D130" s="429">
        <v>425.896233</v>
      </c>
      <c r="E130" s="429">
        <v>262.80958199999998</v>
      </c>
      <c r="F130" s="440">
        <v>99.76</v>
      </c>
      <c r="G130" s="429">
        <v>688.07305499999995</v>
      </c>
      <c r="H130" s="441">
        <v>2.0999999999999999E-3</v>
      </c>
      <c r="I130" s="442">
        <v>3</v>
      </c>
      <c r="J130" s="443">
        <v>0.51039999999999996</v>
      </c>
      <c r="K130" s="431">
        <v>1</v>
      </c>
      <c r="L130" s="429">
        <v>155.43960300000001</v>
      </c>
      <c r="M130" s="432">
        <v>0.22590566782185653</v>
      </c>
      <c r="N130" s="429">
        <v>0.73547899999999999</v>
      </c>
      <c r="O130" s="433">
        <v>-0.103007</v>
      </c>
    </row>
    <row r="131" spans="1:15" x14ac:dyDescent="0.2">
      <c r="A131" s="28"/>
      <c r="C131" s="428" t="s">
        <v>1015</v>
      </c>
      <c r="D131" s="429">
        <v>912.06972900000005</v>
      </c>
      <c r="E131" s="429">
        <v>171.70128</v>
      </c>
      <c r="F131" s="440">
        <v>99.55</v>
      </c>
      <c r="G131" s="429">
        <v>1082.995013</v>
      </c>
      <c r="H131" s="441">
        <v>3.7000000000000002E-3</v>
      </c>
      <c r="I131" s="442">
        <v>2</v>
      </c>
      <c r="J131" s="443">
        <v>0.50980000000000003</v>
      </c>
      <c r="K131" s="431">
        <v>1</v>
      </c>
      <c r="L131" s="429">
        <v>347.91010799999998</v>
      </c>
      <c r="M131" s="432">
        <v>0.32124811640291456</v>
      </c>
      <c r="N131" s="429">
        <v>2.0206189999999999</v>
      </c>
      <c r="O131" s="433">
        <v>-0.22020400000000001</v>
      </c>
    </row>
    <row r="132" spans="1:15" x14ac:dyDescent="0.2">
      <c r="A132" s="28"/>
      <c r="C132" s="428" t="s">
        <v>1016</v>
      </c>
      <c r="D132" s="429">
        <v>802.95618400000001</v>
      </c>
      <c r="E132" s="429">
        <v>26.983115999999999</v>
      </c>
      <c r="F132" s="440">
        <v>99.48</v>
      </c>
      <c r="G132" s="429">
        <v>829.79830000000004</v>
      </c>
      <c r="H132" s="441">
        <v>6.1000000000000004E-3</v>
      </c>
      <c r="I132" s="442">
        <v>1</v>
      </c>
      <c r="J132" s="443">
        <v>0.51060000000000005</v>
      </c>
      <c r="K132" s="431">
        <v>1</v>
      </c>
      <c r="L132" s="429">
        <v>359.50436500000001</v>
      </c>
      <c r="M132" s="432">
        <v>0.43324307244302618</v>
      </c>
      <c r="N132" s="429">
        <v>2.5894200000000001</v>
      </c>
      <c r="O132" s="433">
        <v>-0.178088</v>
      </c>
    </row>
    <row r="133" spans="1:15" x14ac:dyDescent="0.2">
      <c r="A133" s="28"/>
      <c r="C133" s="428" t="s">
        <v>1017</v>
      </c>
      <c r="D133" s="429">
        <v>1056.0700159999999</v>
      </c>
      <c r="E133" s="429">
        <v>11.775757</v>
      </c>
      <c r="F133" s="440">
        <v>98.62</v>
      </c>
      <c r="G133" s="429">
        <v>1067.682773</v>
      </c>
      <c r="H133" s="441">
        <v>1.18E-2</v>
      </c>
      <c r="I133" s="442">
        <v>1</v>
      </c>
      <c r="J133" s="443">
        <v>0.51029999999999998</v>
      </c>
      <c r="K133" s="431">
        <v>1</v>
      </c>
      <c r="L133" s="429">
        <v>613.64201600000001</v>
      </c>
      <c r="M133" s="432">
        <v>0.5747418910541886</v>
      </c>
      <c r="N133" s="429">
        <v>6.4237060000000001</v>
      </c>
      <c r="O133" s="433">
        <v>-1.6252690000000001</v>
      </c>
    </row>
    <row r="134" spans="1:15" x14ac:dyDescent="0.2">
      <c r="A134" s="28"/>
      <c r="C134" s="144" t="s">
        <v>1018</v>
      </c>
      <c r="D134" s="435">
        <v>951.22447399999999</v>
      </c>
      <c r="E134" s="435">
        <v>11.080606</v>
      </c>
      <c r="F134" s="444">
        <v>9.8530000000000007E-5</v>
      </c>
      <c r="G134" s="435">
        <v>962.14207999999996</v>
      </c>
      <c r="H134" s="445">
        <v>1.0800000000000001E-2</v>
      </c>
      <c r="I134" s="446">
        <v>1</v>
      </c>
      <c r="J134" s="447">
        <v>0.51060000000000005</v>
      </c>
      <c r="K134" s="436">
        <v>1</v>
      </c>
      <c r="L134" s="435">
        <v>539.69752800000003</v>
      </c>
      <c r="M134" s="437">
        <v>0.56093329583921747</v>
      </c>
      <c r="N134" s="435">
        <v>5.2967300000000002</v>
      </c>
      <c r="O134" s="438">
        <v>-1.2999999999999999E-5</v>
      </c>
    </row>
    <row r="135" spans="1:15" x14ac:dyDescent="0.2">
      <c r="A135" s="28"/>
      <c r="C135" s="144" t="s">
        <v>1019</v>
      </c>
      <c r="D135" s="435">
        <v>104.84554199999999</v>
      </c>
      <c r="E135" s="435">
        <v>0.69515099999999996</v>
      </c>
      <c r="F135" s="444">
        <v>1E-4</v>
      </c>
      <c r="G135" s="435">
        <v>105.540693</v>
      </c>
      <c r="H135" s="445">
        <v>2.1000000000000001E-2</v>
      </c>
      <c r="I135" s="446">
        <v>0</v>
      </c>
      <c r="J135" s="447">
        <v>0.50819999999999999</v>
      </c>
      <c r="K135" s="436">
        <v>1</v>
      </c>
      <c r="L135" s="435">
        <v>73.944488000000007</v>
      </c>
      <c r="M135" s="437">
        <v>0.70062537868687302</v>
      </c>
      <c r="N135" s="435">
        <v>1.126976</v>
      </c>
      <c r="O135" s="438">
        <v>-1.2999999999999999E-5</v>
      </c>
    </row>
    <row r="136" spans="1:15" x14ac:dyDescent="0.2">
      <c r="A136" s="28"/>
      <c r="C136" s="428" t="s">
        <v>1020</v>
      </c>
      <c r="D136" s="429">
        <v>98.427239999999998</v>
      </c>
      <c r="E136" s="429">
        <v>1.0307409999999999</v>
      </c>
      <c r="F136" s="440">
        <v>80.84</v>
      </c>
      <c r="G136" s="429">
        <v>99.260456000000005</v>
      </c>
      <c r="H136" s="441">
        <v>4.82E-2</v>
      </c>
      <c r="I136" s="442">
        <v>0</v>
      </c>
      <c r="J136" s="443">
        <v>0.50949999999999995</v>
      </c>
      <c r="K136" s="431">
        <v>1</v>
      </c>
      <c r="L136" s="429">
        <v>78.427352999999997</v>
      </c>
      <c r="M136" s="432">
        <v>0.79011679132322332</v>
      </c>
      <c r="N136" s="429">
        <v>2.4400140000000001</v>
      </c>
      <c r="O136" s="433">
        <v>-3.1640320000000002</v>
      </c>
    </row>
    <row r="137" spans="1:15" x14ac:dyDescent="0.2">
      <c r="A137" s="28"/>
      <c r="C137" s="144" t="s">
        <v>1021</v>
      </c>
      <c r="D137" s="435">
        <v>55.880747999999997</v>
      </c>
      <c r="E137" s="435">
        <v>0.75345099999999998</v>
      </c>
      <c r="F137" s="444">
        <v>7.8760000000000012E-5</v>
      </c>
      <c r="G137" s="435">
        <v>56.474173999999998</v>
      </c>
      <c r="H137" s="445">
        <v>3.32E-2</v>
      </c>
      <c r="I137" s="446">
        <v>0</v>
      </c>
      <c r="J137" s="447">
        <v>0.5091</v>
      </c>
      <c r="K137" s="436">
        <v>1</v>
      </c>
      <c r="L137" s="435">
        <v>42.817979000000001</v>
      </c>
      <c r="M137" s="437">
        <v>0.7581869015029773</v>
      </c>
      <c r="N137" s="435">
        <v>0.95557800000000004</v>
      </c>
      <c r="O137" s="438">
        <v>-1.2999999999999999E-5</v>
      </c>
    </row>
    <row r="138" spans="1:15" x14ac:dyDescent="0.2">
      <c r="A138" s="28"/>
      <c r="C138" s="144" t="s">
        <v>1022</v>
      </c>
      <c r="D138" s="435">
        <v>42.546492000000001</v>
      </c>
      <c r="E138" s="435">
        <v>0.27728999999999998</v>
      </c>
      <c r="F138" s="444">
        <v>8.6479999999999999E-5</v>
      </c>
      <c r="G138" s="435">
        <v>42.786282</v>
      </c>
      <c r="H138" s="445">
        <v>6.8000000000000005E-2</v>
      </c>
      <c r="I138" s="446">
        <v>0</v>
      </c>
      <c r="J138" s="447">
        <v>0.51</v>
      </c>
      <c r="K138" s="436">
        <v>1</v>
      </c>
      <c r="L138" s="435">
        <v>35.609374000000003</v>
      </c>
      <c r="M138" s="437">
        <v>0.83226147109487103</v>
      </c>
      <c r="N138" s="435">
        <v>1.4844360000000001</v>
      </c>
      <c r="O138" s="438">
        <v>-1.2999999999999999E-5</v>
      </c>
    </row>
    <row r="139" spans="1:15" x14ac:dyDescent="0.2">
      <c r="A139" s="28"/>
      <c r="C139" s="428" t="s">
        <v>1023</v>
      </c>
      <c r="D139" s="429">
        <v>41.741258999999999</v>
      </c>
      <c r="E139" s="429">
        <v>1.3320179999999999</v>
      </c>
      <c r="F139" s="440">
        <v>88.81</v>
      </c>
      <c r="G139" s="429">
        <v>42.924276999999996</v>
      </c>
      <c r="H139" s="441">
        <v>0.26879999999999998</v>
      </c>
      <c r="I139" s="442">
        <v>0</v>
      </c>
      <c r="J139" s="443">
        <v>0.51060000000000005</v>
      </c>
      <c r="K139" s="431">
        <v>1</v>
      </c>
      <c r="L139" s="429">
        <v>54.097577000000001</v>
      </c>
      <c r="M139" s="432">
        <v>1.2603025788879334</v>
      </c>
      <c r="N139" s="429">
        <v>5.8922239999999997</v>
      </c>
      <c r="O139" s="433">
        <v>-4.9059010000000001</v>
      </c>
    </row>
    <row r="140" spans="1:15" x14ac:dyDescent="0.2">
      <c r="A140" s="28"/>
      <c r="C140" s="144" t="s">
        <v>1024</v>
      </c>
      <c r="D140" s="435">
        <v>14.039005</v>
      </c>
      <c r="E140" s="435">
        <v>1.0653820000000001</v>
      </c>
      <c r="F140" s="444">
        <v>9.6479999999999998E-5</v>
      </c>
      <c r="G140" s="435">
        <v>15.066886999999999</v>
      </c>
      <c r="H140" s="445">
        <v>0.14000000000000001</v>
      </c>
      <c r="I140" s="446">
        <v>0</v>
      </c>
      <c r="J140" s="447">
        <v>0.51060000000000005</v>
      </c>
      <c r="K140" s="436">
        <v>1</v>
      </c>
      <c r="L140" s="435">
        <v>15.545975</v>
      </c>
      <c r="M140" s="437">
        <v>1.0317974111042314</v>
      </c>
      <c r="N140" s="435">
        <v>1.0772170000000001</v>
      </c>
      <c r="O140" s="438">
        <v>-1.2999999999999999E-5</v>
      </c>
    </row>
    <row r="141" spans="1:15" x14ac:dyDescent="0.2">
      <c r="A141" s="28"/>
      <c r="C141" s="144" t="s">
        <v>1025</v>
      </c>
      <c r="D141" s="435">
        <v>8.8093939999999993</v>
      </c>
      <c r="E141" s="435">
        <v>7.136E-3</v>
      </c>
      <c r="F141" s="444">
        <v>1E-4</v>
      </c>
      <c r="G141" s="435">
        <v>8.8165300000000002</v>
      </c>
      <c r="H141" s="445">
        <v>0.23230000000000001</v>
      </c>
      <c r="I141" s="446">
        <v>0</v>
      </c>
      <c r="J141" s="447">
        <v>0.51060000000000005</v>
      </c>
      <c r="K141" s="436">
        <v>1</v>
      </c>
      <c r="L141" s="435">
        <v>11.237292</v>
      </c>
      <c r="M141" s="437">
        <v>1.2745708345573599</v>
      </c>
      <c r="N141" s="435">
        <v>1.045703</v>
      </c>
      <c r="O141" s="438">
        <v>-1.2999999999999999E-5</v>
      </c>
    </row>
    <row r="142" spans="1:15" x14ac:dyDescent="0.2">
      <c r="A142" s="28"/>
      <c r="C142" s="144" t="s">
        <v>1026</v>
      </c>
      <c r="D142" s="435">
        <v>18.892859999999999</v>
      </c>
      <c r="E142" s="435">
        <v>0.25950000000000001</v>
      </c>
      <c r="F142" s="444">
        <v>5.7030000000000001E-5</v>
      </c>
      <c r="G142" s="435">
        <v>19.040859999999999</v>
      </c>
      <c r="H142" s="445">
        <v>0.38769999999999999</v>
      </c>
      <c r="I142" s="446">
        <v>0</v>
      </c>
      <c r="J142" s="447">
        <v>0.51060000000000005</v>
      </c>
      <c r="K142" s="436">
        <v>1</v>
      </c>
      <c r="L142" s="435">
        <v>27.314309999999999</v>
      </c>
      <c r="M142" s="437">
        <v>1.4345103109838526</v>
      </c>
      <c r="N142" s="435">
        <v>3.769304</v>
      </c>
      <c r="O142" s="438">
        <v>-1.2999999999999999E-5</v>
      </c>
    </row>
    <row r="143" spans="1:15" x14ac:dyDescent="0.2">
      <c r="A143" s="28"/>
      <c r="C143" s="428" t="s">
        <v>1027</v>
      </c>
      <c r="D143" s="429">
        <v>38.693185</v>
      </c>
      <c r="E143" s="429">
        <v>0.204314</v>
      </c>
      <c r="F143" s="440">
        <v>100</v>
      </c>
      <c r="G143" s="429">
        <v>38.897499000000003</v>
      </c>
      <c r="H143" s="441">
        <v>1</v>
      </c>
      <c r="I143" s="442">
        <v>0</v>
      </c>
      <c r="J143" s="443">
        <v>0.79990000000000006</v>
      </c>
      <c r="K143" s="431">
        <v>1</v>
      </c>
      <c r="L143" s="429">
        <v>0.30599199999999999</v>
      </c>
      <c r="M143" s="432">
        <v>7.8666240212513401E-3</v>
      </c>
      <c r="N143" s="429">
        <v>31.113956999999999</v>
      </c>
      <c r="O143" s="433">
        <v>-32.877305999999997</v>
      </c>
    </row>
    <row r="144" spans="1:15" x14ac:dyDescent="0.2">
      <c r="A144" s="28"/>
      <c r="B144" s="448"/>
      <c r="C144" s="448"/>
      <c r="D144" s="449">
        <f>+D127+D130+D131+D132+D133+D136+D139+D143</f>
        <v>3376.6304089999999</v>
      </c>
      <c r="E144" s="449">
        <f>+E127+E130+E131+E132+E133+E136+E139+E143</f>
        <v>476.02864999999997</v>
      </c>
      <c r="F144" s="450"/>
      <c r="G144" s="449">
        <f>+G127+G130+G131+G132+G133+G136+G139+G143</f>
        <v>3850.5997780000002</v>
      </c>
      <c r="H144" s="450"/>
      <c r="I144" s="449">
        <f>+I127+I130+I131+I132+I133+I136+I139+I143</f>
        <v>7</v>
      </c>
      <c r="J144" s="451"/>
      <c r="K144" s="452"/>
      <c r="L144" s="449">
        <f>+L127+L130+L131+L132+L133+L136+L139+L143</f>
        <v>1609.4844210000001</v>
      </c>
      <c r="M144" s="450"/>
      <c r="N144" s="449">
        <f>+N127+N130+N131+N132+N133+N136+N139+N143</f>
        <v>51.216127</v>
      </c>
      <c r="O144" s="453"/>
    </row>
    <row r="145" spans="1:14" x14ac:dyDescent="0.2">
      <c r="A145" s="28"/>
      <c r="K145" s="454"/>
    </row>
    <row r="146" spans="1:14" x14ac:dyDescent="0.2">
      <c r="A146" s="28"/>
      <c r="D146" s="435"/>
    </row>
    <row r="147" spans="1:14" ht="12" x14ac:dyDescent="0.2">
      <c r="C147" s="455"/>
      <c r="D147" s="455"/>
      <c r="E147" s="455"/>
      <c r="F147" s="456"/>
      <c r="G147" s="455"/>
      <c r="H147" s="455"/>
      <c r="I147" s="455"/>
      <c r="J147" s="455"/>
      <c r="K147" s="455"/>
      <c r="L147" s="455"/>
      <c r="M147" s="455"/>
      <c r="N147" s="455"/>
    </row>
    <row r="148" spans="1:14" ht="12" x14ac:dyDescent="0.2">
      <c r="C148" s="455"/>
      <c r="D148" s="455"/>
      <c r="E148" s="455"/>
      <c r="F148" s="456"/>
      <c r="G148" s="455"/>
      <c r="H148" s="455"/>
      <c r="I148" s="455"/>
      <c r="J148" s="455"/>
      <c r="K148" s="455"/>
      <c r="L148" s="455"/>
      <c r="M148" s="455"/>
      <c r="N148" s="455"/>
    </row>
    <row r="149" spans="1:14" ht="12" x14ac:dyDescent="0.2">
      <c r="C149" s="455"/>
      <c r="D149" s="455"/>
      <c r="E149" s="455"/>
      <c r="F149" s="456"/>
      <c r="G149" s="455"/>
      <c r="H149" s="455"/>
      <c r="I149" s="455"/>
      <c r="J149" s="455"/>
      <c r="K149" s="455"/>
      <c r="L149" s="455"/>
      <c r="M149" s="455"/>
      <c r="N149" s="455"/>
    </row>
    <row r="150" spans="1:14" ht="12" x14ac:dyDescent="0.2">
      <c r="C150" s="455"/>
      <c r="D150" s="455"/>
      <c r="E150" s="455"/>
      <c r="F150" s="456"/>
      <c r="G150" s="455"/>
      <c r="H150" s="455"/>
      <c r="I150" s="455"/>
      <c r="J150" s="455"/>
      <c r="K150" s="455"/>
      <c r="L150" s="455"/>
      <c r="M150" s="455"/>
      <c r="N150" s="455"/>
    </row>
  </sheetData>
  <mergeCells count="2">
    <mergeCell ref="B5:O5"/>
    <mergeCell ref="B10:C10"/>
  </mergeCells>
  <hyperlinks>
    <hyperlink ref="B1" location="Contents!A1" display="Back to contents" xr:uid="{AD30FE69-730D-4DB7-80C5-E2EE11A8ED65}"/>
  </hyperlinks>
  <pageMargins left="0.7" right="0.7" top="0.75" bottom="0.75" header="0.3" footer="0.3"/>
  <pageSetup paperSize="9" orientation="portrait" verticalDpi="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EF46D-6C0B-4757-AD85-A371F6C6918F}">
  <sheetPr>
    <tabColor rgb="FF005AA4"/>
    <pageSetUpPr autoPageBreaks="0" fitToPage="1"/>
  </sheetPr>
  <dimension ref="B1:I51"/>
  <sheetViews>
    <sheetView showGridLines="0" showRowColHeaders="0" workbookViewId="0"/>
  </sheetViews>
  <sheetFormatPr baseColWidth="10" defaultColWidth="9.140625" defaultRowHeight="11.25" x14ac:dyDescent="0.2"/>
  <cols>
    <col min="1" max="1" width="5.7109375" style="28" customWidth="1"/>
    <col min="2" max="2" width="7.42578125" style="28" customWidth="1"/>
    <col min="3" max="3" width="47" style="28" customWidth="1"/>
    <col min="4" max="4" width="26" style="28" customWidth="1"/>
    <col min="5" max="8" width="23.28515625" style="28" customWidth="1"/>
    <col min="9" max="16384" width="9.140625" style="28"/>
  </cols>
  <sheetData>
    <row r="1" spans="2:9" s="41" customFormat="1" ht="15" x14ac:dyDescent="0.25">
      <c r="B1" s="22" t="s">
        <v>183</v>
      </c>
    </row>
    <row r="2" spans="2:9" ht="18" x14ac:dyDescent="0.25">
      <c r="B2" s="25" t="s">
        <v>1856</v>
      </c>
      <c r="C2" s="604"/>
      <c r="D2" s="604"/>
      <c r="E2" s="654"/>
      <c r="F2" s="654"/>
      <c r="G2" s="654"/>
      <c r="H2" s="654"/>
      <c r="I2" s="654"/>
    </row>
    <row r="3" spans="2:9" x14ac:dyDescent="0.2">
      <c r="B3" s="28" t="s">
        <v>356</v>
      </c>
    </row>
    <row r="5" spans="2:9" x14ac:dyDescent="0.2">
      <c r="B5" s="12"/>
      <c r="C5" s="12"/>
      <c r="D5" s="12"/>
      <c r="E5" s="12"/>
      <c r="F5" s="12"/>
    </row>
    <row r="6" spans="2:9" x14ac:dyDescent="0.2">
      <c r="B6" s="654"/>
      <c r="C6" s="654"/>
      <c r="D6" s="29"/>
      <c r="E6" s="28" t="s">
        <v>1832</v>
      </c>
    </row>
    <row r="7" spans="2:9" x14ac:dyDescent="0.2">
      <c r="B7" s="60" t="s">
        <v>1857</v>
      </c>
      <c r="C7" s="654"/>
      <c r="D7" s="28" t="s">
        <v>1833</v>
      </c>
      <c r="E7" s="28" t="s">
        <v>1834</v>
      </c>
      <c r="F7" s="28" t="s">
        <v>1835</v>
      </c>
      <c r="G7" s="28" t="s">
        <v>1835</v>
      </c>
      <c r="H7" s="257" t="s">
        <v>1835</v>
      </c>
    </row>
    <row r="8" spans="2:9" x14ac:dyDescent="0.2">
      <c r="B8" s="654"/>
      <c r="C8" s="654"/>
      <c r="D8" s="28" t="s">
        <v>1836</v>
      </c>
      <c r="E8" s="28" t="s">
        <v>1837</v>
      </c>
      <c r="F8" s="28" t="s">
        <v>1838</v>
      </c>
      <c r="G8" s="28" t="s">
        <v>1839</v>
      </c>
      <c r="H8" s="257" t="s">
        <v>1840</v>
      </c>
    </row>
    <row r="9" spans="2:9" x14ac:dyDescent="0.2">
      <c r="B9" s="654"/>
      <c r="C9" s="654"/>
      <c r="D9" s="28" t="s">
        <v>1841</v>
      </c>
      <c r="E9" s="28" t="s">
        <v>1842</v>
      </c>
      <c r="F9" s="28" t="s">
        <v>1843</v>
      </c>
      <c r="G9" s="257" t="s">
        <v>1073</v>
      </c>
      <c r="H9" s="257" t="s">
        <v>1073</v>
      </c>
    </row>
    <row r="10" spans="2:9" ht="11.25" customHeight="1" x14ac:dyDescent="0.2">
      <c r="B10" s="1169" t="s">
        <v>184</v>
      </c>
      <c r="C10" s="1169"/>
      <c r="D10" s="189" t="s">
        <v>44</v>
      </c>
      <c r="E10" s="189" t="s">
        <v>45</v>
      </c>
      <c r="F10" s="189" t="s">
        <v>46</v>
      </c>
      <c r="G10" s="189" t="s">
        <v>76</v>
      </c>
      <c r="H10" s="189" t="s">
        <v>77</v>
      </c>
    </row>
    <row r="11" spans="2:9" x14ac:dyDescent="0.2">
      <c r="B11" s="835">
        <v>1</v>
      </c>
      <c r="C11" s="11" t="s">
        <v>1133</v>
      </c>
      <c r="D11" s="836">
        <v>0</v>
      </c>
      <c r="E11" s="838">
        <v>9304.6211199999998</v>
      </c>
      <c r="F11" s="609">
        <v>100</v>
      </c>
      <c r="G11" s="609">
        <v>0</v>
      </c>
      <c r="H11" s="609">
        <v>0</v>
      </c>
      <c r="I11" s="837"/>
    </row>
    <row r="12" spans="2:9" x14ac:dyDescent="0.2">
      <c r="B12" s="835" t="s">
        <v>1844</v>
      </c>
      <c r="C12" s="36" t="s">
        <v>1845</v>
      </c>
      <c r="D12" s="919"/>
      <c r="E12" s="838">
        <v>938.07434799999999</v>
      </c>
      <c r="F12" s="609">
        <v>100</v>
      </c>
      <c r="G12" s="609">
        <v>0</v>
      </c>
      <c r="H12" s="609">
        <v>0</v>
      </c>
      <c r="I12" s="837"/>
    </row>
    <row r="13" spans="2:9" x14ac:dyDescent="0.2">
      <c r="B13" s="835" t="s">
        <v>1846</v>
      </c>
      <c r="C13" s="36" t="s">
        <v>1847</v>
      </c>
      <c r="D13" s="919"/>
      <c r="E13" s="838">
        <v>26.062626999999999</v>
      </c>
      <c r="F13" s="609">
        <v>100</v>
      </c>
      <c r="G13" s="609">
        <v>0</v>
      </c>
      <c r="H13" s="609">
        <v>0</v>
      </c>
      <c r="I13" s="837"/>
    </row>
    <row r="14" spans="2:9" x14ac:dyDescent="0.2">
      <c r="B14" s="835">
        <v>2</v>
      </c>
      <c r="C14" s="11" t="s">
        <v>773</v>
      </c>
      <c r="D14" s="836">
        <v>0</v>
      </c>
      <c r="E14" s="838">
        <v>33614.475227000003</v>
      </c>
      <c r="F14" s="609">
        <v>100</v>
      </c>
      <c r="G14" s="609">
        <v>0</v>
      </c>
      <c r="H14" s="609">
        <v>0</v>
      </c>
      <c r="I14" s="837"/>
    </row>
    <row r="15" spans="2:9" x14ac:dyDescent="0.2">
      <c r="B15" s="835">
        <v>3</v>
      </c>
      <c r="C15" s="11" t="s">
        <v>776</v>
      </c>
      <c r="D15" s="836">
        <v>124892.12922</v>
      </c>
      <c r="E15" s="838">
        <v>140462.615391</v>
      </c>
      <c r="F15" s="609">
        <v>11.09</v>
      </c>
      <c r="G15" s="609">
        <v>0</v>
      </c>
      <c r="H15" s="609">
        <v>88.91</v>
      </c>
      <c r="I15" s="837"/>
    </row>
    <row r="16" spans="2:9" ht="22.5" x14ac:dyDescent="0.2">
      <c r="B16" s="835" t="s">
        <v>1078</v>
      </c>
      <c r="C16" s="36" t="s">
        <v>1848</v>
      </c>
      <c r="D16" s="919"/>
      <c r="E16" s="838">
        <v>60715.437202000001</v>
      </c>
      <c r="F16" s="609">
        <v>0</v>
      </c>
      <c r="G16" s="609">
        <v>0</v>
      </c>
      <c r="H16" s="609">
        <v>100</v>
      </c>
      <c r="I16" s="837"/>
    </row>
    <row r="17" spans="2:9" ht="22.5" x14ac:dyDescent="0.2">
      <c r="B17" s="835" t="s">
        <v>1080</v>
      </c>
      <c r="C17" s="36" t="s">
        <v>1849</v>
      </c>
      <c r="D17" s="919"/>
      <c r="E17" s="838">
        <v>60715.437202000001</v>
      </c>
      <c r="F17" s="609">
        <v>0</v>
      </c>
      <c r="G17" s="609">
        <v>0</v>
      </c>
      <c r="H17" s="609">
        <v>100</v>
      </c>
      <c r="I17" s="837"/>
    </row>
    <row r="18" spans="2:9" x14ac:dyDescent="0.2">
      <c r="B18" s="835" t="s">
        <v>507</v>
      </c>
      <c r="C18" s="11" t="s">
        <v>965</v>
      </c>
      <c r="D18" s="634">
        <v>197746.34409299999</v>
      </c>
      <c r="E18" s="838">
        <v>213727.268079</v>
      </c>
      <c r="F18" s="609">
        <v>7.48</v>
      </c>
      <c r="G18" s="609">
        <v>0</v>
      </c>
      <c r="H18" s="609">
        <v>92.52</v>
      </c>
      <c r="I18" s="837"/>
    </row>
    <row r="19" spans="2:9" x14ac:dyDescent="0.2">
      <c r="B19" s="835" t="s">
        <v>1084</v>
      </c>
      <c r="C19" s="36" t="s">
        <v>1850</v>
      </c>
      <c r="D19" s="919"/>
      <c r="E19" s="838">
        <v>8328.2025630000007</v>
      </c>
      <c r="F19" s="609">
        <v>0</v>
      </c>
      <c r="G19" s="609">
        <v>0</v>
      </c>
      <c r="H19" s="609">
        <v>100</v>
      </c>
      <c r="I19" s="837"/>
    </row>
    <row r="20" spans="2:9" x14ac:dyDescent="0.2">
      <c r="B20" s="835" t="s">
        <v>1086</v>
      </c>
      <c r="C20" s="36" t="s">
        <v>1851</v>
      </c>
      <c r="D20" s="919"/>
      <c r="E20" s="634">
        <v>185060.65142800001</v>
      </c>
      <c r="F20" s="609">
        <v>0</v>
      </c>
      <c r="G20" s="609">
        <v>0</v>
      </c>
      <c r="H20" s="609">
        <v>100</v>
      </c>
      <c r="I20" s="837"/>
    </row>
    <row r="21" spans="2:9" x14ac:dyDescent="0.2">
      <c r="B21" s="835" t="s">
        <v>1088</v>
      </c>
      <c r="C21" s="36" t="s">
        <v>1852</v>
      </c>
      <c r="D21" s="919"/>
      <c r="E21" s="634">
        <v>0</v>
      </c>
      <c r="F21" s="609">
        <v>0</v>
      </c>
      <c r="G21" s="609">
        <v>0</v>
      </c>
      <c r="H21" s="609">
        <v>0</v>
      </c>
      <c r="I21" s="837"/>
    </row>
    <row r="22" spans="2:9" x14ac:dyDescent="0.2">
      <c r="B22" s="835" t="s">
        <v>1090</v>
      </c>
      <c r="C22" s="36" t="s">
        <v>1853</v>
      </c>
      <c r="D22" s="919"/>
      <c r="E22" s="634">
        <v>504.83104300000002</v>
      </c>
      <c r="F22" s="609">
        <v>0</v>
      </c>
      <c r="G22" s="609">
        <v>0</v>
      </c>
      <c r="H22" s="609">
        <v>100</v>
      </c>
      <c r="I22" s="837"/>
    </row>
    <row r="23" spans="2:9" x14ac:dyDescent="0.2">
      <c r="B23" s="835" t="s">
        <v>1092</v>
      </c>
      <c r="C23" s="36" t="s">
        <v>1854</v>
      </c>
      <c r="D23" s="919"/>
      <c r="E23" s="634">
        <v>3852.6590590000001</v>
      </c>
      <c r="F23" s="609">
        <v>0</v>
      </c>
      <c r="G23" s="609">
        <v>0</v>
      </c>
      <c r="H23" s="609">
        <v>100</v>
      </c>
      <c r="I23" s="837"/>
    </row>
    <row r="24" spans="2:9" x14ac:dyDescent="0.2">
      <c r="B24" s="835">
        <v>5</v>
      </c>
      <c r="C24" s="11" t="s">
        <v>970</v>
      </c>
      <c r="D24" s="838">
        <v>2629.6053360000001</v>
      </c>
      <c r="E24" s="838">
        <v>5043.3905240000004</v>
      </c>
      <c r="F24" s="609">
        <v>47.86</v>
      </c>
      <c r="G24" s="609">
        <v>0</v>
      </c>
      <c r="H24" s="609">
        <v>52.14</v>
      </c>
      <c r="I24" s="837"/>
    </row>
    <row r="25" spans="2:9" x14ac:dyDescent="0.2">
      <c r="B25" s="835">
        <v>6</v>
      </c>
      <c r="C25" s="11" t="s">
        <v>1855</v>
      </c>
      <c r="D25" s="634">
        <v>0</v>
      </c>
      <c r="E25" s="634">
        <v>0</v>
      </c>
      <c r="F25" s="609">
        <v>0</v>
      </c>
      <c r="G25" s="609">
        <v>0</v>
      </c>
      <c r="H25" s="609">
        <v>0</v>
      </c>
      <c r="I25" s="837"/>
    </row>
    <row r="26" spans="2:9" x14ac:dyDescent="0.2">
      <c r="B26" s="839">
        <v>7</v>
      </c>
      <c r="C26" s="840" t="s">
        <v>1663</v>
      </c>
      <c r="D26" s="841">
        <v>325268.07864899997</v>
      </c>
      <c r="E26" s="841">
        <v>402152.37034099997</v>
      </c>
      <c r="F26" s="613">
        <v>19.12</v>
      </c>
      <c r="G26" s="613">
        <v>0</v>
      </c>
      <c r="H26" s="613">
        <v>80.88</v>
      </c>
      <c r="I26" s="837"/>
    </row>
    <row r="27" spans="2:9" x14ac:dyDescent="0.2">
      <c r="I27" s="837"/>
    </row>
    <row r="31" spans="2:9" x14ac:dyDescent="0.2">
      <c r="B31" s="654"/>
      <c r="C31" s="654"/>
      <c r="D31" s="29"/>
      <c r="E31" s="28" t="s">
        <v>1832</v>
      </c>
    </row>
    <row r="32" spans="2:9" x14ac:dyDescent="0.2">
      <c r="B32" s="654"/>
      <c r="C32" s="654"/>
      <c r="D32" s="28" t="s">
        <v>1833</v>
      </c>
      <c r="E32" s="28" t="s">
        <v>1834</v>
      </c>
      <c r="F32" s="28" t="s">
        <v>1835</v>
      </c>
      <c r="G32" s="28" t="s">
        <v>1835</v>
      </c>
      <c r="H32" s="257" t="s">
        <v>1835</v>
      </c>
    </row>
    <row r="33" spans="2:8" ht="11.25" customHeight="1" x14ac:dyDescent="0.2">
      <c r="B33" s="60" t="s">
        <v>341</v>
      </c>
      <c r="C33" s="654"/>
      <c r="D33" s="28" t="s">
        <v>1836</v>
      </c>
      <c r="E33" s="28" t="s">
        <v>1837</v>
      </c>
      <c r="F33" s="28" t="s">
        <v>1838</v>
      </c>
      <c r="G33" s="28" t="s">
        <v>1839</v>
      </c>
      <c r="H33" s="257" t="s">
        <v>1840</v>
      </c>
    </row>
    <row r="34" spans="2:8" x14ac:dyDescent="0.2">
      <c r="B34" s="654"/>
      <c r="C34" s="654"/>
      <c r="D34" s="28" t="s">
        <v>1841</v>
      </c>
      <c r="E34" s="28" t="s">
        <v>1842</v>
      </c>
      <c r="F34" s="28" t="s">
        <v>1843</v>
      </c>
      <c r="G34" s="257" t="s">
        <v>1073</v>
      </c>
      <c r="H34" s="257" t="s">
        <v>1073</v>
      </c>
    </row>
    <row r="35" spans="2:8" x14ac:dyDescent="0.2">
      <c r="B35" s="1169" t="s">
        <v>184</v>
      </c>
      <c r="C35" s="1169"/>
      <c r="D35" s="189" t="s">
        <v>44</v>
      </c>
      <c r="E35" s="189" t="s">
        <v>45</v>
      </c>
      <c r="F35" s="189" t="s">
        <v>46</v>
      </c>
      <c r="G35" s="189" t="s">
        <v>76</v>
      </c>
      <c r="H35" s="189" t="s">
        <v>77</v>
      </c>
    </row>
    <row r="36" spans="2:8" x14ac:dyDescent="0.2">
      <c r="B36" s="835">
        <v>1</v>
      </c>
      <c r="C36" s="11" t="s">
        <v>1133</v>
      </c>
      <c r="D36" s="836">
        <v>0</v>
      </c>
      <c r="E36" s="838">
        <v>9970.996169</v>
      </c>
      <c r="F36" s="609">
        <v>100</v>
      </c>
      <c r="G36" s="609">
        <v>0</v>
      </c>
      <c r="H36" s="609">
        <v>0</v>
      </c>
    </row>
    <row r="37" spans="2:8" x14ac:dyDescent="0.2">
      <c r="B37" s="835" t="s">
        <v>1844</v>
      </c>
      <c r="C37" s="36" t="s">
        <v>1845</v>
      </c>
      <c r="D37" s="919"/>
      <c r="E37" s="838">
        <v>1003.357177</v>
      </c>
      <c r="F37" s="609">
        <v>100</v>
      </c>
      <c r="G37" s="609">
        <v>0</v>
      </c>
      <c r="H37" s="609">
        <v>0</v>
      </c>
    </row>
    <row r="38" spans="2:8" x14ac:dyDescent="0.2">
      <c r="B38" s="835" t="s">
        <v>1846</v>
      </c>
      <c r="C38" s="36" t="s">
        <v>1847</v>
      </c>
      <c r="D38" s="919"/>
      <c r="E38" s="838">
        <v>71.016658000000007</v>
      </c>
      <c r="F38" s="609">
        <v>100</v>
      </c>
      <c r="G38" s="609">
        <v>0</v>
      </c>
      <c r="H38" s="609">
        <v>0</v>
      </c>
    </row>
    <row r="39" spans="2:8" x14ac:dyDescent="0.2">
      <c r="B39" s="835">
        <v>2</v>
      </c>
      <c r="C39" s="11" t="s">
        <v>773</v>
      </c>
      <c r="D39" s="836">
        <v>0</v>
      </c>
      <c r="E39" s="838">
        <v>34586.020579000004</v>
      </c>
      <c r="F39" s="609">
        <v>100</v>
      </c>
      <c r="G39" s="609">
        <v>0</v>
      </c>
      <c r="H39" s="609">
        <v>0</v>
      </c>
    </row>
    <row r="40" spans="2:8" x14ac:dyDescent="0.2">
      <c r="B40" s="835">
        <v>3</v>
      </c>
      <c r="C40" s="11" t="s">
        <v>776</v>
      </c>
      <c r="D40" s="836">
        <v>114504.32922</v>
      </c>
      <c r="E40" s="838">
        <v>130334.43464799999</v>
      </c>
      <c r="F40" s="609">
        <v>12.15</v>
      </c>
      <c r="G40" s="609">
        <v>0</v>
      </c>
      <c r="H40" s="609">
        <v>87.85</v>
      </c>
    </row>
    <row r="41" spans="2:8" ht="22.5" x14ac:dyDescent="0.2">
      <c r="B41" s="835" t="s">
        <v>1078</v>
      </c>
      <c r="C41" s="36" t="s">
        <v>1848</v>
      </c>
      <c r="D41" s="919"/>
      <c r="E41" s="838">
        <v>57136.83483</v>
      </c>
      <c r="F41" s="609">
        <v>0</v>
      </c>
      <c r="G41" s="609">
        <v>0</v>
      </c>
      <c r="H41" s="609">
        <v>100</v>
      </c>
    </row>
    <row r="42" spans="2:8" ht="22.5" x14ac:dyDescent="0.2">
      <c r="B42" s="835" t="s">
        <v>1080</v>
      </c>
      <c r="C42" s="36" t="s">
        <v>1849</v>
      </c>
      <c r="D42" s="919"/>
      <c r="E42" s="838">
        <v>57136.83483</v>
      </c>
      <c r="F42" s="609">
        <v>0</v>
      </c>
      <c r="G42" s="609">
        <v>0</v>
      </c>
      <c r="H42" s="609">
        <v>100</v>
      </c>
    </row>
    <row r="43" spans="2:8" x14ac:dyDescent="0.2">
      <c r="B43" s="835" t="s">
        <v>507</v>
      </c>
      <c r="C43" s="11" t="s">
        <v>965</v>
      </c>
      <c r="D43" s="634">
        <v>187893.89223699999</v>
      </c>
      <c r="E43" s="838">
        <v>204065.57007799999</v>
      </c>
      <c r="F43" s="609">
        <v>7.9200000000000008</v>
      </c>
      <c r="G43" s="609">
        <v>0</v>
      </c>
      <c r="H43" s="609">
        <v>92.08</v>
      </c>
    </row>
    <row r="44" spans="2:8" x14ac:dyDescent="0.2">
      <c r="B44" s="835" t="s">
        <v>1084</v>
      </c>
      <c r="C44" s="36" t="s">
        <v>1850</v>
      </c>
      <c r="D44" s="919"/>
      <c r="E44" s="838">
        <v>7640.3540569999996</v>
      </c>
      <c r="F44" s="609">
        <v>0</v>
      </c>
      <c r="G44" s="609">
        <v>0</v>
      </c>
      <c r="H44" s="609">
        <v>100</v>
      </c>
    </row>
    <row r="45" spans="2:8" x14ac:dyDescent="0.2">
      <c r="B45" s="835" t="s">
        <v>1086</v>
      </c>
      <c r="C45" s="36" t="s">
        <v>1851</v>
      </c>
      <c r="D45" s="919"/>
      <c r="E45" s="838">
        <v>175203.58270500001</v>
      </c>
      <c r="F45" s="609">
        <v>0</v>
      </c>
      <c r="G45" s="609">
        <v>0</v>
      </c>
      <c r="H45" s="609">
        <v>100</v>
      </c>
    </row>
    <row r="46" spans="2:8" x14ac:dyDescent="0.2">
      <c r="B46" s="835" t="s">
        <v>1088</v>
      </c>
      <c r="C46" s="36" t="s">
        <v>1852</v>
      </c>
      <c r="D46" s="919"/>
      <c r="E46" s="838">
        <v>0</v>
      </c>
      <c r="F46" s="609">
        <v>0</v>
      </c>
      <c r="G46" s="609">
        <v>0</v>
      </c>
      <c r="H46" s="609">
        <v>0</v>
      </c>
    </row>
    <row r="47" spans="2:8" x14ac:dyDescent="0.2">
      <c r="B47" s="835" t="s">
        <v>1090</v>
      </c>
      <c r="C47" s="36" t="s">
        <v>1853</v>
      </c>
      <c r="D47" s="919"/>
      <c r="E47" s="838">
        <v>463.930545</v>
      </c>
      <c r="F47" s="609">
        <v>0</v>
      </c>
      <c r="G47" s="609">
        <v>0</v>
      </c>
      <c r="H47" s="609">
        <v>100</v>
      </c>
    </row>
    <row r="48" spans="2:8" x14ac:dyDescent="0.2">
      <c r="B48" s="835" t="s">
        <v>1092</v>
      </c>
      <c r="C48" s="36" t="s">
        <v>1854</v>
      </c>
      <c r="D48" s="919"/>
      <c r="E48" s="634">
        <v>4586.0249299999996</v>
      </c>
      <c r="F48" s="609">
        <v>0</v>
      </c>
      <c r="G48" s="609">
        <v>0</v>
      </c>
      <c r="H48" s="609">
        <v>100</v>
      </c>
    </row>
    <row r="49" spans="2:8" x14ac:dyDescent="0.2">
      <c r="B49" s="835">
        <v>5</v>
      </c>
      <c r="C49" s="11" t="s">
        <v>970</v>
      </c>
      <c r="D49" s="838">
        <v>0</v>
      </c>
      <c r="E49" s="838">
        <v>3106.4983790000001</v>
      </c>
      <c r="F49" s="609">
        <v>100</v>
      </c>
      <c r="G49" s="609">
        <v>0</v>
      </c>
      <c r="H49" s="609">
        <v>0</v>
      </c>
    </row>
    <row r="50" spans="2:8" x14ac:dyDescent="0.2">
      <c r="B50" s="835">
        <v>6</v>
      </c>
      <c r="C50" s="11" t="s">
        <v>1855</v>
      </c>
      <c r="D50" s="634">
        <v>0</v>
      </c>
      <c r="E50" s="634">
        <v>0</v>
      </c>
      <c r="F50" s="609">
        <v>0</v>
      </c>
      <c r="G50" s="609">
        <v>0</v>
      </c>
      <c r="H50" s="609">
        <v>0</v>
      </c>
    </row>
    <row r="51" spans="2:8" x14ac:dyDescent="0.2">
      <c r="B51" s="839">
        <v>7</v>
      </c>
      <c r="C51" s="840" t="s">
        <v>1663</v>
      </c>
      <c r="D51" s="841">
        <v>302398.22145700001</v>
      </c>
      <c r="E51" s="841">
        <v>382063.51985300001</v>
      </c>
      <c r="F51" s="613">
        <v>20.68</v>
      </c>
      <c r="G51" s="613">
        <v>0</v>
      </c>
      <c r="H51" s="613">
        <v>79.320000000000007</v>
      </c>
    </row>
  </sheetData>
  <mergeCells count="2">
    <mergeCell ref="B10:C10"/>
    <mergeCell ref="B35:C35"/>
  </mergeCells>
  <hyperlinks>
    <hyperlink ref="B1" location="Contents!A1" display="Back to contents" xr:uid="{51A1B17F-C0EE-40A2-8935-388C79180B8D}"/>
  </hyperlinks>
  <pageMargins left="0.7" right="0.7" top="0.75" bottom="0.75" header="0.3" footer="0.3"/>
  <pageSetup paperSize="9" orientation="landscape" r:id="rId1"/>
  <header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4B817-E181-475B-A6C3-8C3FE3007755}">
  <sheetPr>
    <tabColor rgb="FF005AA4"/>
  </sheetPr>
  <dimension ref="B1:Q78"/>
  <sheetViews>
    <sheetView showGridLines="0" showRowColHeaders="0" workbookViewId="0">
      <selection activeCell="U42" sqref="U42"/>
    </sheetView>
  </sheetViews>
  <sheetFormatPr baseColWidth="10" defaultColWidth="11.42578125" defaultRowHeight="15" x14ac:dyDescent="0.25"/>
  <cols>
    <col min="1" max="1" width="5.7109375" customWidth="1"/>
    <col min="2" max="2" width="4.85546875" customWidth="1"/>
    <col min="3" max="3" width="33" customWidth="1"/>
    <col min="4" max="4" width="15.85546875" bestFit="1" customWidth="1"/>
    <col min="5" max="5" width="11.5703125" bestFit="1" customWidth="1"/>
    <col min="6" max="6" width="16.85546875" bestFit="1" customWidth="1"/>
    <col min="7" max="7" width="13.7109375" bestFit="1" customWidth="1"/>
    <col min="8" max="16" width="11.5703125" bestFit="1" customWidth="1"/>
    <col min="17" max="17" width="12.85546875" bestFit="1" customWidth="1"/>
  </cols>
  <sheetData>
    <row r="1" spans="2:17" s="1" customFormat="1" x14ac:dyDescent="0.25">
      <c r="B1" s="1128" t="s">
        <v>183</v>
      </c>
      <c r="C1" s="1128"/>
    </row>
    <row r="2" spans="2:17" ht="22.5" customHeight="1" x14ac:dyDescent="0.25">
      <c r="B2" s="25" t="s">
        <v>1034</v>
      </c>
    </row>
    <row r="3" spans="2:17" x14ac:dyDescent="0.25">
      <c r="B3" s="92" t="s">
        <v>377</v>
      </c>
    </row>
    <row r="5" spans="2:17" x14ac:dyDescent="0.25">
      <c r="B5" s="1110" t="s">
        <v>1857</v>
      </c>
      <c r="C5" s="191"/>
      <c r="D5" s="457" t="s">
        <v>44</v>
      </c>
      <c r="E5" s="457" t="s">
        <v>45</v>
      </c>
      <c r="F5" s="457" t="s">
        <v>46</v>
      </c>
      <c r="G5" s="457" t="s">
        <v>76</v>
      </c>
      <c r="H5" s="457" t="s">
        <v>77</v>
      </c>
      <c r="I5" s="457" t="s">
        <v>127</v>
      </c>
      <c r="J5" s="457" t="s">
        <v>606</v>
      </c>
      <c r="K5" s="457" t="s">
        <v>607</v>
      </c>
      <c r="L5" s="457" t="s">
        <v>608</v>
      </c>
      <c r="M5" s="457" t="s">
        <v>609</v>
      </c>
      <c r="N5" s="457" t="s">
        <v>610</v>
      </c>
      <c r="O5" s="457" t="s">
        <v>611</v>
      </c>
      <c r="P5" s="457" t="s">
        <v>612</v>
      </c>
      <c r="Q5" s="457" t="s">
        <v>974</v>
      </c>
    </row>
    <row r="6" spans="2:17" x14ac:dyDescent="0.25">
      <c r="B6" s="191"/>
      <c r="C6" s="191"/>
      <c r="D6" s="357"/>
      <c r="E6" s="357"/>
      <c r="F6" s="357"/>
      <c r="G6" s="357"/>
      <c r="H6" s="357"/>
      <c r="I6" s="357"/>
      <c r="J6" s="357"/>
      <c r="K6" s="357"/>
      <c r="L6" s="357"/>
      <c r="M6" s="357"/>
      <c r="N6" s="357"/>
      <c r="O6" s="357"/>
      <c r="P6" s="357"/>
      <c r="Q6" s="357"/>
    </row>
    <row r="7" spans="2:17" x14ac:dyDescent="0.25">
      <c r="B7" s="458"/>
      <c r="C7" s="458"/>
      <c r="D7" s="214"/>
      <c r="E7" s="1173" t="s">
        <v>1035</v>
      </c>
      <c r="F7" s="1173"/>
      <c r="G7" s="1173"/>
      <c r="H7" s="1173"/>
      <c r="I7" s="1173"/>
      <c r="J7" s="1173"/>
      <c r="K7" s="1173"/>
      <c r="L7" s="1173"/>
      <c r="M7" s="1173"/>
      <c r="N7" s="1173"/>
      <c r="O7" s="1173"/>
      <c r="P7" s="214"/>
      <c r="Q7" s="214"/>
    </row>
    <row r="8" spans="2:17" x14ac:dyDescent="0.25">
      <c r="B8" s="458"/>
      <c r="C8" s="458"/>
      <c r="D8" s="214"/>
      <c r="E8" s="1174" t="s">
        <v>1036</v>
      </c>
      <c r="F8" s="1174"/>
      <c r="G8" s="1174"/>
      <c r="H8" s="1174"/>
      <c r="I8" s="1174"/>
      <c r="J8" s="1174"/>
      <c r="K8" s="1174"/>
      <c r="L8" s="1174"/>
      <c r="M8" s="1174"/>
      <c r="N8" s="41"/>
      <c r="O8" s="41"/>
      <c r="P8" s="41"/>
      <c r="Q8" s="41"/>
    </row>
    <row r="9" spans="2:17" ht="15.75" x14ac:dyDescent="0.25">
      <c r="B9" s="458"/>
      <c r="C9" s="458"/>
      <c r="D9" s="214"/>
      <c r="E9" s="460"/>
      <c r="F9" s="1175" t="s">
        <v>1037</v>
      </c>
      <c r="G9" s="1176"/>
      <c r="H9" s="1176"/>
      <c r="I9" s="1176"/>
      <c r="J9" s="460"/>
      <c r="K9" s="460"/>
      <c r="L9" s="460"/>
      <c r="M9" s="460"/>
      <c r="N9" s="1177" t="s">
        <v>1038</v>
      </c>
      <c r="O9" s="1178"/>
      <c r="P9" s="1178" t="s">
        <v>1039</v>
      </c>
      <c r="Q9" s="1179"/>
    </row>
    <row r="10" spans="2:17" x14ac:dyDescent="0.25">
      <c r="B10" s="458"/>
      <c r="C10" s="458"/>
      <c r="D10" s="214"/>
      <c r="E10" s="214"/>
      <c r="F10" s="214"/>
      <c r="G10" s="214" t="s">
        <v>1040</v>
      </c>
      <c r="H10" s="214"/>
      <c r="I10" s="214"/>
      <c r="J10" s="462" t="s">
        <v>1040</v>
      </c>
      <c r="K10" s="214"/>
      <c r="L10" s="214"/>
      <c r="M10" s="214" t="s">
        <v>1040</v>
      </c>
      <c r="N10" s="1170" t="s">
        <v>1041</v>
      </c>
      <c r="O10" s="1155"/>
      <c r="P10" s="1155" t="s">
        <v>1042</v>
      </c>
      <c r="Q10" s="1171"/>
    </row>
    <row r="11" spans="2:17" x14ac:dyDescent="0.25">
      <c r="B11" s="458"/>
      <c r="C11" s="458"/>
      <c r="D11" s="214"/>
      <c r="E11" s="214" t="s">
        <v>1040</v>
      </c>
      <c r="F11" s="214" t="s">
        <v>1040</v>
      </c>
      <c r="G11" s="214" t="s">
        <v>619</v>
      </c>
      <c r="H11" s="41"/>
      <c r="I11" s="214" t="s">
        <v>1040</v>
      </c>
      <c r="J11" s="462" t="s">
        <v>619</v>
      </c>
      <c r="K11" s="214" t="s">
        <v>1040</v>
      </c>
      <c r="L11" s="214" t="s">
        <v>1040</v>
      </c>
      <c r="M11" s="214" t="s">
        <v>619</v>
      </c>
      <c r="N11" s="41"/>
      <c r="O11" s="214" t="s">
        <v>1040</v>
      </c>
      <c r="P11" s="41"/>
      <c r="Q11" s="214" t="s">
        <v>1043</v>
      </c>
    </row>
    <row r="12" spans="2:17" x14ac:dyDescent="0.25">
      <c r="B12" s="458"/>
      <c r="C12" s="458"/>
      <c r="D12" s="214"/>
      <c r="E12" s="421" t="s">
        <v>619</v>
      </c>
      <c r="F12" s="214" t="s">
        <v>619</v>
      </c>
      <c r="G12" s="214" t="s">
        <v>1044</v>
      </c>
      <c r="H12" s="214" t="s">
        <v>1040</v>
      </c>
      <c r="I12" s="214" t="s">
        <v>619</v>
      </c>
      <c r="J12" s="462" t="s">
        <v>1045</v>
      </c>
      <c r="K12" s="214" t="s">
        <v>619</v>
      </c>
      <c r="L12" s="214" t="s">
        <v>619</v>
      </c>
      <c r="M12" s="214" t="s">
        <v>1044</v>
      </c>
      <c r="N12" s="421" t="s">
        <v>1040</v>
      </c>
      <c r="O12" s="214" t="s">
        <v>619</v>
      </c>
      <c r="P12" s="214" t="s">
        <v>1046</v>
      </c>
      <c r="Q12" s="20" t="s">
        <v>1047</v>
      </c>
    </row>
    <row r="13" spans="2:17" x14ac:dyDescent="0.25">
      <c r="B13" s="458"/>
      <c r="C13" s="458"/>
      <c r="D13" s="214"/>
      <c r="E13" s="214" t="s">
        <v>1048</v>
      </c>
      <c r="F13" s="214" t="s">
        <v>1044</v>
      </c>
      <c r="G13" s="214" t="s">
        <v>1049</v>
      </c>
      <c r="H13" s="214" t="s">
        <v>619</v>
      </c>
      <c r="I13" s="214" t="s">
        <v>1044</v>
      </c>
      <c r="J13" s="462" t="s">
        <v>1050</v>
      </c>
      <c r="K13" s="214" t="s">
        <v>1044</v>
      </c>
      <c r="L13" s="214" t="s">
        <v>1044</v>
      </c>
      <c r="M13" s="214" t="s">
        <v>1051</v>
      </c>
      <c r="N13" s="421" t="s">
        <v>619</v>
      </c>
      <c r="O13" s="214" t="s">
        <v>1045</v>
      </c>
      <c r="P13" s="214" t="s">
        <v>1047</v>
      </c>
      <c r="Q13" s="20" t="s">
        <v>1052</v>
      </c>
    </row>
    <row r="14" spans="2:17" x14ac:dyDescent="0.25">
      <c r="B14" s="458"/>
      <c r="C14" s="458"/>
      <c r="D14" s="41"/>
      <c r="E14" s="214" t="s">
        <v>1053</v>
      </c>
      <c r="F14" s="214" t="s">
        <v>1054</v>
      </c>
      <c r="G14" s="214" t="s">
        <v>1055</v>
      </c>
      <c r="H14" s="214" t="s">
        <v>1044</v>
      </c>
      <c r="I14" s="214" t="s">
        <v>1056</v>
      </c>
      <c r="J14" s="462" t="s">
        <v>1057</v>
      </c>
      <c r="K14" s="214" t="s">
        <v>1058</v>
      </c>
      <c r="L14" s="214" t="s">
        <v>1059</v>
      </c>
      <c r="M14" s="214" t="s">
        <v>1060</v>
      </c>
      <c r="N14" s="214" t="s">
        <v>1044</v>
      </c>
      <c r="O14" s="214" t="s">
        <v>1061</v>
      </c>
      <c r="P14" s="214" t="s">
        <v>1062</v>
      </c>
      <c r="Q14" s="20" t="s">
        <v>1063</v>
      </c>
    </row>
    <row r="15" spans="2:17" x14ac:dyDescent="0.25">
      <c r="B15" s="458"/>
      <c r="C15" s="458"/>
      <c r="D15" s="214" t="s">
        <v>75</v>
      </c>
      <c r="E15" s="214" t="s">
        <v>1064</v>
      </c>
      <c r="F15" s="214" t="s">
        <v>1064</v>
      </c>
      <c r="G15" s="214" t="s">
        <v>1064</v>
      </c>
      <c r="H15" s="214" t="s">
        <v>1065</v>
      </c>
      <c r="I15" s="214" t="s">
        <v>1064</v>
      </c>
      <c r="J15" s="462" t="s">
        <v>1066</v>
      </c>
      <c r="K15" s="214" t="s">
        <v>1067</v>
      </c>
      <c r="L15" s="214" t="s">
        <v>1068</v>
      </c>
      <c r="M15" s="214" t="s">
        <v>1069</v>
      </c>
      <c r="N15" s="214" t="s">
        <v>944</v>
      </c>
      <c r="O15" s="214" t="s">
        <v>945</v>
      </c>
      <c r="P15" s="214" t="s">
        <v>1070</v>
      </c>
      <c r="Q15" s="20" t="s">
        <v>1071</v>
      </c>
    </row>
    <row r="16" spans="2:17" x14ac:dyDescent="0.25">
      <c r="B16" s="1133" t="s">
        <v>1072</v>
      </c>
      <c r="C16" s="1172"/>
      <c r="D16" s="76" t="s">
        <v>619</v>
      </c>
      <c r="E16" s="76" t="s">
        <v>1073</v>
      </c>
      <c r="F16" s="76" t="s">
        <v>1073</v>
      </c>
      <c r="G16" s="76" t="s">
        <v>1073</v>
      </c>
      <c r="H16" s="76" t="s">
        <v>1073</v>
      </c>
      <c r="I16" s="76" t="s">
        <v>1073</v>
      </c>
      <c r="J16" s="258" t="s">
        <v>1073</v>
      </c>
      <c r="K16" s="258" t="s">
        <v>1073</v>
      </c>
      <c r="L16" s="258" t="s">
        <v>1073</v>
      </c>
      <c r="M16" s="258" t="s">
        <v>1073</v>
      </c>
      <c r="N16" s="76" t="s">
        <v>1073</v>
      </c>
      <c r="O16" s="76" t="s">
        <v>1073</v>
      </c>
      <c r="P16" s="76" t="s">
        <v>1074</v>
      </c>
      <c r="Q16" s="136" t="s">
        <v>1075</v>
      </c>
    </row>
    <row r="17" spans="2:17" x14ac:dyDescent="0.25">
      <c r="B17" s="191" t="s">
        <v>1076</v>
      </c>
      <c r="C17" s="41"/>
      <c r="D17" s="463"/>
      <c r="E17" s="463"/>
      <c r="F17" s="463"/>
      <c r="G17" s="463"/>
      <c r="H17" s="463"/>
      <c r="I17" s="463"/>
      <c r="J17" s="463"/>
      <c r="K17" s="463"/>
      <c r="L17" s="463"/>
      <c r="M17" s="463"/>
      <c r="N17" s="463"/>
      <c r="O17" s="463"/>
      <c r="P17" s="214"/>
      <c r="Q17" s="214"/>
    </row>
    <row r="18" spans="2:17" x14ac:dyDescent="0.25">
      <c r="B18" s="41">
        <v>1</v>
      </c>
      <c r="C18" s="41" t="s">
        <v>1077</v>
      </c>
      <c r="D18" s="463">
        <v>0</v>
      </c>
      <c r="E18" s="463">
        <v>0</v>
      </c>
      <c r="F18" s="463">
        <v>0</v>
      </c>
      <c r="G18" s="463">
        <v>0</v>
      </c>
      <c r="H18" s="463">
        <v>0</v>
      </c>
      <c r="I18" s="463">
        <v>0</v>
      </c>
      <c r="J18" s="463">
        <v>0</v>
      </c>
      <c r="K18" s="463">
        <v>0</v>
      </c>
      <c r="L18" s="463">
        <v>0</v>
      </c>
      <c r="M18" s="463">
        <v>0</v>
      </c>
      <c r="N18" s="463">
        <v>0</v>
      </c>
      <c r="O18" s="463">
        <v>0</v>
      </c>
      <c r="P18" s="41"/>
      <c r="Q18" s="463">
        <v>0</v>
      </c>
    </row>
    <row r="19" spans="2:17" x14ac:dyDescent="0.25">
      <c r="B19" s="41">
        <v>2</v>
      </c>
      <c r="C19" s="41" t="s">
        <v>773</v>
      </c>
      <c r="D19" s="463">
        <v>0</v>
      </c>
      <c r="E19" s="463">
        <v>0</v>
      </c>
      <c r="F19" s="463">
        <v>0</v>
      </c>
      <c r="G19" s="463">
        <v>0</v>
      </c>
      <c r="H19" s="463">
        <v>0</v>
      </c>
      <c r="I19" s="463">
        <v>0</v>
      </c>
      <c r="J19" s="463">
        <v>0</v>
      </c>
      <c r="K19" s="463">
        <v>0</v>
      </c>
      <c r="L19" s="463">
        <v>0</v>
      </c>
      <c r="M19" s="463">
        <v>0</v>
      </c>
      <c r="N19" s="463">
        <v>0</v>
      </c>
      <c r="O19" s="463">
        <v>0</v>
      </c>
      <c r="P19" s="41"/>
      <c r="Q19" s="463">
        <v>0</v>
      </c>
    </row>
    <row r="20" spans="2:17" x14ac:dyDescent="0.25">
      <c r="B20" s="41">
        <v>3</v>
      </c>
      <c r="C20" s="41" t="s">
        <v>776</v>
      </c>
      <c r="D20" s="463">
        <v>110580.17131000001</v>
      </c>
      <c r="E20" s="279">
        <v>0</v>
      </c>
      <c r="F20" s="279">
        <v>41.508842431002009</v>
      </c>
      <c r="G20" s="279">
        <v>41.508842431002009</v>
      </c>
      <c r="H20" s="279">
        <v>0</v>
      </c>
      <c r="I20" s="279">
        <v>0</v>
      </c>
      <c r="J20" s="279">
        <v>0</v>
      </c>
      <c r="K20" s="279">
        <v>0</v>
      </c>
      <c r="L20" s="279">
        <v>0</v>
      </c>
      <c r="M20" s="279">
        <v>0</v>
      </c>
      <c r="N20" s="279">
        <v>0</v>
      </c>
      <c r="O20" s="279">
        <v>0</v>
      </c>
      <c r="P20" s="464"/>
      <c r="Q20" s="465">
        <v>54504.031302000003</v>
      </c>
    </row>
    <row r="21" spans="2:17" x14ac:dyDescent="0.25">
      <c r="B21" s="466" t="s">
        <v>1078</v>
      </c>
      <c r="C21" s="467" t="s">
        <v>1079</v>
      </c>
      <c r="D21" s="468">
        <v>31705.186636999999</v>
      </c>
      <c r="E21" s="279">
        <v>0</v>
      </c>
      <c r="F21" s="279">
        <v>17.543058786189476</v>
      </c>
      <c r="G21" s="279">
        <v>17.543058786189476</v>
      </c>
      <c r="H21" s="279">
        <v>0</v>
      </c>
      <c r="I21" s="279">
        <v>0</v>
      </c>
      <c r="J21" s="279">
        <v>0</v>
      </c>
      <c r="K21" s="279">
        <v>0</v>
      </c>
      <c r="L21" s="279">
        <v>0</v>
      </c>
      <c r="M21" s="279">
        <v>0</v>
      </c>
      <c r="N21" s="279">
        <v>0</v>
      </c>
      <c r="O21" s="279">
        <v>0</v>
      </c>
      <c r="P21" s="464"/>
      <c r="Q21" s="469">
        <v>17683.360369000002</v>
      </c>
    </row>
    <row r="22" spans="2:17" x14ac:dyDescent="0.25">
      <c r="B22" s="470" t="s">
        <v>1080</v>
      </c>
      <c r="C22" s="467" t="s">
        <v>1081</v>
      </c>
      <c r="D22" s="468">
        <v>56970.929067999998</v>
      </c>
      <c r="E22" s="279">
        <v>0</v>
      </c>
      <c r="F22" s="279">
        <v>67.593739136738066</v>
      </c>
      <c r="G22" s="279">
        <v>67.593739136738066</v>
      </c>
      <c r="H22" s="279">
        <v>0</v>
      </c>
      <c r="I22" s="279">
        <v>0</v>
      </c>
      <c r="J22" s="279">
        <v>0</v>
      </c>
      <c r="K22" s="279">
        <v>0</v>
      </c>
      <c r="L22" s="279">
        <v>0</v>
      </c>
      <c r="M22" s="279">
        <v>0</v>
      </c>
      <c r="N22" s="279">
        <v>0</v>
      </c>
      <c r="O22" s="279">
        <v>0</v>
      </c>
      <c r="P22" s="464"/>
      <c r="Q22" s="469">
        <v>24867.182228000001</v>
      </c>
    </row>
    <row r="23" spans="2:17" x14ac:dyDescent="0.25">
      <c r="B23" s="470" t="s">
        <v>1082</v>
      </c>
      <c r="C23" s="467" t="s">
        <v>1083</v>
      </c>
      <c r="D23" s="468">
        <v>21904.055605000001</v>
      </c>
      <c r="E23" s="279">
        <v>0</v>
      </c>
      <c r="F23" s="279">
        <v>8.3532857749974632</v>
      </c>
      <c r="G23" s="279">
        <v>8.3532857749974632</v>
      </c>
      <c r="H23" s="279">
        <v>0</v>
      </c>
      <c r="I23" s="279">
        <v>0</v>
      </c>
      <c r="J23" s="279">
        <v>0</v>
      </c>
      <c r="K23" s="279">
        <v>0</v>
      </c>
      <c r="L23" s="279">
        <v>0</v>
      </c>
      <c r="M23" s="279">
        <v>0</v>
      </c>
      <c r="N23" s="279">
        <v>0</v>
      </c>
      <c r="O23" s="279">
        <v>0</v>
      </c>
      <c r="P23" s="464"/>
      <c r="Q23" s="469">
        <v>11953.488705</v>
      </c>
    </row>
    <row r="24" spans="2:17" x14ac:dyDescent="0.25">
      <c r="B24" s="41">
        <v>4</v>
      </c>
      <c r="C24" s="41" t="s">
        <v>965</v>
      </c>
      <c r="D24" s="463">
        <v>197734.35371300002</v>
      </c>
      <c r="E24" s="279">
        <v>0</v>
      </c>
      <c r="F24" s="279">
        <v>87.217212664681114</v>
      </c>
      <c r="G24" s="279">
        <v>87.217212664681114</v>
      </c>
      <c r="H24" s="279">
        <v>0</v>
      </c>
      <c r="I24" s="279">
        <v>0</v>
      </c>
      <c r="J24" s="279">
        <v>0</v>
      </c>
      <c r="K24" s="279">
        <v>0</v>
      </c>
      <c r="L24" s="279">
        <v>0</v>
      </c>
      <c r="M24" s="279">
        <v>0</v>
      </c>
      <c r="N24" s="279">
        <v>0</v>
      </c>
      <c r="O24" s="279">
        <v>0</v>
      </c>
      <c r="P24" s="464"/>
      <c r="Q24" s="465">
        <v>40372.666652</v>
      </c>
    </row>
    <row r="25" spans="2:17" x14ac:dyDescent="0.25">
      <c r="B25" s="470" t="s">
        <v>1084</v>
      </c>
      <c r="C25" s="467" t="s">
        <v>1085</v>
      </c>
      <c r="D25" s="468">
        <v>8324.7508130000006</v>
      </c>
      <c r="E25" s="279">
        <v>0</v>
      </c>
      <c r="F25" s="279">
        <v>86.635389899447787</v>
      </c>
      <c r="G25" s="279">
        <v>86.635389899447787</v>
      </c>
      <c r="H25" s="279">
        <v>0</v>
      </c>
      <c r="I25" s="279">
        <v>0</v>
      </c>
      <c r="J25" s="279">
        <v>0</v>
      </c>
      <c r="K25" s="279">
        <v>0</v>
      </c>
      <c r="L25" s="279">
        <v>0</v>
      </c>
      <c r="M25" s="279">
        <v>0</v>
      </c>
      <c r="N25" s="279">
        <v>0</v>
      </c>
      <c r="O25" s="279">
        <v>0</v>
      </c>
      <c r="P25" s="464"/>
      <c r="Q25" s="469">
        <v>1583.809448</v>
      </c>
    </row>
    <row r="26" spans="2:17" x14ac:dyDescent="0.25">
      <c r="B26" s="470" t="s">
        <v>1086</v>
      </c>
      <c r="C26" s="467" t="s">
        <v>1087</v>
      </c>
      <c r="D26" s="468">
        <v>185057.54957900001</v>
      </c>
      <c r="E26" s="279">
        <v>0</v>
      </c>
      <c r="F26" s="279">
        <v>89.153567918918469</v>
      </c>
      <c r="G26" s="279">
        <v>89.153567918918469</v>
      </c>
      <c r="H26" s="279">
        <v>0</v>
      </c>
      <c r="I26" s="279">
        <v>0</v>
      </c>
      <c r="J26" s="279">
        <v>0</v>
      </c>
      <c r="K26" s="279">
        <v>0</v>
      </c>
      <c r="L26" s="279">
        <v>0</v>
      </c>
      <c r="M26" s="279">
        <v>0</v>
      </c>
      <c r="N26" s="279">
        <v>0</v>
      </c>
      <c r="O26" s="279">
        <v>0</v>
      </c>
      <c r="P26" s="464"/>
      <c r="Q26" s="469">
        <v>37018.788154000002</v>
      </c>
    </row>
    <row r="27" spans="2:17" x14ac:dyDescent="0.25">
      <c r="B27" s="470" t="s">
        <v>1088</v>
      </c>
      <c r="C27" s="467" t="s">
        <v>1089</v>
      </c>
      <c r="D27" s="468">
        <v>0</v>
      </c>
      <c r="E27" s="279">
        <v>0</v>
      </c>
      <c r="F27" s="279">
        <v>0</v>
      </c>
      <c r="G27" s="279">
        <v>0</v>
      </c>
      <c r="H27" s="279">
        <v>0</v>
      </c>
      <c r="I27" s="279">
        <v>0</v>
      </c>
      <c r="J27" s="279">
        <v>0</v>
      </c>
      <c r="K27" s="279">
        <v>0</v>
      </c>
      <c r="L27" s="279">
        <v>0</v>
      </c>
      <c r="M27" s="279">
        <v>0</v>
      </c>
      <c r="N27" s="279">
        <v>0</v>
      </c>
      <c r="O27" s="279">
        <v>0</v>
      </c>
      <c r="P27" s="464"/>
      <c r="Q27" s="469">
        <v>0</v>
      </c>
    </row>
    <row r="28" spans="2:17" x14ac:dyDescent="0.25">
      <c r="B28" s="470" t="s">
        <v>1090</v>
      </c>
      <c r="C28" s="467" t="s">
        <v>1091</v>
      </c>
      <c r="D28" s="468">
        <v>501.45354300000002</v>
      </c>
      <c r="E28" s="279">
        <v>0</v>
      </c>
      <c r="F28" s="279">
        <v>4.90727193844954</v>
      </c>
      <c r="G28" s="279">
        <v>4.90727193844954</v>
      </c>
      <c r="H28" s="279">
        <v>0</v>
      </c>
      <c r="I28" s="279">
        <v>0</v>
      </c>
      <c r="J28" s="279">
        <v>0</v>
      </c>
      <c r="K28" s="279">
        <v>0</v>
      </c>
      <c r="L28" s="279">
        <v>0</v>
      </c>
      <c r="M28" s="279">
        <v>0</v>
      </c>
      <c r="N28" s="279">
        <v>0</v>
      </c>
      <c r="O28" s="279">
        <v>0</v>
      </c>
      <c r="P28" s="464"/>
      <c r="Q28" s="469">
        <v>160.58462900000001</v>
      </c>
    </row>
    <row r="29" spans="2:17" x14ac:dyDescent="0.25">
      <c r="B29" s="470" t="s">
        <v>1092</v>
      </c>
      <c r="C29" s="467" t="s">
        <v>1093</v>
      </c>
      <c r="D29" s="468">
        <v>3850.5997779999998</v>
      </c>
      <c r="E29" s="279">
        <v>0</v>
      </c>
      <c r="F29" s="279">
        <v>6.1339956271092895</v>
      </c>
      <c r="G29" s="279">
        <v>6.1339956271092895</v>
      </c>
      <c r="H29" s="279">
        <v>0</v>
      </c>
      <c r="I29" s="279">
        <v>0</v>
      </c>
      <c r="J29" s="279">
        <v>0</v>
      </c>
      <c r="K29" s="279">
        <v>0</v>
      </c>
      <c r="L29" s="279">
        <v>0</v>
      </c>
      <c r="M29" s="279">
        <v>0</v>
      </c>
      <c r="N29" s="279">
        <v>0</v>
      </c>
      <c r="O29" s="279">
        <v>0</v>
      </c>
      <c r="P29" s="464"/>
      <c r="Q29" s="469">
        <v>1609.4844210000001</v>
      </c>
    </row>
    <row r="30" spans="2:17" x14ac:dyDescent="0.25">
      <c r="B30" s="209">
        <v>5</v>
      </c>
      <c r="C30" s="209" t="s">
        <v>75</v>
      </c>
      <c r="D30" s="471">
        <v>308314.52502300002</v>
      </c>
      <c r="E30" s="472">
        <v>0</v>
      </c>
      <c r="F30" s="472">
        <v>70.823436178269759</v>
      </c>
      <c r="G30" s="472">
        <v>70.823436178269759</v>
      </c>
      <c r="H30" s="472">
        <v>0</v>
      </c>
      <c r="I30" s="472">
        <v>0</v>
      </c>
      <c r="J30" s="472">
        <v>0</v>
      </c>
      <c r="K30" s="472">
        <v>0</v>
      </c>
      <c r="L30" s="472">
        <v>0</v>
      </c>
      <c r="M30" s="472">
        <v>0</v>
      </c>
      <c r="N30" s="472">
        <v>0</v>
      </c>
      <c r="O30" s="472">
        <v>0</v>
      </c>
      <c r="P30" s="473"/>
      <c r="Q30" s="474">
        <v>94876.697954000003</v>
      </c>
    </row>
    <row r="31" spans="2:17" x14ac:dyDescent="0.25">
      <c r="B31" s="41"/>
      <c r="C31" s="41"/>
      <c r="D31" s="475"/>
      <c r="E31" s="476"/>
      <c r="F31" s="476"/>
      <c r="G31" s="476"/>
      <c r="H31" s="476"/>
      <c r="I31" s="476"/>
      <c r="J31" s="476"/>
      <c r="K31" s="476"/>
      <c r="L31" s="476"/>
      <c r="M31" s="476"/>
      <c r="N31" s="476"/>
      <c r="O31" s="476"/>
      <c r="P31" s="41"/>
      <c r="Q31" s="475"/>
    </row>
    <row r="32" spans="2:17" x14ac:dyDescent="0.25">
      <c r="B32" s="477" t="s">
        <v>1094</v>
      </c>
      <c r="C32" s="41"/>
      <c r="D32" s="463"/>
      <c r="E32" s="463"/>
      <c r="F32" s="463"/>
      <c r="G32" s="463"/>
      <c r="H32" s="463"/>
      <c r="I32" s="463"/>
      <c r="J32" s="463"/>
      <c r="K32" s="463"/>
      <c r="L32" s="463"/>
      <c r="M32" s="463"/>
      <c r="N32" s="463"/>
      <c r="O32" s="463"/>
      <c r="P32" s="214"/>
      <c r="Q32" s="214"/>
    </row>
    <row r="33" spans="2:17" x14ac:dyDescent="0.25">
      <c r="B33" s="41">
        <v>1</v>
      </c>
      <c r="C33" s="41" t="s">
        <v>1077</v>
      </c>
      <c r="D33" s="463">
        <v>0</v>
      </c>
      <c r="E33" s="463"/>
      <c r="F33" s="463"/>
      <c r="G33" s="463"/>
      <c r="H33" s="463"/>
      <c r="I33" s="463"/>
      <c r="J33" s="463"/>
      <c r="K33" s="463"/>
      <c r="L33" s="463"/>
      <c r="M33" s="463"/>
      <c r="N33" s="463"/>
      <c r="O33" s="463"/>
      <c r="P33" s="41"/>
      <c r="Q33" s="463">
        <v>0</v>
      </c>
    </row>
    <row r="34" spans="2:17" x14ac:dyDescent="0.25">
      <c r="B34" s="41">
        <v>2</v>
      </c>
      <c r="C34" s="41" t="s">
        <v>773</v>
      </c>
      <c r="D34" s="463">
        <v>0</v>
      </c>
      <c r="E34" s="463"/>
      <c r="F34" s="463"/>
      <c r="G34" s="463"/>
      <c r="H34" s="463"/>
      <c r="I34" s="463"/>
      <c r="J34" s="463"/>
      <c r="K34" s="463"/>
      <c r="L34" s="463"/>
      <c r="M34" s="463"/>
      <c r="N34" s="463"/>
      <c r="O34" s="463"/>
      <c r="P34" s="41"/>
      <c r="Q34" s="463">
        <v>0</v>
      </c>
    </row>
    <row r="35" spans="2:17" x14ac:dyDescent="0.25">
      <c r="B35" s="41">
        <v>3</v>
      </c>
      <c r="C35" s="41" t="s">
        <v>776</v>
      </c>
      <c r="D35" s="463">
        <v>0.97937700000000005</v>
      </c>
      <c r="E35" s="478"/>
      <c r="F35" s="479"/>
      <c r="G35" s="478"/>
      <c r="H35" s="478"/>
      <c r="I35" s="478"/>
      <c r="J35" s="478"/>
      <c r="K35" s="478"/>
      <c r="L35" s="478"/>
      <c r="M35" s="478"/>
      <c r="N35" s="478"/>
      <c r="O35" s="478"/>
      <c r="P35" s="41"/>
      <c r="Q35" s="463">
        <v>1.119373</v>
      </c>
    </row>
    <row r="36" spans="2:17" x14ac:dyDescent="0.25">
      <c r="B36" s="466" t="s">
        <v>1078</v>
      </c>
      <c r="C36" s="467" t="s">
        <v>1079</v>
      </c>
      <c r="D36" s="468">
        <v>0.97937700000000005</v>
      </c>
      <c r="E36" s="468"/>
      <c r="F36" s="468"/>
      <c r="G36" s="468"/>
      <c r="H36" s="468"/>
      <c r="I36" s="468"/>
      <c r="J36" s="468"/>
      <c r="K36" s="468"/>
      <c r="L36" s="468"/>
      <c r="M36" s="468"/>
      <c r="N36" s="468"/>
      <c r="O36" s="468"/>
      <c r="P36" s="41"/>
      <c r="Q36" s="468">
        <v>1.119373</v>
      </c>
    </row>
    <row r="37" spans="2:17" x14ac:dyDescent="0.25">
      <c r="B37" s="470" t="s">
        <v>1080</v>
      </c>
      <c r="C37" s="467" t="s">
        <v>1081</v>
      </c>
      <c r="D37" s="468">
        <v>0</v>
      </c>
      <c r="E37" s="468"/>
      <c r="F37" s="468"/>
      <c r="G37" s="468"/>
      <c r="H37" s="468"/>
      <c r="I37" s="468"/>
      <c r="J37" s="468"/>
      <c r="K37" s="468"/>
      <c r="L37" s="468"/>
      <c r="M37" s="468"/>
      <c r="N37" s="468"/>
      <c r="O37" s="468"/>
      <c r="P37" s="41"/>
      <c r="Q37" s="468">
        <v>0</v>
      </c>
    </row>
    <row r="38" spans="2:17" x14ac:dyDescent="0.25">
      <c r="B38" s="470" t="s">
        <v>1082</v>
      </c>
      <c r="C38" s="467" t="s">
        <v>1083</v>
      </c>
      <c r="D38" s="468">
        <v>0</v>
      </c>
      <c r="E38" s="468"/>
      <c r="F38" s="468"/>
      <c r="G38" s="468"/>
      <c r="H38" s="468"/>
      <c r="I38" s="468"/>
      <c r="J38" s="468"/>
      <c r="K38" s="468"/>
      <c r="L38" s="468"/>
      <c r="M38" s="468"/>
      <c r="N38" s="468"/>
      <c r="O38" s="468"/>
      <c r="P38" s="41"/>
      <c r="Q38" s="468">
        <v>0</v>
      </c>
    </row>
    <row r="39" spans="2:17" x14ac:dyDescent="0.25">
      <c r="B39" s="209">
        <v>5</v>
      </c>
      <c r="C39" s="209" t="s">
        <v>75</v>
      </c>
      <c r="D39" s="471">
        <v>0.97937700000000005</v>
      </c>
      <c r="E39" s="480"/>
      <c r="F39" s="480"/>
      <c r="G39" s="480"/>
      <c r="H39" s="480"/>
      <c r="I39" s="480"/>
      <c r="J39" s="480"/>
      <c r="K39" s="480"/>
      <c r="L39" s="480"/>
      <c r="M39" s="480"/>
      <c r="N39" s="480"/>
      <c r="O39" s="480"/>
      <c r="P39" s="209"/>
      <c r="Q39" s="471">
        <v>1.119373</v>
      </c>
    </row>
    <row r="44" spans="2:17" x14ac:dyDescent="0.25">
      <c r="B44" s="1110" t="s">
        <v>548</v>
      </c>
      <c r="C44" s="191"/>
      <c r="D44" s="457" t="s">
        <v>44</v>
      </c>
      <c r="E44" s="457" t="s">
        <v>45</v>
      </c>
      <c r="F44" s="457" t="s">
        <v>46</v>
      </c>
      <c r="G44" s="457" t="s">
        <v>76</v>
      </c>
      <c r="H44" s="457" t="s">
        <v>77</v>
      </c>
      <c r="I44" s="457" t="s">
        <v>127</v>
      </c>
      <c r="J44" s="457" t="s">
        <v>606</v>
      </c>
      <c r="K44" s="457" t="s">
        <v>607</v>
      </c>
      <c r="L44" s="457" t="s">
        <v>608</v>
      </c>
      <c r="M44" s="457" t="s">
        <v>609</v>
      </c>
      <c r="N44" s="457" t="s">
        <v>610</v>
      </c>
      <c r="O44" s="457" t="s">
        <v>611</v>
      </c>
      <c r="P44" s="457" t="s">
        <v>612</v>
      </c>
      <c r="Q44" s="457" t="s">
        <v>974</v>
      </c>
    </row>
    <row r="45" spans="2:17" x14ac:dyDescent="0.25">
      <c r="B45" s="191"/>
      <c r="C45" s="191"/>
      <c r="D45" s="357"/>
      <c r="E45" s="357"/>
      <c r="F45" s="357"/>
      <c r="G45" s="357"/>
      <c r="H45" s="357"/>
      <c r="I45" s="357"/>
      <c r="J45" s="357"/>
      <c r="K45" s="357"/>
      <c r="L45" s="357"/>
      <c r="M45" s="357"/>
      <c r="N45" s="357"/>
      <c r="O45" s="357"/>
      <c r="P45" s="357"/>
      <c r="Q45" s="357"/>
    </row>
    <row r="46" spans="2:17" x14ac:dyDescent="0.25">
      <c r="B46" s="458"/>
      <c r="C46" s="458"/>
      <c r="D46" s="214"/>
      <c r="E46" s="1173" t="s">
        <v>1035</v>
      </c>
      <c r="F46" s="1173"/>
      <c r="G46" s="1173"/>
      <c r="H46" s="1173"/>
      <c r="I46" s="1173"/>
      <c r="J46" s="1173"/>
      <c r="K46" s="1173"/>
      <c r="L46" s="1173"/>
      <c r="M46" s="1173"/>
      <c r="N46" s="1173"/>
      <c r="O46" s="1173"/>
      <c r="P46" s="214"/>
      <c r="Q46" s="214"/>
    </row>
    <row r="47" spans="2:17" x14ac:dyDescent="0.25">
      <c r="B47" s="458"/>
      <c r="C47" s="458"/>
      <c r="D47" s="214"/>
      <c r="E47" s="1174" t="s">
        <v>1036</v>
      </c>
      <c r="F47" s="1174"/>
      <c r="G47" s="1174"/>
      <c r="H47" s="1174"/>
      <c r="I47" s="1174"/>
      <c r="J47" s="1174"/>
      <c r="K47" s="1174"/>
      <c r="L47" s="1174"/>
      <c r="M47" s="1174"/>
      <c r="N47" s="41"/>
      <c r="O47" s="41"/>
      <c r="P47" s="41"/>
      <c r="Q47" s="41"/>
    </row>
    <row r="48" spans="2:17" ht="15.75" x14ac:dyDescent="0.25">
      <c r="B48" s="458"/>
      <c r="C48" s="458"/>
      <c r="D48" s="214"/>
      <c r="E48" s="460"/>
      <c r="F48" s="1175" t="s">
        <v>1037</v>
      </c>
      <c r="G48" s="1176"/>
      <c r="H48" s="1176"/>
      <c r="I48" s="1176"/>
      <c r="J48" s="460"/>
      <c r="K48" s="460"/>
      <c r="L48" s="460"/>
      <c r="M48" s="460"/>
      <c r="N48" s="1177" t="s">
        <v>1038</v>
      </c>
      <c r="O48" s="1178"/>
      <c r="P48" s="1178" t="s">
        <v>1039</v>
      </c>
      <c r="Q48" s="1179"/>
    </row>
    <row r="49" spans="2:17" x14ac:dyDescent="0.25">
      <c r="B49" s="458"/>
      <c r="C49" s="458"/>
      <c r="D49" s="214"/>
      <c r="E49" s="214"/>
      <c r="F49" s="214"/>
      <c r="G49" s="214" t="s">
        <v>1040</v>
      </c>
      <c r="H49" s="214"/>
      <c r="I49" s="214"/>
      <c r="J49" s="462" t="s">
        <v>1040</v>
      </c>
      <c r="K49" s="214"/>
      <c r="L49" s="214"/>
      <c r="M49" s="214" t="s">
        <v>1040</v>
      </c>
      <c r="N49" s="1170" t="s">
        <v>1041</v>
      </c>
      <c r="O49" s="1155"/>
      <c r="P49" s="1155" t="s">
        <v>1042</v>
      </c>
      <c r="Q49" s="1171"/>
    </row>
    <row r="50" spans="2:17" x14ac:dyDescent="0.25">
      <c r="B50" s="458"/>
      <c r="C50" s="458"/>
      <c r="D50" s="214"/>
      <c r="E50" s="214" t="s">
        <v>1040</v>
      </c>
      <c r="F50" s="214" t="s">
        <v>1040</v>
      </c>
      <c r="G50" s="214" t="s">
        <v>619</v>
      </c>
      <c r="H50" s="41"/>
      <c r="I50" s="214" t="s">
        <v>1040</v>
      </c>
      <c r="J50" s="462" t="s">
        <v>619</v>
      </c>
      <c r="K50" s="214" t="s">
        <v>1040</v>
      </c>
      <c r="L50" s="214" t="s">
        <v>1040</v>
      </c>
      <c r="M50" s="214" t="s">
        <v>619</v>
      </c>
      <c r="N50" s="41"/>
      <c r="O50" s="214" t="s">
        <v>1040</v>
      </c>
      <c r="P50" s="41"/>
      <c r="Q50" s="214" t="s">
        <v>1043</v>
      </c>
    </row>
    <row r="51" spans="2:17" x14ac:dyDescent="0.25">
      <c r="B51" s="458"/>
      <c r="C51" s="458"/>
      <c r="D51" s="214"/>
      <c r="E51" s="421" t="s">
        <v>619</v>
      </c>
      <c r="F51" s="214" t="s">
        <v>619</v>
      </c>
      <c r="G51" s="214" t="s">
        <v>1044</v>
      </c>
      <c r="H51" s="214" t="s">
        <v>1040</v>
      </c>
      <c r="I51" s="214" t="s">
        <v>619</v>
      </c>
      <c r="J51" s="462" t="s">
        <v>1045</v>
      </c>
      <c r="K51" s="214" t="s">
        <v>619</v>
      </c>
      <c r="L51" s="214" t="s">
        <v>619</v>
      </c>
      <c r="M51" s="214" t="s">
        <v>1044</v>
      </c>
      <c r="N51" s="421" t="s">
        <v>1040</v>
      </c>
      <c r="O51" s="214" t="s">
        <v>619</v>
      </c>
      <c r="P51" s="214" t="s">
        <v>1046</v>
      </c>
      <c r="Q51" s="20" t="s">
        <v>1047</v>
      </c>
    </row>
    <row r="52" spans="2:17" x14ac:dyDescent="0.25">
      <c r="B52" s="458"/>
      <c r="C52" s="458"/>
      <c r="D52" s="214"/>
      <c r="E52" s="214" t="s">
        <v>1048</v>
      </c>
      <c r="F52" s="214" t="s">
        <v>1044</v>
      </c>
      <c r="G52" s="214" t="s">
        <v>1049</v>
      </c>
      <c r="H52" s="214" t="s">
        <v>619</v>
      </c>
      <c r="I52" s="214" t="s">
        <v>1044</v>
      </c>
      <c r="J52" s="462" t="s">
        <v>1050</v>
      </c>
      <c r="K52" s="214" t="s">
        <v>1044</v>
      </c>
      <c r="L52" s="214" t="s">
        <v>1044</v>
      </c>
      <c r="M52" s="214" t="s">
        <v>1051</v>
      </c>
      <c r="N52" s="421" t="s">
        <v>619</v>
      </c>
      <c r="O52" s="214" t="s">
        <v>1045</v>
      </c>
      <c r="P52" s="214" t="s">
        <v>1047</v>
      </c>
      <c r="Q52" s="20" t="s">
        <v>1052</v>
      </c>
    </row>
    <row r="53" spans="2:17" x14ac:dyDescent="0.25">
      <c r="B53" s="458"/>
      <c r="C53" s="458"/>
      <c r="D53" s="41"/>
      <c r="E53" s="214" t="s">
        <v>1053</v>
      </c>
      <c r="F53" s="214" t="s">
        <v>1054</v>
      </c>
      <c r="G53" s="214" t="s">
        <v>1055</v>
      </c>
      <c r="H53" s="214" t="s">
        <v>1044</v>
      </c>
      <c r="I53" s="214" t="s">
        <v>1056</v>
      </c>
      <c r="J53" s="462" t="s">
        <v>1057</v>
      </c>
      <c r="K53" s="214" t="s">
        <v>1058</v>
      </c>
      <c r="L53" s="214" t="s">
        <v>1059</v>
      </c>
      <c r="M53" s="214" t="s">
        <v>1060</v>
      </c>
      <c r="N53" s="214" t="s">
        <v>1044</v>
      </c>
      <c r="O53" s="214" t="s">
        <v>1061</v>
      </c>
      <c r="P53" s="214" t="s">
        <v>1062</v>
      </c>
      <c r="Q53" s="20" t="s">
        <v>1063</v>
      </c>
    </row>
    <row r="54" spans="2:17" x14ac:dyDescent="0.25">
      <c r="B54" s="458"/>
      <c r="C54" s="458"/>
      <c r="D54" s="214" t="s">
        <v>75</v>
      </c>
      <c r="E54" s="214" t="s">
        <v>1064</v>
      </c>
      <c r="F54" s="214" t="s">
        <v>1064</v>
      </c>
      <c r="G54" s="214" t="s">
        <v>1064</v>
      </c>
      <c r="H54" s="214" t="s">
        <v>1065</v>
      </c>
      <c r="I54" s="214" t="s">
        <v>1064</v>
      </c>
      <c r="J54" s="462" t="s">
        <v>1066</v>
      </c>
      <c r="K54" s="214" t="s">
        <v>1067</v>
      </c>
      <c r="L54" s="214" t="s">
        <v>1068</v>
      </c>
      <c r="M54" s="214" t="s">
        <v>1069</v>
      </c>
      <c r="N54" s="214" t="s">
        <v>944</v>
      </c>
      <c r="O54" s="214" t="s">
        <v>945</v>
      </c>
      <c r="P54" s="214" t="s">
        <v>1070</v>
      </c>
      <c r="Q54" s="20" t="s">
        <v>1071</v>
      </c>
    </row>
    <row r="55" spans="2:17" x14ac:dyDescent="0.25">
      <c r="B55" s="1133" t="s">
        <v>1072</v>
      </c>
      <c r="C55" s="1172"/>
      <c r="D55" s="76" t="s">
        <v>619</v>
      </c>
      <c r="E55" s="76" t="s">
        <v>1073</v>
      </c>
      <c r="F55" s="76" t="s">
        <v>1073</v>
      </c>
      <c r="G55" s="76" t="s">
        <v>1073</v>
      </c>
      <c r="H55" s="76" t="s">
        <v>1073</v>
      </c>
      <c r="I55" s="76" t="s">
        <v>1073</v>
      </c>
      <c r="J55" s="258" t="s">
        <v>1073</v>
      </c>
      <c r="K55" s="258" t="s">
        <v>1073</v>
      </c>
      <c r="L55" s="258" t="s">
        <v>1073</v>
      </c>
      <c r="M55" s="258" t="s">
        <v>1073</v>
      </c>
      <c r="N55" s="76" t="s">
        <v>1073</v>
      </c>
      <c r="O55" s="76" t="s">
        <v>1073</v>
      </c>
      <c r="P55" s="76" t="s">
        <v>1074</v>
      </c>
      <c r="Q55" s="136" t="s">
        <v>1075</v>
      </c>
    </row>
    <row r="56" spans="2:17" x14ac:dyDescent="0.25">
      <c r="B56" s="191" t="s">
        <v>1076</v>
      </c>
      <c r="C56" s="41"/>
      <c r="D56" s="463"/>
      <c r="E56" s="463"/>
      <c r="F56" s="463"/>
      <c r="G56" s="463"/>
      <c r="H56" s="463"/>
      <c r="I56" s="463"/>
      <c r="J56" s="463"/>
      <c r="K56" s="463"/>
      <c r="L56" s="463"/>
      <c r="M56" s="463"/>
      <c r="N56" s="463"/>
      <c r="O56" s="463"/>
      <c r="P56" s="214"/>
      <c r="Q56" s="214"/>
    </row>
    <row r="57" spans="2:17" x14ac:dyDescent="0.25">
      <c r="B57" s="41">
        <v>1</v>
      </c>
      <c r="C57" s="41" t="s">
        <v>1077</v>
      </c>
      <c r="D57" s="463">
        <v>0</v>
      </c>
      <c r="E57" s="463">
        <v>0</v>
      </c>
      <c r="F57" s="463">
        <v>0</v>
      </c>
      <c r="G57" s="463">
        <v>0</v>
      </c>
      <c r="H57" s="463">
        <v>0</v>
      </c>
      <c r="I57" s="463">
        <v>0</v>
      </c>
      <c r="J57" s="463">
        <v>0</v>
      </c>
      <c r="K57" s="463">
        <v>0</v>
      </c>
      <c r="L57" s="463">
        <v>0</v>
      </c>
      <c r="M57" s="463">
        <v>0</v>
      </c>
      <c r="N57" s="463">
        <v>0</v>
      </c>
      <c r="O57" s="463">
        <v>0</v>
      </c>
      <c r="P57" s="41"/>
      <c r="Q57" s="463">
        <v>0</v>
      </c>
    </row>
    <row r="58" spans="2:17" x14ac:dyDescent="0.25">
      <c r="B58" s="41">
        <v>2</v>
      </c>
      <c r="C58" s="41" t="s">
        <v>773</v>
      </c>
      <c r="D58" s="463">
        <v>0</v>
      </c>
      <c r="E58" s="463">
        <v>0</v>
      </c>
      <c r="F58" s="463">
        <v>0</v>
      </c>
      <c r="G58" s="463">
        <v>0</v>
      </c>
      <c r="H58" s="463">
        <v>0</v>
      </c>
      <c r="I58" s="463">
        <v>0</v>
      </c>
      <c r="J58" s="463">
        <v>0</v>
      </c>
      <c r="K58" s="463">
        <v>0</v>
      </c>
      <c r="L58" s="463">
        <v>0</v>
      </c>
      <c r="M58" s="463">
        <v>0</v>
      </c>
      <c r="N58" s="463">
        <v>0</v>
      </c>
      <c r="O58" s="463">
        <v>0</v>
      </c>
      <c r="P58" s="41"/>
      <c r="Q58" s="463">
        <v>0</v>
      </c>
    </row>
    <row r="59" spans="2:17" x14ac:dyDescent="0.25">
      <c r="B59" s="41">
        <v>3</v>
      </c>
      <c r="C59" s="41" t="s">
        <v>776</v>
      </c>
      <c r="D59" s="463">
        <v>109370.694206</v>
      </c>
      <c r="E59" s="279">
        <v>0</v>
      </c>
      <c r="F59" s="279">
        <v>40.029096488626152</v>
      </c>
      <c r="G59" s="279">
        <v>40.029096488626152</v>
      </c>
      <c r="H59" s="279">
        <v>0</v>
      </c>
      <c r="I59" s="279">
        <v>0</v>
      </c>
      <c r="J59" s="279">
        <v>0</v>
      </c>
      <c r="K59" s="279">
        <v>0</v>
      </c>
      <c r="L59" s="279">
        <v>0</v>
      </c>
      <c r="M59" s="279">
        <v>0</v>
      </c>
      <c r="N59" s="279">
        <v>0</v>
      </c>
      <c r="O59" s="279">
        <v>0</v>
      </c>
      <c r="P59" s="464"/>
      <c r="Q59" s="465">
        <v>53110.091588000003</v>
      </c>
    </row>
    <row r="60" spans="2:17" x14ac:dyDescent="0.25">
      <c r="B60" s="466" t="s">
        <v>1078</v>
      </c>
      <c r="C60" s="467" t="s">
        <v>1079</v>
      </c>
      <c r="D60" s="468">
        <v>35344.170144999996</v>
      </c>
      <c r="E60" s="279">
        <v>0</v>
      </c>
      <c r="F60" s="279">
        <v>15.502845950324689</v>
      </c>
      <c r="G60" s="279">
        <v>15.502845950324689</v>
      </c>
      <c r="H60" s="279">
        <v>0</v>
      </c>
      <c r="I60" s="279">
        <v>0</v>
      </c>
      <c r="J60" s="279">
        <v>0</v>
      </c>
      <c r="K60" s="279">
        <v>0</v>
      </c>
      <c r="L60" s="279">
        <v>0</v>
      </c>
      <c r="M60" s="279">
        <v>0</v>
      </c>
      <c r="N60" s="279">
        <v>0</v>
      </c>
      <c r="O60" s="279">
        <v>0</v>
      </c>
      <c r="P60" s="464"/>
      <c r="Q60" s="469">
        <v>18327.120991</v>
      </c>
    </row>
    <row r="61" spans="2:17" x14ac:dyDescent="0.25">
      <c r="B61" s="470" t="s">
        <v>1080</v>
      </c>
      <c r="C61" s="467" t="s">
        <v>1081</v>
      </c>
      <c r="D61" s="468">
        <v>54905.238293000002</v>
      </c>
      <c r="E61" s="279">
        <v>0</v>
      </c>
      <c r="F61" s="279">
        <v>66.370154396808999</v>
      </c>
      <c r="G61" s="279">
        <v>66.370154396808999</v>
      </c>
      <c r="H61" s="279">
        <v>0</v>
      </c>
      <c r="I61" s="279">
        <v>0</v>
      </c>
      <c r="J61" s="279">
        <v>0</v>
      </c>
      <c r="K61" s="279">
        <v>0</v>
      </c>
      <c r="L61" s="279">
        <v>0</v>
      </c>
      <c r="M61" s="279">
        <v>0</v>
      </c>
      <c r="N61" s="279">
        <v>0</v>
      </c>
      <c r="O61" s="279">
        <v>0</v>
      </c>
      <c r="P61" s="464"/>
      <c r="Q61" s="469">
        <v>23822.817318000001</v>
      </c>
    </row>
    <row r="62" spans="2:17" x14ac:dyDescent="0.25">
      <c r="B62" s="470" t="s">
        <v>1082</v>
      </c>
      <c r="C62" s="467" t="s">
        <v>1083</v>
      </c>
      <c r="D62" s="468">
        <v>19121.285768000002</v>
      </c>
      <c r="E62" s="279">
        <v>0</v>
      </c>
      <c r="F62" s="279">
        <v>9.727677623608642</v>
      </c>
      <c r="G62" s="279">
        <v>9.727677623608642</v>
      </c>
      <c r="H62" s="279">
        <v>0</v>
      </c>
      <c r="I62" s="279">
        <v>0</v>
      </c>
      <c r="J62" s="279">
        <v>0</v>
      </c>
      <c r="K62" s="279">
        <v>0</v>
      </c>
      <c r="L62" s="279">
        <v>0</v>
      </c>
      <c r="M62" s="279">
        <v>0</v>
      </c>
      <c r="N62" s="279">
        <v>0</v>
      </c>
      <c r="O62" s="279">
        <v>0</v>
      </c>
      <c r="P62" s="464"/>
      <c r="Q62" s="469">
        <v>10960.153279</v>
      </c>
    </row>
    <row r="63" spans="2:17" x14ac:dyDescent="0.25">
      <c r="B63" s="41">
        <v>4</v>
      </c>
      <c r="C63" s="41" t="s">
        <v>965</v>
      </c>
      <c r="D63" s="463">
        <v>193000.07565300001</v>
      </c>
      <c r="E63" s="279">
        <v>0</v>
      </c>
      <c r="F63" s="279">
        <v>87.795547980328521</v>
      </c>
      <c r="G63" s="279">
        <v>87.795547980328521</v>
      </c>
      <c r="H63" s="279">
        <v>0</v>
      </c>
      <c r="I63" s="279">
        <v>0</v>
      </c>
      <c r="J63" s="279">
        <v>0</v>
      </c>
      <c r="K63" s="279">
        <v>0</v>
      </c>
      <c r="L63" s="279">
        <v>0</v>
      </c>
      <c r="M63" s="279">
        <v>0</v>
      </c>
      <c r="N63" s="279">
        <v>0</v>
      </c>
      <c r="O63" s="279">
        <v>0</v>
      </c>
      <c r="P63" s="464"/>
      <c r="Q63" s="465">
        <v>37678.775634999998</v>
      </c>
    </row>
    <row r="64" spans="2:17" x14ac:dyDescent="0.25">
      <c r="B64" s="470" t="s">
        <v>1084</v>
      </c>
      <c r="C64" s="467" t="s">
        <v>1085</v>
      </c>
      <c r="D64" s="468">
        <v>8269.6552769999998</v>
      </c>
      <c r="E64" s="279">
        <v>0</v>
      </c>
      <c r="F64" s="279">
        <v>86.355000986094907</v>
      </c>
      <c r="G64" s="279">
        <v>86.355000986094907</v>
      </c>
      <c r="H64" s="279">
        <v>0</v>
      </c>
      <c r="I64" s="279">
        <v>0</v>
      </c>
      <c r="J64" s="279">
        <v>0</v>
      </c>
      <c r="K64" s="279">
        <v>0</v>
      </c>
      <c r="L64" s="279">
        <v>0</v>
      </c>
      <c r="M64" s="279">
        <v>0</v>
      </c>
      <c r="N64" s="279">
        <v>0</v>
      </c>
      <c r="O64" s="279">
        <v>0</v>
      </c>
      <c r="P64" s="464"/>
      <c r="Q64" s="469">
        <v>1486.6044489999999</v>
      </c>
    </row>
    <row r="65" spans="2:17" x14ac:dyDescent="0.25">
      <c r="B65" s="470" t="s">
        <v>1086</v>
      </c>
      <c r="C65" s="467" t="s">
        <v>1087</v>
      </c>
      <c r="D65" s="468">
        <v>180532.087806</v>
      </c>
      <c r="E65" s="279">
        <v>0</v>
      </c>
      <c r="F65" s="279">
        <v>89.761104412162197</v>
      </c>
      <c r="G65" s="279">
        <v>89.761104412162197</v>
      </c>
      <c r="H65" s="279">
        <v>0</v>
      </c>
      <c r="I65" s="279">
        <v>0</v>
      </c>
      <c r="J65" s="279">
        <v>0</v>
      </c>
      <c r="K65" s="279">
        <v>0</v>
      </c>
      <c r="L65" s="279">
        <v>0</v>
      </c>
      <c r="M65" s="279">
        <v>0</v>
      </c>
      <c r="N65" s="279">
        <v>0</v>
      </c>
      <c r="O65" s="279">
        <v>0</v>
      </c>
      <c r="P65" s="464"/>
      <c r="Q65" s="469">
        <v>34507.218975000003</v>
      </c>
    </row>
    <row r="66" spans="2:17" x14ac:dyDescent="0.25">
      <c r="B66" s="470" t="s">
        <v>1088</v>
      </c>
      <c r="C66" s="467" t="s">
        <v>1089</v>
      </c>
      <c r="D66" s="468">
        <v>0</v>
      </c>
      <c r="E66" s="279">
        <v>0</v>
      </c>
      <c r="F66" s="279">
        <v>0</v>
      </c>
      <c r="G66" s="279">
        <v>0</v>
      </c>
      <c r="H66" s="279">
        <v>0</v>
      </c>
      <c r="I66" s="279">
        <v>0</v>
      </c>
      <c r="J66" s="279">
        <v>0</v>
      </c>
      <c r="K66" s="279">
        <v>0</v>
      </c>
      <c r="L66" s="279">
        <v>0</v>
      </c>
      <c r="M66" s="279">
        <v>0</v>
      </c>
      <c r="N66" s="279">
        <v>0</v>
      </c>
      <c r="O66" s="279">
        <v>0</v>
      </c>
      <c r="P66" s="464"/>
      <c r="Q66" s="469">
        <v>0</v>
      </c>
    </row>
    <row r="67" spans="2:17" x14ac:dyDescent="0.25">
      <c r="B67" s="470" t="s">
        <v>1090</v>
      </c>
      <c r="C67" s="467" t="s">
        <v>1091</v>
      </c>
      <c r="D67" s="468">
        <v>500.14981999999998</v>
      </c>
      <c r="E67" s="279">
        <v>0</v>
      </c>
      <c r="F67" s="279">
        <v>5.264426367283308</v>
      </c>
      <c r="G67" s="279">
        <v>5.264426367283308</v>
      </c>
      <c r="H67" s="279">
        <v>0</v>
      </c>
      <c r="I67" s="279">
        <v>0</v>
      </c>
      <c r="J67" s="279">
        <v>0</v>
      </c>
      <c r="K67" s="279">
        <v>0</v>
      </c>
      <c r="L67" s="279">
        <v>0</v>
      </c>
      <c r="M67" s="279">
        <v>0</v>
      </c>
      <c r="N67" s="279">
        <v>0</v>
      </c>
      <c r="O67" s="279">
        <v>0</v>
      </c>
      <c r="P67" s="464"/>
      <c r="Q67" s="469">
        <v>151.74969400000001</v>
      </c>
    </row>
    <row r="68" spans="2:17" x14ac:dyDescent="0.25">
      <c r="B68" s="470" t="s">
        <v>1092</v>
      </c>
      <c r="C68" s="467" t="s">
        <v>1093</v>
      </c>
      <c r="D68" s="468">
        <v>3698.1827499999999</v>
      </c>
      <c r="E68" s="279">
        <v>0</v>
      </c>
      <c r="F68" s="279">
        <v>6.2270387800602878</v>
      </c>
      <c r="G68" s="279">
        <v>6.2270387800602878</v>
      </c>
      <c r="H68" s="279">
        <v>0</v>
      </c>
      <c r="I68" s="279">
        <v>0</v>
      </c>
      <c r="J68" s="279">
        <v>0</v>
      </c>
      <c r="K68" s="279">
        <v>0</v>
      </c>
      <c r="L68" s="279">
        <v>0</v>
      </c>
      <c r="M68" s="279">
        <v>0</v>
      </c>
      <c r="N68" s="279">
        <v>0</v>
      </c>
      <c r="O68" s="279">
        <v>0</v>
      </c>
      <c r="P68" s="464"/>
      <c r="Q68" s="469">
        <v>1533.2025169999999</v>
      </c>
    </row>
    <row r="69" spans="2:17" x14ac:dyDescent="0.25">
      <c r="B69" s="209">
        <v>5</v>
      </c>
      <c r="C69" s="209" t="s">
        <v>75</v>
      </c>
      <c r="D69" s="471">
        <v>302370.76985899999</v>
      </c>
      <c r="E69" s="472">
        <v>0</v>
      </c>
      <c r="F69" s="472">
        <v>70.517919055281126</v>
      </c>
      <c r="G69" s="472">
        <v>70.517919055281126</v>
      </c>
      <c r="H69" s="472">
        <v>0</v>
      </c>
      <c r="I69" s="472">
        <v>0</v>
      </c>
      <c r="J69" s="472">
        <v>0</v>
      </c>
      <c r="K69" s="472">
        <v>0</v>
      </c>
      <c r="L69" s="472">
        <v>0</v>
      </c>
      <c r="M69" s="472">
        <v>0</v>
      </c>
      <c r="N69" s="472">
        <v>0</v>
      </c>
      <c r="O69" s="472">
        <v>0</v>
      </c>
      <c r="P69" s="473"/>
      <c r="Q69" s="474">
        <v>90788.867222999994</v>
      </c>
    </row>
    <row r="70" spans="2:17" x14ac:dyDescent="0.25">
      <c r="B70" s="41"/>
      <c r="C70" s="41"/>
      <c r="D70" s="475"/>
      <c r="E70" s="476"/>
      <c r="F70" s="476"/>
      <c r="G70" s="476"/>
      <c r="H70" s="476"/>
      <c r="I70" s="476"/>
      <c r="J70" s="476"/>
      <c r="K70" s="476"/>
      <c r="L70" s="476"/>
      <c r="M70" s="476"/>
      <c r="N70" s="476"/>
      <c r="O70" s="476"/>
      <c r="P70" s="41"/>
      <c r="Q70" s="475"/>
    </row>
    <row r="71" spans="2:17" x14ac:dyDescent="0.25">
      <c r="B71" s="477" t="s">
        <v>1094</v>
      </c>
      <c r="C71" s="41"/>
      <c r="D71" s="463"/>
      <c r="E71" s="463"/>
      <c r="F71" s="463"/>
      <c r="G71" s="463"/>
      <c r="H71" s="463"/>
      <c r="I71" s="463"/>
      <c r="J71" s="463"/>
      <c r="K71" s="463"/>
      <c r="L71" s="463"/>
      <c r="M71" s="463"/>
      <c r="N71" s="463"/>
      <c r="O71" s="463"/>
      <c r="P71" s="214"/>
      <c r="Q71" s="214"/>
    </row>
    <row r="72" spans="2:17" x14ac:dyDescent="0.25">
      <c r="B72" s="41">
        <v>1</v>
      </c>
      <c r="C72" s="41" t="s">
        <v>1077</v>
      </c>
      <c r="D72" s="463">
        <v>0</v>
      </c>
      <c r="E72" s="463"/>
      <c r="F72" s="463"/>
      <c r="G72" s="463"/>
      <c r="H72" s="463"/>
      <c r="I72" s="463"/>
      <c r="J72" s="463"/>
      <c r="K72" s="463"/>
      <c r="L72" s="463"/>
      <c r="M72" s="463"/>
      <c r="N72" s="463"/>
      <c r="O72" s="463"/>
      <c r="P72" s="41"/>
      <c r="Q72" s="463">
        <v>0</v>
      </c>
    </row>
    <row r="73" spans="2:17" x14ac:dyDescent="0.25">
      <c r="B73" s="41">
        <v>2</v>
      </c>
      <c r="C73" s="41" t="s">
        <v>773</v>
      </c>
      <c r="D73" s="463">
        <v>0</v>
      </c>
      <c r="E73" s="463"/>
      <c r="F73" s="463"/>
      <c r="G73" s="463"/>
      <c r="H73" s="463"/>
      <c r="I73" s="463"/>
      <c r="J73" s="463"/>
      <c r="K73" s="463"/>
      <c r="L73" s="463"/>
      <c r="M73" s="463"/>
      <c r="N73" s="463"/>
      <c r="O73" s="463"/>
      <c r="P73" s="41"/>
      <c r="Q73" s="463">
        <v>0</v>
      </c>
    </row>
    <row r="74" spans="2:17" x14ac:dyDescent="0.25">
      <c r="B74" s="41">
        <v>3</v>
      </c>
      <c r="C74" s="41" t="s">
        <v>776</v>
      </c>
      <c r="D74" s="463">
        <v>0.65094300000000005</v>
      </c>
      <c r="E74" s="478"/>
      <c r="F74" s="479"/>
      <c r="G74" s="478"/>
      <c r="H74" s="478"/>
      <c r="I74" s="478"/>
      <c r="J74" s="478"/>
      <c r="K74" s="478"/>
      <c r="L74" s="478"/>
      <c r="M74" s="478"/>
      <c r="N74" s="478"/>
      <c r="O74" s="478"/>
      <c r="P74" s="41"/>
      <c r="Q74" s="463">
        <v>0.29588900000000001</v>
      </c>
    </row>
    <row r="75" spans="2:17" x14ac:dyDescent="0.25">
      <c r="B75" s="466" t="s">
        <v>1078</v>
      </c>
      <c r="C75" s="467" t="s">
        <v>1079</v>
      </c>
      <c r="D75" s="468">
        <v>0.65094300000000005</v>
      </c>
      <c r="E75" s="468"/>
      <c r="F75" s="468"/>
      <c r="G75" s="468"/>
      <c r="H75" s="468"/>
      <c r="I75" s="468"/>
      <c r="J75" s="468"/>
      <c r="K75" s="468"/>
      <c r="L75" s="468"/>
      <c r="M75" s="468"/>
      <c r="N75" s="468"/>
      <c r="O75" s="468"/>
      <c r="P75" s="41"/>
      <c r="Q75" s="468">
        <v>0.29588900000000001</v>
      </c>
    </row>
    <row r="76" spans="2:17" x14ac:dyDescent="0.25">
      <c r="B76" s="470" t="s">
        <v>1080</v>
      </c>
      <c r="C76" s="467" t="s">
        <v>1081</v>
      </c>
      <c r="D76" s="468">
        <v>0</v>
      </c>
      <c r="E76" s="468"/>
      <c r="F76" s="468"/>
      <c r="G76" s="468"/>
      <c r="H76" s="468"/>
      <c r="I76" s="468"/>
      <c r="J76" s="468"/>
      <c r="K76" s="468"/>
      <c r="L76" s="468"/>
      <c r="M76" s="468"/>
      <c r="N76" s="468"/>
      <c r="O76" s="468"/>
      <c r="P76" s="41"/>
      <c r="Q76" s="468">
        <v>0</v>
      </c>
    </row>
    <row r="77" spans="2:17" x14ac:dyDescent="0.25">
      <c r="B77" s="470" t="s">
        <v>1082</v>
      </c>
      <c r="C77" s="467" t="s">
        <v>1083</v>
      </c>
      <c r="D77" s="468">
        <v>0</v>
      </c>
      <c r="E77" s="468"/>
      <c r="F77" s="468"/>
      <c r="G77" s="468"/>
      <c r="H77" s="468"/>
      <c r="I77" s="468"/>
      <c r="J77" s="468"/>
      <c r="K77" s="468"/>
      <c r="L77" s="468"/>
      <c r="M77" s="468"/>
      <c r="N77" s="468"/>
      <c r="O77" s="468"/>
      <c r="P77" s="41"/>
      <c r="Q77" s="468">
        <v>0</v>
      </c>
    </row>
    <row r="78" spans="2:17" x14ac:dyDescent="0.25">
      <c r="B78" s="209">
        <v>5</v>
      </c>
      <c r="C78" s="209" t="s">
        <v>75</v>
      </c>
      <c r="D78" s="471">
        <v>0.65094300000000005</v>
      </c>
      <c r="E78" s="480"/>
      <c r="F78" s="480"/>
      <c r="G78" s="480"/>
      <c r="H78" s="480"/>
      <c r="I78" s="480"/>
      <c r="J78" s="480"/>
      <c r="K78" s="480"/>
      <c r="L78" s="480"/>
      <c r="M78" s="480"/>
      <c r="N78" s="480"/>
      <c r="O78" s="480"/>
      <c r="P78" s="209"/>
      <c r="Q78" s="471">
        <v>0.29588900000000001</v>
      </c>
    </row>
  </sheetData>
  <mergeCells count="17">
    <mergeCell ref="N49:O49"/>
    <mergeCell ref="P49:Q49"/>
    <mergeCell ref="B55:C55"/>
    <mergeCell ref="E46:O46"/>
    <mergeCell ref="E47:M47"/>
    <mergeCell ref="F48:I48"/>
    <mergeCell ref="N48:O48"/>
    <mergeCell ref="P48:Q48"/>
    <mergeCell ref="N10:O10"/>
    <mergeCell ref="P10:Q10"/>
    <mergeCell ref="B16:C16"/>
    <mergeCell ref="B1:C1"/>
    <mergeCell ref="E7:O7"/>
    <mergeCell ref="E8:M8"/>
    <mergeCell ref="F9:I9"/>
    <mergeCell ref="N9:O9"/>
    <mergeCell ref="P9:Q9"/>
  </mergeCells>
  <hyperlinks>
    <hyperlink ref="B1" location="Content!A1" display="Back to contents" xr:uid="{F4D0A557-874A-4C36-94F2-7B7AB461DB65}"/>
  </hyperlinks>
  <pageMargins left="0.7" right="0.7" top="0.75" bottom="0.75" header="0.3" footer="0.3"/>
  <pageSetup paperSize="9" orientation="portrait" verticalDpi="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80E35-1EFB-4F9D-9EFD-E4EDDBDD3FD0}">
  <sheetPr>
    <tabColor rgb="FF005AA4"/>
  </sheetPr>
  <dimension ref="B1:H20"/>
  <sheetViews>
    <sheetView showGridLines="0" showRowColHeaders="0" workbookViewId="0">
      <selection activeCell="F33" sqref="F33"/>
    </sheetView>
  </sheetViews>
  <sheetFormatPr baseColWidth="10" defaultColWidth="11.42578125" defaultRowHeight="15" x14ac:dyDescent="0.25"/>
  <cols>
    <col min="1" max="1" width="5.7109375" customWidth="1"/>
    <col min="3" max="3" width="71.5703125" bestFit="1" customWidth="1"/>
    <col min="4" max="4" width="14" bestFit="1" customWidth="1"/>
    <col min="5" max="8" width="14" customWidth="1"/>
  </cols>
  <sheetData>
    <row r="1" spans="2:8" s="1" customFormat="1" x14ac:dyDescent="0.25">
      <c r="B1" s="22" t="s">
        <v>183</v>
      </c>
    </row>
    <row r="2" spans="2:8" ht="22.5" customHeight="1" x14ac:dyDescent="0.3">
      <c r="B2" s="25" t="s">
        <v>593</v>
      </c>
      <c r="C2" s="171"/>
      <c r="D2" s="171"/>
      <c r="E2" s="171"/>
      <c r="F2" s="4"/>
      <c r="G2" s="4"/>
    </row>
    <row r="3" spans="2:8" x14ac:dyDescent="0.25">
      <c r="B3" s="92" t="s">
        <v>350</v>
      </c>
      <c r="C3" s="4"/>
      <c r="D3" s="4"/>
      <c r="E3" s="4"/>
      <c r="F3" s="4"/>
      <c r="G3" s="4"/>
    </row>
    <row r="4" spans="2:8" x14ac:dyDescent="0.25">
      <c r="B4" s="4"/>
      <c r="C4" s="4"/>
      <c r="D4" s="4"/>
      <c r="E4" s="4"/>
      <c r="F4" s="4"/>
      <c r="G4" s="4"/>
    </row>
    <row r="5" spans="2:8" ht="11.25" customHeight="1" x14ac:dyDescent="0.25">
      <c r="C5" s="4"/>
      <c r="F5" s="4"/>
      <c r="G5" s="4"/>
    </row>
    <row r="6" spans="2:8" x14ac:dyDescent="0.25">
      <c r="B6" s="48"/>
      <c r="C6" s="4"/>
      <c r="D6" s="1180"/>
      <c r="E6" s="1180"/>
      <c r="F6" s="1180"/>
      <c r="G6" s="1180"/>
    </row>
    <row r="7" spans="2:8" x14ac:dyDescent="0.25">
      <c r="B7" s="48"/>
      <c r="C7" s="4"/>
      <c r="D7" s="1180"/>
      <c r="E7" s="1180"/>
      <c r="F7" s="1180"/>
      <c r="G7" s="1180"/>
    </row>
    <row r="8" spans="2:8" x14ac:dyDescent="0.25">
      <c r="B8" s="48"/>
      <c r="C8" s="4"/>
      <c r="D8" s="1180"/>
      <c r="E8" s="1180"/>
      <c r="F8" s="1180"/>
      <c r="G8" s="1180"/>
    </row>
    <row r="9" spans="2:8" x14ac:dyDescent="0.25">
      <c r="B9" s="48"/>
      <c r="C9" s="4"/>
      <c r="D9" s="1181" t="s">
        <v>128</v>
      </c>
      <c r="E9" s="1181"/>
      <c r="F9" s="1181"/>
      <c r="G9" s="1181"/>
    </row>
    <row r="10" spans="2:8" x14ac:dyDescent="0.25">
      <c r="B10" s="49" t="s">
        <v>184</v>
      </c>
      <c r="C10" s="172"/>
      <c r="D10" s="188" t="s">
        <v>1857</v>
      </c>
      <c r="E10" s="136" t="s">
        <v>1891</v>
      </c>
      <c r="F10" s="136" t="s">
        <v>548</v>
      </c>
      <c r="G10" s="136" t="s">
        <v>547</v>
      </c>
      <c r="H10" s="136" t="s">
        <v>341</v>
      </c>
    </row>
    <row r="11" spans="2:8" x14ac:dyDescent="0.25">
      <c r="B11" s="173">
        <v>1</v>
      </c>
      <c r="C11" s="53" t="s">
        <v>129</v>
      </c>
      <c r="D11" s="174">
        <v>92048.989900999994</v>
      </c>
      <c r="E11" s="174">
        <v>90789.163111999995</v>
      </c>
      <c r="F11" s="174">
        <v>90896.113173000005</v>
      </c>
      <c r="G11" s="174">
        <v>89152.813209999993</v>
      </c>
      <c r="H11" s="174">
        <v>85246.320701000004</v>
      </c>
    </row>
    <row r="12" spans="2:8" x14ac:dyDescent="0.25">
      <c r="B12" s="51">
        <v>2</v>
      </c>
      <c r="C12" s="19" t="s">
        <v>130</v>
      </c>
      <c r="D12" s="174">
        <v>1027.7403139999999</v>
      </c>
      <c r="E12" s="174">
        <v>1642.0068879999999</v>
      </c>
      <c r="F12" s="174">
        <v>1740.6270480000001</v>
      </c>
      <c r="G12" s="174">
        <v>2805.1750280000001</v>
      </c>
      <c r="H12" s="174">
        <v>1519.5984659999999</v>
      </c>
    </row>
    <row r="13" spans="2:8" x14ac:dyDescent="0.25">
      <c r="B13" s="51">
        <v>3</v>
      </c>
      <c r="C13" s="19" t="s">
        <v>131</v>
      </c>
      <c r="D13" s="174">
        <v>1235.0444210000001</v>
      </c>
      <c r="E13" s="174">
        <v>-773.06375100000002</v>
      </c>
      <c r="F13" s="174">
        <v>-1810.3268210000001</v>
      </c>
      <c r="G13" s="174">
        <v>181.85097200000001</v>
      </c>
      <c r="H13" s="174">
        <v>758.89964399999997</v>
      </c>
    </row>
    <row r="14" spans="2:8" x14ac:dyDescent="0.25">
      <c r="B14" s="51">
        <v>4</v>
      </c>
      <c r="C14" s="19" t="s">
        <v>132</v>
      </c>
      <c r="D14" s="174">
        <v>0</v>
      </c>
      <c r="E14" s="174">
        <v>0</v>
      </c>
      <c r="F14" s="174">
        <v>0</v>
      </c>
      <c r="G14" s="174">
        <v>0</v>
      </c>
      <c r="H14" s="174">
        <v>0</v>
      </c>
    </row>
    <row r="15" spans="2:8" x14ac:dyDescent="0.25">
      <c r="B15" s="51">
        <v>5</v>
      </c>
      <c r="C15" s="19" t="s">
        <v>133</v>
      </c>
      <c r="D15" s="174">
        <v>390.797416</v>
      </c>
      <c r="E15" s="174">
        <v>194.36540199999999</v>
      </c>
      <c r="F15" s="174">
        <v>1216.4422300000001</v>
      </c>
      <c r="G15" s="174">
        <v>-784.81239300000004</v>
      </c>
      <c r="H15" s="174">
        <v>1869.151668</v>
      </c>
    </row>
    <row r="16" spans="2:8" x14ac:dyDescent="0.25">
      <c r="B16" s="51">
        <v>6</v>
      </c>
      <c r="C16" s="19" t="s">
        <v>134</v>
      </c>
      <c r="D16" s="174">
        <v>0</v>
      </c>
      <c r="E16" s="174">
        <v>0</v>
      </c>
      <c r="F16" s="174">
        <v>0</v>
      </c>
      <c r="G16" s="174">
        <v>0</v>
      </c>
      <c r="H16" s="174">
        <v>0</v>
      </c>
    </row>
    <row r="17" spans="2:8" x14ac:dyDescent="0.25">
      <c r="B17" s="51">
        <v>7</v>
      </c>
      <c r="C17" s="19" t="s">
        <v>135</v>
      </c>
      <c r="D17" s="174">
        <v>0</v>
      </c>
      <c r="E17" s="174">
        <v>0</v>
      </c>
      <c r="F17" s="174">
        <v>0</v>
      </c>
      <c r="G17" s="174">
        <v>0</v>
      </c>
      <c r="H17" s="174">
        <v>0</v>
      </c>
    </row>
    <row r="18" spans="2:8" x14ac:dyDescent="0.25">
      <c r="B18" s="51">
        <v>8</v>
      </c>
      <c r="C18" s="19" t="s">
        <v>136</v>
      </c>
      <c r="D18" s="174">
        <v>175.24527499999999</v>
      </c>
      <c r="E18" s="174">
        <v>196.51824999999999</v>
      </c>
      <c r="F18" s="174">
        <v>-1253.6925180000001</v>
      </c>
      <c r="G18" s="174">
        <v>-458.91364399999998</v>
      </c>
      <c r="H18" s="174">
        <v>-241.15726900000001</v>
      </c>
    </row>
    <row r="19" spans="2:8" x14ac:dyDescent="0.25">
      <c r="B19" s="175">
        <v>9</v>
      </c>
      <c r="C19" s="176" t="s">
        <v>137</v>
      </c>
      <c r="D19" s="177">
        <v>94877.817326999997</v>
      </c>
      <c r="E19" s="177">
        <v>92048.989900999994</v>
      </c>
      <c r="F19" s="177">
        <v>90789.163111999995</v>
      </c>
      <c r="G19" s="177">
        <v>90896.113173000005</v>
      </c>
      <c r="H19" s="177">
        <v>89152.813209999993</v>
      </c>
    </row>
    <row r="20" spans="2:8" x14ac:dyDescent="0.25">
      <c r="B20" s="178"/>
      <c r="C20" s="178"/>
      <c r="D20" s="178"/>
      <c r="E20" s="178"/>
      <c r="F20" s="178"/>
      <c r="G20" s="178"/>
    </row>
  </sheetData>
  <mergeCells count="4">
    <mergeCell ref="D6:G6"/>
    <mergeCell ref="D7:G7"/>
    <mergeCell ref="D8:G8"/>
    <mergeCell ref="D9:G9"/>
  </mergeCells>
  <hyperlinks>
    <hyperlink ref="B1" location="Contents!A1" display="Back to contents" xr:uid="{D4DD7AF9-DB09-4B61-8D53-49109A32443D}"/>
  </hyperlinks>
  <pageMargins left="0.7" right="0.7" top="0.75" bottom="0.75" header="0.3" footer="0.3"/>
  <pageSetup paperSize="9" orientation="portrait" verticalDpi="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C462C7-48F1-4E5D-86E0-8B72037A5914}">
  <sheetPr>
    <tabColor rgb="FF005AA4"/>
    <pageSetUpPr fitToPage="1"/>
  </sheetPr>
  <dimension ref="A1:L144"/>
  <sheetViews>
    <sheetView showGridLines="0" showRowColHeaders="0" workbookViewId="0"/>
  </sheetViews>
  <sheetFormatPr baseColWidth="10" defaultColWidth="11.5703125" defaultRowHeight="14.25" x14ac:dyDescent="0.2"/>
  <cols>
    <col min="1" max="1" width="6.42578125" style="26" customWidth="1"/>
    <col min="2" max="2" width="22.28515625" style="26" customWidth="1"/>
    <col min="3" max="3" width="15.85546875" style="602" customWidth="1"/>
    <col min="4" max="9" width="22.28515625" style="602" customWidth="1"/>
    <col min="10" max="10" width="11.5703125" style="26"/>
    <col min="11" max="25" width="23.7109375" style="26" customWidth="1"/>
    <col min="26" max="26" width="11.5703125" style="26"/>
    <col min="27" max="33" width="23.7109375" style="26" customWidth="1"/>
    <col min="34" max="34" width="11.5703125" style="26"/>
    <col min="35" max="41" width="23.7109375" style="26" customWidth="1"/>
    <col min="42" max="16384" width="11.5703125" style="26"/>
  </cols>
  <sheetData>
    <row r="1" spans="1:12" ht="15" x14ac:dyDescent="0.25">
      <c r="B1" s="22" t="s">
        <v>183</v>
      </c>
      <c r="K1" s="411"/>
      <c r="L1" s="411"/>
    </row>
    <row r="2" spans="1:12" customFormat="1" ht="22.5" customHeight="1" x14ac:dyDescent="0.3">
      <c r="B2" s="25" t="s">
        <v>1738</v>
      </c>
      <c r="C2" s="171"/>
      <c r="D2" s="171"/>
      <c r="E2" s="4"/>
    </row>
    <row r="3" spans="1:12" ht="15" customHeight="1" x14ac:dyDescent="0.2">
      <c r="B3" s="92" t="s">
        <v>356</v>
      </c>
    </row>
    <row r="4" spans="1:12" ht="15" customHeight="1" x14ac:dyDescent="0.2">
      <c r="B4" s="603"/>
    </row>
    <row r="5" spans="1:12" ht="15" customHeight="1" x14ac:dyDescent="0.2">
      <c r="B5" s="604" t="s">
        <v>1076</v>
      </c>
      <c r="C5" s="462"/>
      <c r="D5" s="462"/>
      <c r="E5" s="462"/>
      <c r="F5" s="462"/>
      <c r="G5" s="462"/>
      <c r="H5" s="462"/>
      <c r="I5" s="462"/>
    </row>
    <row r="6" spans="1:12" ht="15" customHeight="1" x14ac:dyDescent="0.2">
      <c r="B6" s="604"/>
      <c r="C6" s="462"/>
      <c r="D6" s="462"/>
      <c r="E6" s="462"/>
      <c r="F6" s="462"/>
      <c r="G6" s="462"/>
      <c r="H6" s="462"/>
      <c r="I6" s="462"/>
    </row>
    <row r="7" spans="1:12" ht="9.9499999999999993" customHeight="1" x14ac:dyDescent="0.2">
      <c r="B7" s="28"/>
      <c r="C7" s="462"/>
      <c r="D7" s="462" t="s">
        <v>1482</v>
      </c>
      <c r="E7" s="462" t="s">
        <v>906</v>
      </c>
      <c r="F7" s="462"/>
      <c r="G7" s="462" t="s">
        <v>1123</v>
      </c>
      <c r="H7" s="462"/>
      <c r="I7" s="462"/>
    </row>
    <row r="8" spans="1:12" ht="9.9499999999999993" customHeight="1" x14ac:dyDescent="0.2">
      <c r="B8" s="28"/>
      <c r="C8" s="462"/>
      <c r="D8" s="462" t="s">
        <v>1483</v>
      </c>
      <c r="E8" s="462" t="s">
        <v>1484</v>
      </c>
      <c r="F8" s="462" t="s">
        <v>1485</v>
      </c>
      <c r="G8" s="462" t="s">
        <v>992</v>
      </c>
      <c r="H8" s="462"/>
      <c r="I8" s="462" t="s">
        <v>1486</v>
      </c>
    </row>
    <row r="9" spans="1:12" ht="9.9499999999999993" customHeight="1" x14ac:dyDescent="0.2">
      <c r="B9" s="462" t="s">
        <v>988</v>
      </c>
      <c r="C9" s="462" t="s">
        <v>1487</v>
      </c>
      <c r="D9" s="462" t="s">
        <v>1488</v>
      </c>
      <c r="E9" s="462" t="s">
        <v>1489</v>
      </c>
      <c r="F9" s="462" t="s">
        <v>1490</v>
      </c>
      <c r="G9" s="462" t="s">
        <v>1490</v>
      </c>
      <c r="H9" s="462" t="s">
        <v>1491</v>
      </c>
      <c r="I9" s="462" t="s">
        <v>1492</v>
      </c>
    </row>
    <row r="10" spans="1:12" s="411" customFormat="1" ht="9.9499999999999993" customHeight="1" x14ac:dyDescent="0.2">
      <c r="A10" s="26"/>
      <c r="B10" s="462" t="s">
        <v>1493</v>
      </c>
      <c r="C10" s="462" t="s">
        <v>1494</v>
      </c>
      <c r="D10" s="462" t="s">
        <v>1495</v>
      </c>
      <c r="E10" s="462" t="s">
        <v>1496</v>
      </c>
      <c r="F10" s="462" t="s">
        <v>1497</v>
      </c>
      <c r="G10" s="462" t="s">
        <v>1498</v>
      </c>
      <c r="H10" s="462" t="s">
        <v>1498</v>
      </c>
      <c r="I10" s="462" t="s">
        <v>1497</v>
      </c>
    </row>
    <row r="11" spans="1:12" s="411" customFormat="1" ht="9.9499999999999993" customHeight="1" x14ac:dyDescent="0.2">
      <c r="A11" s="26"/>
      <c r="B11" s="605" t="s">
        <v>44</v>
      </c>
      <c r="C11" s="605" t="s">
        <v>45</v>
      </c>
      <c r="D11" s="605" t="s">
        <v>46</v>
      </c>
      <c r="E11" s="605" t="s">
        <v>76</v>
      </c>
      <c r="F11" s="605" t="s">
        <v>77</v>
      </c>
      <c r="G11" s="605" t="s">
        <v>127</v>
      </c>
      <c r="H11" s="605" t="s">
        <v>606</v>
      </c>
      <c r="I11" s="605" t="s">
        <v>607</v>
      </c>
    </row>
    <row r="12" spans="1:12" s="411" customFormat="1" ht="9.9499999999999993" customHeight="1" x14ac:dyDescent="0.2">
      <c r="A12" s="26"/>
      <c r="B12" s="28"/>
      <c r="C12" s="462"/>
      <c r="D12" s="462"/>
      <c r="E12" s="462"/>
      <c r="F12" s="462"/>
      <c r="G12" s="462"/>
      <c r="H12" s="462"/>
      <c r="I12" s="462"/>
    </row>
    <row r="13" spans="1:12" ht="9.9499999999999993" customHeight="1" x14ac:dyDescent="0.2">
      <c r="B13" s="606"/>
      <c r="C13" s="462"/>
      <c r="D13" s="462"/>
      <c r="E13" s="462"/>
      <c r="F13" s="462"/>
      <c r="G13" s="462"/>
      <c r="H13" s="462"/>
      <c r="I13" s="462"/>
    </row>
    <row r="14" spans="1:12" ht="9.9499999999999993" customHeight="1" x14ac:dyDescent="0.2">
      <c r="B14" s="607"/>
      <c r="C14" s="553" t="s">
        <v>1499</v>
      </c>
      <c r="D14" s="946">
        <v>0</v>
      </c>
      <c r="E14" s="946">
        <v>0</v>
      </c>
      <c r="F14" s="609">
        <v>0</v>
      </c>
      <c r="G14" s="609">
        <v>0</v>
      </c>
      <c r="H14" s="609">
        <v>0</v>
      </c>
      <c r="I14" s="609">
        <v>0</v>
      </c>
    </row>
    <row r="15" spans="1:12" ht="9.9499999999999993" customHeight="1" x14ac:dyDescent="0.2">
      <c r="B15" s="607"/>
      <c r="C15" s="262" t="s">
        <v>1012</v>
      </c>
      <c r="D15" s="946">
        <v>0</v>
      </c>
      <c r="E15" s="946">
        <v>0</v>
      </c>
      <c r="F15" s="609">
        <v>0</v>
      </c>
      <c r="G15" s="609">
        <v>0</v>
      </c>
      <c r="H15" s="609">
        <v>0</v>
      </c>
      <c r="I15" s="609">
        <v>0</v>
      </c>
      <c r="L15" s="610"/>
    </row>
    <row r="16" spans="1:12" ht="9.9499999999999993" customHeight="1" x14ac:dyDescent="0.2">
      <c r="B16" s="607"/>
      <c r="C16" s="262" t="s">
        <v>1013</v>
      </c>
      <c r="D16" s="946">
        <v>0</v>
      </c>
      <c r="E16" s="946">
        <v>0</v>
      </c>
      <c r="F16" s="609">
        <v>0</v>
      </c>
      <c r="G16" s="609">
        <v>0</v>
      </c>
      <c r="H16" s="609">
        <v>0</v>
      </c>
      <c r="I16" s="609">
        <v>0</v>
      </c>
    </row>
    <row r="17" spans="2:11" ht="9.9499999999999993" customHeight="1" x14ac:dyDescent="0.2">
      <c r="B17" s="607"/>
      <c r="C17" s="553" t="s">
        <v>1500</v>
      </c>
      <c r="D17" s="946">
        <v>0</v>
      </c>
      <c r="E17" s="946">
        <v>0</v>
      </c>
      <c r="F17" s="609">
        <v>0</v>
      </c>
      <c r="G17" s="609">
        <v>0</v>
      </c>
      <c r="H17" s="609">
        <v>0</v>
      </c>
      <c r="I17" s="609">
        <v>0</v>
      </c>
    </row>
    <row r="18" spans="2:11" ht="9.9499999999999993" customHeight="1" x14ac:dyDescent="0.2">
      <c r="B18" s="607"/>
      <c r="C18" s="553" t="s">
        <v>1501</v>
      </c>
      <c r="D18" s="946">
        <v>25</v>
      </c>
      <c r="E18" s="946">
        <v>1</v>
      </c>
      <c r="F18" s="609">
        <v>4</v>
      </c>
      <c r="G18" s="609">
        <v>0.32</v>
      </c>
      <c r="H18" s="609">
        <v>0.36099999999999999</v>
      </c>
      <c r="I18" s="609">
        <v>2</v>
      </c>
    </row>
    <row r="19" spans="2:11" ht="9.9499999999999993" customHeight="1" x14ac:dyDescent="0.2">
      <c r="B19" s="607"/>
      <c r="C19" s="553" t="s">
        <v>1502</v>
      </c>
      <c r="D19" s="946">
        <v>14</v>
      </c>
      <c r="E19" s="946">
        <v>0</v>
      </c>
      <c r="F19" s="609">
        <v>0</v>
      </c>
      <c r="G19" s="609">
        <v>0.6</v>
      </c>
      <c r="H19" s="609">
        <v>0.59699999999999998</v>
      </c>
      <c r="I19" s="609">
        <v>0</v>
      </c>
    </row>
    <row r="20" spans="2:11" ht="9.9499999999999993" customHeight="1" x14ac:dyDescent="0.2">
      <c r="B20" s="606" t="s">
        <v>776</v>
      </c>
      <c r="C20" s="553" t="s">
        <v>1503</v>
      </c>
      <c r="D20" s="946">
        <v>83</v>
      </c>
      <c r="E20" s="946">
        <v>1</v>
      </c>
      <c r="F20" s="609">
        <v>1.2050000000000001</v>
      </c>
      <c r="G20" s="609">
        <v>1.3599999999999999</v>
      </c>
      <c r="H20" s="609">
        <v>1.4460000000000002</v>
      </c>
      <c r="I20" s="609">
        <v>0.83300000000000007</v>
      </c>
      <c r="K20" s="611"/>
    </row>
    <row r="21" spans="2:11" ht="9.9499999999999993" customHeight="1" x14ac:dyDescent="0.2">
      <c r="B21" s="607" t="s">
        <v>978</v>
      </c>
      <c r="C21" s="262" t="s">
        <v>1018</v>
      </c>
      <c r="D21" s="946">
        <v>55</v>
      </c>
      <c r="E21" s="946">
        <v>1</v>
      </c>
      <c r="F21" s="609">
        <v>1.8180000000000001</v>
      </c>
      <c r="G21" s="609">
        <v>1.1100000000000001</v>
      </c>
      <c r="H21" s="609">
        <v>1.1379999999999999</v>
      </c>
      <c r="I21" s="609">
        <v>0.58499999999999996</v>
      </c>
      <c r="K21" s="611"/>
    </row>
    <row r="22" spans="2:11" ht="9.9499999999999993" customHeight="1" x14ac:dyDescent="0.2">
      <c r="B22" s="607"/>
      <c r="C22" s="262" t="s">
        <v>1019</v>
      </c>
      <c r="D22" s="946">
        <v>28</v>
      </c>
      <c r="E22" s="946">
        <v>0</v>
      </c>
      <c r="F22" s="609">
        <v>0</v>
      </c>
      <c r="G22" s="609">
        <v>1.97</v>
      </c>
      <c r="H22" s="609">
        <v>2.0489999999999999</v>
      </c>
      <c r="I22" s="609">
        <v>1.4489999999999998</v>
      </c>
      <c r="K22" s="611"/>
    </row>
    <row r="23" spans="2:11" ht="9.9499999999999993" customHeight="1" x14ac:dyDescent="0.2">
      <c r="B23" s="607"/>
      <c r="C23" s="553" t="s">
        <v>1504</v>
      </c>
      <c r="D23" s="946">
        <v>26</v>
      </c>
      <c r="E23" s="946">
        <v>0</v>
      </c>
      <c r="F23" s="609">
        <v>0</v>
      </c>
      <c r="G23" s="609">
        <v>4.84</v>
      </c>
      <c r="H23" s="609">
        <v>4.0410000000000004</v>
      </c>
      <c r="I23" s="609">
        <v>5.8250000000000002</v>
      </c>
    </row>
    <row r="24" spans="2:11" ht="9.9499999999999993" customHeight="1" x14ac:dyDescent="0.2">
      <c r="B24" s="607"/>
      <c r="C24" s="262" t="s">
        <v>1021</v>
      </c>
      <c r="D24" s="946">
        <v>21</v>
      </c>
      <c r="E24" s="946">
        <v>0</v>
      </c>
      <c r="F24" s="609">
        <v>0</v>
      </c>
      <c r="G24" s="609">
        <v>3.42</v>
      </c>
      <c r="H24" s="609">
        <v>3.2410000000000001</v>
      </c>
      <c r="I24" s="609">
        <v>6.5789999999999997</v>
      </c>
    </row>
    <row r="25" spans="2:11" ht="9.9499999999999993" customHeight="1" x14ac:dyDescent="0.2">
      <c r="B25" s="607"/>
      <c r="C25" s="262" t="s">
        <v>1022</v>
      </c>
      <c r="D25" s="946">
        <v>5</v>
      </c>
      <c r="E25" s="946">
        <v>0</v>
      </c>
      <c r="F25" s="609">
        <v>0</v>
      </c>
      <c r="G25" s="609">
        <v>6.2600000000000007</v>
      </c>
      <c r="H25" s="609">
        <v>7.4020000000000001</v>
      </c>
      <c r="I25" s="609">
        <v>3.7039999999999997</v>
      </c>
    </row>
    <row r="26" spans="2:11" ht="9.9499999999999993" customHeight="1" x14ac:dyDescent="0.2">
      <c r="B26" s="607"/>
      <c r="C26" s="553" t="s">
        <v>1505</v>
      </c>
      <c r="D26" s="946">
        <v>3</v>
      </c>
      <c r="E26" s="946">
        <v>0</v>
      </c>
      <c r="F26" s="609">
        <v>0</v>
      </c>
      <c r="G26" s="609">
        <v>16.239999999999998</v>
      </c>
      <c r="H26" s="609">
        <v>14.893999999999998</v>
      </c>
      <c r="I26" s="609">
        <v>0</v>
      </c>
    </row>
    <row r="27" spans="2:11" ht="9.9499999999999993" customHeight="1" x14ac:dyDescent="0.2">
      <c r="B27" s="607"/>
      <c r="C27" s="262" t="s">
        <v>1024</v>
      </c>
      <c r="D27" s="946">
        <v>3</v>
      </c>
      <c r="E27" s="946">
        <v>0</v>
      </c>
      <c r="F27" s="609">
        <v>0</v>
      </c>
      <c r="G27" s="609">
        <v>16.239999999999998</v>
      </c>
      <c r="H27" s="609">
        <v>14.893999999999998</v>
      </c>
      <c r="I27" s="609">
        <v>0</v>
      </c>
    </row>
    <row r="28" spans="2:11" ht="9.9499999999999993" customHeight="1" x14ac:dyDescent="0.2">
      <c r="B28" s="607"/>
      <c r="C28" s="262" t="s">
        <v>1025</v>
      </c>
      <c r="D28" s="946">
        <v>0</v>
      </c>
      <c r="E28" s="946">
        <v>0</v>
      </c>
      <c r="F28" s="609">
        <v>0</v>
      </c>
      <c r="G28" s="609">
        <v>0</v>
      </c>
      <c r="H28" s="609">
        <v>0</v>
      </c>
      <c r="I28" s="609">
        <v>0</v>
      </c>
    </row>
    <row r="29" spans="2:11" ht="9.9499999999999993" customHeight="1" x14ac:dyDescent="0.2">
      <c r="B29" s="607"/>
      <c r="C29" s="262" t="s">
        <v>1506</v>
      </c>
      <c r="D29" s="946">
        <v>0</v>
      </c>
      <c r="E29" s="946">
        <v>0</v>
      </c>
      <c r="F29" s="609">
        <v>0</v>
      </c>
      <c r="G29" s="609">
        <v>0</v>
      </c>
      <c r="H29" s="609">
        <v>0</v>
      </c>
      <c r="I29" s="609">
        <v>0</v>
      </c>
    </row>
    <row r="30" spans="2:11" ht="9.9499999999999993" customHeight="1" x14ac:dyDescent="0.2">
      <c r="B30" s="607"/>
      <c r="C30" s="612" t="s">
        <v>1507</v>
      </c>
      <c r="D30" s="947">
        <v>8</v>
      </c>
      <c r="E30" s="947">
        <v>8</v>
      </c>
      <c r="F30" s="613">
        <v>100</v>
      </c>
      <c r="G30" s="613">
        <v>100</v>
      </c>
      <c r="H30" s="613">
        <v>100</v>
      </c>
      <c r="I30" s="613">
        <v>100</v>
      </c>
    </row>
    <row r="31" spans="2:11" ht="9.9499999999999993" customHeight="1" x14ac:dyDescent="0.2">
      <c r="B31" s="462"/>
      <c r="C31" s="462"/>
      <c r="D31" s="608"/>
      <c r="E31" s="608"/>
      <c r="F31" s="609">
        <v>0</v>
      </c>
      <c r="G31" s="609">
        <v>0</v>
      </c>
      <c r="H31" s="609">
        <v>0</v>
      </c>
      <c r="I31" s="609">
        <v>0</v>
      </c>
    </row>
    <row r="32" spans="2:11" ht="9.9499999999999993" customHeight="1" x14ac:dyDescent="0.2">
      <c r="B32" s="606"/>
      <c r="C32" s="462"/>
      <c r="D32" s="946"/>
      <c r="E32" s="946"/>
      <c r="F32" s="609">
        <v>0</v>
      </c>
      <c r="G32" s="609">
        <v>0</v>
      </c>
      <c r="H32" s="609">
        <v>0</v>
      </c>
      <c r="I32" s="609">
        <v>0</v>
      </c>
    </row>
    <row r="33" spans="1:9" ht="9.9499999999999993" customHeight="1" x14ac:dyDescent="0.2">
      <c r="B33" s="607"/>
      <c r="C33" s="553" t="s">
        <v>1499</v>
      </c>
      <c r="D33" s="946">
        <v>0</v>
      </c>
      <c r="E33" s="946">
        <v>0</v>
      </c>
      <c r="F33" s="609">
        <v>0</v>
      </c>
      <c r="G33" s="609">
        <v>0</v>
      </c>
      <c r="H33" s="609">
        <v>0</v>
      </c>
      <c r="I33" s="609">
        <v>0</v>
      </c>
    </row>
    <row r="34" spans="1:9" s="411" customFormat="1" ht="9.9499999999999993" customHeight="1" x14ac:dyDescent="0.2">
      <c r="A34" s="26"/>
      <c r="B34" s="607"/>
      <c r="C34" s="262" t="s">
        <v>1012</v>
      </c>
      <c r="D34" s="946">
        <v>0</v>
      </c>
      <c r="E34" s="946">
        <v>0</v>
      </c>
      <c r="F34" s="609">
        <v>0</v>
      </c>
      <c r="G34" s="609">
        <v>0</v>
      </c>
      <c r="H34" s="609">
        <v>0</v>
      </c>
      <c r="I34" s="609">
        <v>0</v>
      </c>
    </row>
    <row r="35" spans="1:9" s="411" customFormat="1" ht="9.9499999999999993" customHeight="1" x14ac:dyDescent="0.2">
      <c r="A35" s="26"/>
      <c r="B35" s="607"/>
      <c r="C35" s="262" t="s">
        <v>1013</v>
      </c>
      <c r="D35" s="946">
        <v>0</v>
      </c>
      <c r="E35" s="946">
        <v>0</v>
      </c>
      <c r="F35" s="609">
        <v>0</v>
      </c>
      <c r="G35" s="609">
        <v>0</v>
      </c>
      <c r="H35" s="609">
        <v>0</v>
      </c>
      <c r="I35" s="609">
        <v>0</v>
      </c>
    </row>
    <row r="36" spans="1:9" ht="9.9499999999999993" customHeight="1" x14ac:dyDescent="0.2">
      <c r="B36" s="607"/>
      <c r="C36" s="553" t="s">
        <v>1500</v>
      </c>
      <c r="D36" s="946">
        <v>18</v>
      </c>
      <c r="E36" s="946">
        <v>0</v>
      </c>
      <c r="F36" s="609">
        <v>0</v>
      </c>
      <c r="G36" s="609">
        <v>0.22</v>
      </c>
      <c r="H36" s="609">
        <v>0.215</v>
      </c>
      <c r="I36" s="609">
        <v>0</v>
      </c>
    </row>
    <row r="37" spans="1:9" ht="9.9499999999999993" customHeight="1" x14ac:dyDescent="0.2">
      <c r="B37" s="607"/>
      <c r="C37" s="553" t="s">
        <v>1501</v>
      </c>
      <c r="D37" s="946">
        <v>738</v>
      </c>
      <c r="E37" s="946">
        <v>1</v>
      </c>
      <c r="F37" s="609">
        <v>0.13600000000000001</v>
      </c>
      <c r="G37" s="609">
        <v>0.35000000000000003</v>
      </c>
      <c r="H37" s="609">
        <v>0.35799999999999998</v>
      </c>
      <c r="I37" s="609">
        <v>5.9000000000000004E-2</v>
      </c>
    </row>
    <row r="38" spans="1:9" ht="9.9499999999999993" customHeight="1" x14ac:dyDescent="0.2">
      <c r="B38" s="607"/>
      <c r="C38" s="553" t="s">
        <v>1502</v>
      </c>
      <c r="D38" s="946">
        <v>411</v>
      </c>
      <c r="E38" s="946">
        <v>1</v>
      </c>
      <c r="F38" s="609">
        <v>0.24299999999999999</v>
      </c>
      <c r="G38" s="609">
        <v>0.64</v>
      </c>
      <c r="H38" s="609">
        <v>0.61699999999999999</v>
      </c>
      <c r="I38" s="609">
        <v>0.38</v>
      </c>
    </row>
    <row r="39" spans="1:9" ht="9.9499999999999993" customHeight="1" x14ac:dyDescent="0.2">
      <c r="B39" s="606" t="s">
        <v>776</v>
      </c>
      <c r="C39" s="553" t="s">
        <v>1503</v>
      </c>
      <c r="D39" s="946">
        <v>1052</v>
      </c>
      <c r="E39" s="946">
        <v>15</v>
      </c>
      <c r="F39" s="609">
        <v>1.4259999999999999</v>
      </c>
      <c r="G39" s="609">
        <v>1.4000000000000001</v>
      </c>
      <c r="H39" s="609">
        <v>1.3740000000000001</v>
      </c>
      <c r="I39" s="609">
        <v>0.89500000000000002</v>
      </c>
    </row>
    <row r="40" spans="1:9" ht="9.9499999999999993" customHeight="1" x14ac:dyDescent="0.2">
      <c r="B40" s="607" t="s">
        <v>1508</v>
      </c>
      <c r="C40" s="262" t="s">
        <v>1018</v>
      </c>
      <c r="D40" s="946">
        <v>807</v>
      </c>
      <c r="E40" s="946">
        <v>10</v>
      </c>
      <c r="F40" s="609">
        <v>1.2390000000000001</v>
      </c>
      <c r="G40" s="609">
        <v>1.1599999999999999</v>
      </c>
      <c r="H40" s="609">
        <v>1.153</v>
      </c>
      <c r="I40" s="609">
        <v>0.747</v>
      </c>
    </row>
    <row r="41" spans="1:9" ht="9.9499999999999993" customHeight="1" x14ac:dyDescent="0.2">
      <c r="B41" s="607"/>
      <c r="C41" s="262" t="s">
        <v>1019</v>
      </c>
      <c r="D41" s="946">
        <v>245</v>
      </c>
      <c r="E41" s="946">
        <v>5</v>
      </c>
      <c r="F41" s="609">
        <v>2.0409999999999999</v>
      </c>
      <c r="G41" s="609">
        <v>2.19</v>
      </c>
      <c r="H41" s="609">
        <v>2.101</v>
      </c>
      <c r="I41" s="609">
        <v>1.327</v>
      </c>
    </row>
    <row r="42" spans="1:9" ht="9.9499999999999993" customHeight="1" x14ac:dyDescent="0.2">
      <c r="B42" s="607"/>
      <c r="C42" s="553" t="s">
        <v>1504</v>
      </c>
      <c r="D42" s="946">
        <v>804</v>
      </c>
      <c r="E42" s="946">
        <v>26</v>
      </c>
      <c r="F42" s="609">
        <v>3.234</v>
      </c>
      <c r="G42" s="609">
        <v>4.3900000000000006</v>
      </c>
      <c r="H42" s="609">
        <v>4.6139999999999999</v>
      </c>
      <c r="I42" s="609">
        <v>2.27</v>
      </c>
    </row>
    <row r="43" spans="1:9" ht="9.9499999999999993" customHeight="1" x14ac:dyDescent="0.2">
      <c r="B43" s="607"/>
      <c r="C43" s="262" t="s">
        <v>1021</v>
      </c>
      <c r="D43" s="946">
        <v>576</v>
      </c>
      <c r="E43" s="946">
        <v>20</v>
      </c>
      <c r="F43" s="609">
        <v>3.472</v>
      </c>
      <c r="G43" s="609">
        <v>3.6700000000000004</v>
      </c>
      <c r="H43" s="609">
        <v>3.7130000000000005</v>
      </c>
      <c r="I43" s="609">
        <v>1.883</v>
      </c>
    </row>
    <row r="44" spans="1:9" ht="9.9499999999999993" customHeight="1" x14ac:dyDescent="0.2">
      <c r="B44" s="607"/>
      <c r="C44" s="262" t="s">
        <v>1022</v>
      </c>
      <c r="D44" s="946">
        <v>228</v>
      </c>
      <c r="E44" s="946">
        <v>6</v>
      </c>
      <c r="F44" s="609">
        <v>2.6320000000000001</v>
      </c>
      <c r="G44" s="609">
        <v>6.660000000000001</v>
      </c>
      <c r="H44" s="609">
        <v>6.891</v>
      </c>
      <c r="I44" s="609">
        <v>3.319</v>
      </c>
    </row>
    <row r="45" spans="1:9" ht="9.9499999999999993" customHeight="1" x14ac:dyDescent="0.2">
      <c r="B45" s="607"/>
      <c r="C45" s="553" t="s">
        <v>1505</v>
      </c>
      <c r="D45" s="946">
        <v>177</v>
      </c>
      <c r="E45" s="946">
        <v>20</v>
      </c>
      <c r="F45" s="609">
        <v>11.298999999999999</v>
      </c>
      <c r="G45" s="609">
        <v>14.57</v>
      </c>
      <c r="H45" s="609">
        <v>15.537000000000001</v>
      </c>
      <c r="I45" s="609">
        <v>10.891999999999999</v>
      </c>
    </row>
    <row r="46" spans="1:9" ht="9.9499999999999993" customHeight="1" x14ac:dyDescent="0.2">
      <c r="B46" s="607"/>
      <c r="C46" s="262" t="s">
        <v>1024</v>
      </c>
      <c r="D46" s="946">
        <v>120</v>
      </c>
      <c r="E46" s="946">
        <v>10</v>
      </c>
      <c r="F46" s="609">
        <v>8.3330000000000002</v>
      </c>
      <c r="G46" s="609">
        <v>13.77</v>
      </c>
      <c r="H46" s="609">
        <v>13.250999999999999</v>
      </c>
      <c r="I46" s="609">
        <v>8.6319999999999997</v>
      </c>
    </row>
    <row r="47" spans="1:9" ht="9.9499999999999993" customHeight="1" x14ac:dyDescent="0.2">
      <c r="B47" s="607"/>
      <c r="C47" s="262" t="s">
        <v>1025</v>
      </c>
      <c r="D47" s="946">
        <v>56</v>
      </c>
      <c r="E47" s="946">
        <v>9</v>
      </c>
      <c r="F47" s="609">
        <v>16.070999999999998</v>
      </c>
      <c r="G47" s="609">
        <v>20</v>
      </c>
      <c r="H47" s="609">
        <v>20</v>
      </c>
      <c r="I47" s="609">
        <v>15.806000000000001</v>
      </c>
    </row>
    <row r="48" spans="1:9" ht="9.9499999999999993" customHeight="1" x14ac:dyDescent="0.2">
      <c r="B48" s="607"/>
      <c r="C48" s="262" t="s">
        <v>1506</v>
      </c>
      <c r="D48" s="946">
        <v>1</v>
      </c>
      <c r="E48" s="946">
        <v>1</v>
      </c>
      <c r="F48" s="609">
        <v>100</v>
      </c>
      <c r="G48" s="609">
        <v>0</v>
      </c>
      <c r="H48" s="609">
        <v>40</v>
      </c>
      <c r="I48" s="609">
        <v>100</v>
      </c>
    </row>
    <row r="49" spans="2:9" ht="9.9499999999999993" customHeight="1" x14ac:dyDescent="0.2">
      <c r="B49" s="607"/>
      <c r="C49" s="612" t="s">
        <v>1507</v>
      </c>
      <c r="D49" s="947">
        <v>33</v>
      </c>
      <c r="E49" s="947">
        <v>33</v>
      </c>
      <c r="F49" s="613">
        <v>100</v>
      </c>
      <c r="G49" s="613">
        <v>100</v>
      </c>
      <c r="H49" s="613">
        <v>100</v>
      </c>
      <c r="I49" s="613">
        <v>100</v>
      </c>
    </row>
    <row r="50" spans="2:9" ht="9.9499999999999993" customHeight="1" x14ac:dyDescent="0.2">
      <c r="B50" s="462"/>
      <c r="C50" s="462"/>
      <c r="D50" s="946"/>
      <c r="E50" s="946"/>
      <c r="F50" s="609">
        <v>0</v>
      </c>
      <c r="G50" s="609">
        <v>0</v>
      </c>
      <c r="H50" s="609">
        <v>0</v>
      </c>
      <c r="I50" s="609">
        <v>0</v>
      </c>
    </row>
    <row r="51" spans="2:9" ht="9.9499999999999993" customHeight="1" x14ac:dyDescent="0.2">
      <c r="B51" s="606"/>
      <c r="C51" s="462"/>
      <c r="D51" s="946"/>
      <c r="E51" s="946"/>
      <c r="F51" s="609">
        <v>0</v>
      </c>
      <c r="G51" s="609">
        <v>0</v>
      </c>
      <c r="H51" s="609">
        <v>0</v>
      </c>
      <c r="I51" s="609">
        <v>0</v>
      </c>
    </row>
    <row r="52" spans="2:9" ht="9.9499999999999993" customHeight="1" x14ac:dyDescent="0.2">
      <c r="B52" s="607"/>
      <c r="C52" s="553" t="s">
        <v>1499</v>
      </c>
      <c r="D52" s="946">
        <v>12</v>
      </c>
      <c r="E52" s="946">
        <v>0</v>
      </c>
      <c r="F52" s="609">
        <v>0</v>
      </c>
      <c r="G52" s="609">
        <v>0.13</v>
      </c>
      <c r="H52" s="609">
        <v>0.11499999999999999</v>
      </c>
      <c r="I52" s="609">
        <v>0</v>
      </c>
    </row>
    <row r="53" spans="2:9" ht="9.9499999999999993" customHeight="1" x14ac:dyDescent="0.2">
      <c r="B53" s="607"/>
      <c r="C53" s="262" t="s">
        <v>1012</v>
      </c>
      <c r="D53" s="946">
        <v>3</v>
      </c>
      <c r="E53" s="946">
        <v>0</v>
      </c>
      <c r="F53" s="609">
        <v>0</v>
      </c>
      <c r="G53" s="609">
        <v>0.09</v>
      </c>
      <c r="H53" s="609">
        <v>9.4E-2</v>
      </c>
      <c r="I53" s="609">
        <v>0</v>
      </c>
    </row>
    <row r="54" spans="2:9" ht="9.9499999999999993" customHeight="1" x14ac:dyDescent="0.2">
      <c r="B54" s="607"/>
      <c r="C54" s="262" t="s">
        <v>1013</v>
      </c>
      <c r="D54" s="946">
        <v>9</v>
      </c>
      <c r="E54" s="946">
        <v>0</v>
      </c>
      <c r="F54" s="609">
        <v>0</v>
      </c>
      <c r="G54" s="609">
        <v>0.13999999999999999</v>
      </c>
      <c r="H54" s="609">
        <v>0.122</v>
      </c>
      <c r="I54" s="609">
        <v>0</v>
      </c>
    </row>
    <row r="55" spans="2:9" ht="9.9499999999999993" customHeight="1" x14ac:dyDescent="0.2">
      <c r="B55" s="607"/>
      <c r="C55" s="553" t="s">
        <v>1500</v>
      </c>
      <c r="D55" s="946">
        <v>58</v>
      </c>
      <c r="E55" s="946">
        <v>0</v>
      </c>
      <c r="F55" s="609">
        <v>0</v>
      </c>
      <c r="G55" s="609">
        <v>0.22999999999999998</v>
      </c>
      <c r="H55" s="609">
        <v>0.19900000000000001</v>
      </c>
      <c r="I55" s="609">
        <v>0</v>
      </c>
    </row>
    <row r="56" spans="2:9" ht="9.9499999999999993" customHeight="1" x14ac:dyDescent="0.2">
      <c r="B56" s="607"/>
      <c r="C56" s="553" t="s">
        <v>1501</v>
      </c>
      <c r="D56" s="946">
        <v>438</v>
      </c>
      <c r="E56" s="946">
        <v>0</v>
      </c>
      <c r="F56" s="609">
        <v>0</v>
      </c>
      <c r="G56" s="609">
        <v>0.38</v>
      </c>
      <c r="H56" s="609">
        <v>0.34499999999999997</v>
      </c>
      <c r="I56" s="609">
        <v>9.4E-2</v>
      </c>
    </row>
    <row r="57" spans="2:9" ht="9.9499999999999993" customHeight="1" x14ac:dyDescent="0.2">
      <c r="B57" s="607"/>
      <c r="C57" s="553" t="s">
        <v>1502</v>
      </c>
      <c r="D57" s="946">
        <v>228</v>
      </c>
      <c r="E57" s="946">
        <v>0</v>
      </c>
      <c r="F57" s="609">
        <v>0</v>
      </c>
      <c r="G57" s="609">
        <v>0.62</v>
      </c>
      <c r="H57" s="609">
        <v>0.621</v>
      </c>
      <c r="I57" s="609">
        <v>0.09</v>
      </c>
    </row>
    <row r="58" spans="2:9" ht="9.9499999999999993" customHeight="1" x14ac:dyDescent="0.2">
      <c r="B58" s="606" t="s">
        <v>776</v>
      </c>
      <c r="C58" s="553" t="s">
        <v>1503</v>
      </c>
      <c r="D58" s="946">
        <v>726</v>
      </c>
      <c r="E58" s="946">
        <v>0</v>
      </c>
      <c r="F58" s="609">
        <v>0</v>
      </c>
      <c r="G58" s="609">
        <v>1.37</v>
      </c>
      <c r="H58" s="609">
        <v>1.383</v>
      </c>
      <c r="I58" s="609">
        <v>0.16900000000000001</v>
      </c>
    </row>
    <row r="59" spans="2:9" ht="9.9499999999999993" customHeight="1" x14ac:dyDescent="0.2">
      <c r="B59" s="607" t="s">
        <v>1509</v>
      </c>
      <c r="C59" s="262" t="s">
        <v>1018</v>
      </c>
      <c r="D59" s="946">
        <v>548</v>
      </c>
      <c r="E59" s="946">
        <v>0</v>
      </c>
      <c r="F59" s="609">
        <v>0</v>
      </c>
      <c r="G59" s="609">
        <v>1.23</v>
      </c>
      <c r="H59" s="609">
        <v>1.1579999999999999</v>
      </c>
      <c r="I59" s="609">
        <v>0.151</v>
      </c>
    </row>
    <row r="60" spans="2:9" ht="9.9499999999999993" customHeight="1" x14ac:dyDescent="0.2">
      <c r="B60" s="607"/>
      <c r="C60" s="262" t="s">
        <v>1019</v>
      </c>
      <c r="D60" s="946">
        <v>178</v>
      </c>
      <c r="E60" s="946">
        <v>0</v>
      </c>
      <c r="F60" s="609">
        <v>0</v>
      </c>
      <c r="G60" s="609">
        <v>2.1</v>
      </c>
      <c r="H60" s="609">
        <v>2.0779999999999998</v>
      </c>
      <c r="I60" s="609">
        <v>0.22100000000000003</v>
      </c>
    </row>
    <row r="61" spans="2:9" ht="9.9499999999999993" customHeight="1" x14ac:dyDescent="0.2">
      <c r="B61" s="607"/>
      <c r="C61" s="553" t="s">
        <v>1504</v>
      </c>
      <c r="D61" s="946">
        <v>422</v>
      </c>
      <c r="E61" s="946">
        <v>13</v>
      </c>
      <c r="F61" s="609">
        <v>3.081</v>
      </c>
      <c r="G61" s="609">
        <v>4.6899999999999995</v>
      </c>
      <c r="H61" s="609">
        <v>4.6230000000000002</v>
      </c>
      <c r="I61" s="609">
        <v>1.5730000000000002</v>
      </c>
    </row>
    <row r="62" spans="2:9" ht="9.9499999999999993" customHeight="1" x14ac:dyDescent="0.2">
      <c r="B62" s="607"/>
      <c r="C62" s="262" t="s">
        <v>1021</v>
      </c>
      <c r="D62" s="946">
        <v>302</v>
      </c>
      <c r="E62" s="946">
        <v>6</v>
      </c>
      <c r="F62" s="609">
        <v>1.9869999999999999</v>
      </c>
      <c r="G62" s="609">
        <v>3.6700000000000004</v>
      </c>
      <c r="H62" s="609">
        <v>3.6540000000000004</v>
      </c>
      <c r="I62" s="609">
        <v>1.115</v>
      </c>
    </row>
    <row r="63" spans="2:9" ht="9.9499999999999993" customHeight="1" x14ac:dyDescent="0.2">
      <c r="B63" s="607"/>
      <c r="C63" s="262" t="s">
        <v>1022</v>
      </c>
      <c r="D63" s="946">
        <v>120</v>
      </c>
      <c r="E63" s="946">
        <v>7</v>
      </c>
      <c r="F63" s="609">
        <v>5.8330000000000002</v>
      </c>
      <c r="G63" s="609">
        <v>6.4799999999999995</v>
      </c>
      <c r="H63" s="609">
        <v>7.0610000000000008</v>
      </c>
      <c r="I63" s="609">
        <v>2.6669999999999998</v>
      </c>
    </row>
    <row r="64" spans="2:9" ht="9.9499999999999993" customHeight="1" x14ac:dyDescent="0.2">
      <c r="B64" s="607"/>
      <c r="C64" s="553" t="s">
        <v>1505</v>
      </c>
      <c r="D64" s="946">
        <v>77</v>
      </c>
      <c r="E64" s="946">
        <v>3</v>
      </c>
      <c r="F64" s="609">
        <v>3.8960000000000004</v>
      </c>
      <c r="G64" s="609">
        <v>14.59</v>
      </c>
      <c r="H64" s="609">
        <v>15.107000000000001</v>
      </c>
      <c r="I64" s="609">
        <v>7.4809999999999999</v>
      </c>
    </row>
    <row r="65" spans="2:9" ht="9.9499999999999993" customHeight="1" x14ac:dyDescent="0.2">
      <c r="B65" s="607"/>
      <c r="C65" s="262" t="s">
        <v>1024</v>
      </c>
      <c r="D65" s="946">
        <v>59</v>
      </c>
      <c r="E65" s="946">
        <v>3</v>
      </c>
      <c r="F65" s="609">
        <v>5.085</v>
      </c>
      <c r="G65" s="609">
        <v>12.07</v>
      </c>
      <c r="H65" s="609">
        <v>13.167999999999999</v>
      </c>
      <c r="I65" s="609">
        <v>4.4670000000000005</v>
      </c>
    </row>
    <row r="66" spans="2:9" ht="9.9499999999999993" customHeight="1" x14ac:dyDescent="0.2">
      <c r="B66" s="607"/>
      <c r="C66" s="262" t="s">
        <v>1025</v>
      </c>
      <c r="D66" s="946">
        <v>17</v>
      </c>
      <c r="E66" s="946">
        <v>0</v>
      </c>
      <c r="F66" s="609">
        <v>0</v>
      </c>
      <c r="G66" s="609">
        <v>20</v>
      </c>
      <c r="H66" s="609">
        <v>20.373000000000001</v>
      </c>
      <c r="I66" s="609">
        <v>13.462</v>
      </c>
    </row>
    <row r="67" spans="2:9" ht="9.9499999999999993" customHeight="1" x14ac:dyDescent="0.2">
      <c r="B67" s="607"/>
      <c r="C67" s="262" t="s">
        <v>1506</v>
      </c>
      <c r="D67" s="946">
        <v>1</v>
      </c>
      <c r="E67" s="946">
        <v>0</v>
      </c>
      <c r="F67" s="609">
        <v>0</v>
      </c>
      <c r="G67" s="609">
        <v>31.85</v>
      </c>
      <c r="H67" s="609">
        <v>40</v>
      </c>
      <c r="I67" s="609">
        <v>50</v>
      </c>
    </row>
    <row r="68" spans="2:9" ht="9.9499999999999993" customHeight="1" x14ac:dyDescent="0.2">
      <c r="B68" s="607"/>
      <c r="C68" s="553" t="s">
        <v>1507</v>
      </c>
      <c r="D68" s="946">
        <v>13</v>
      </c>
      <c r="E68" s="946">
        <v>13</v>
      </c>
      <c r="F68" s="609">
        <v>100</v>
      </c>
      <c r="G68" s="609">
        <v>100</v>
      </c>
      <c r="H68" s="609">
        <v>100</v>
      </c>
      <c r="I68" s="609">
        <v>100</v>
      </c>
    </row>
    <row r="69" spans="2:9" ht="9.9499999999999993" customHeight="1" x14ac:dyDescent="0.2">
      <c r="B69" s="462"/>
      <c r="C69" s="462"/>
      <c r="D69" s="946"/>
      <c r="E69" s="946"/>
      <c r="F69" s="609">
        <v>0</v>
      </c>
      <c r="G69" s="609">
        <v>0</v>
      </c>
      <c r="H69" s="609">
        <v>0</v>
      </c>
      <c r="I69" s="609">
        <v>0</v>
      </c>
    </row>
    <row r="70" spans="2:9" ht="9.9499999999999993" customHeight="1" x14ac:dyDescent="0.2">
      <c r="B70" s="606"/>
      <c r="C70" s="462"/>
      <c r="D70" s="946"/>
      <c r="E70" s="946"/>
      <c r="F70" s="609">
        <v>0</v>
      </c>
      <c r="G70" s="609">
        <v>0</v>
      </c>
      <c r="H70" s="609">
        <v>0</v>
      </c>
      <c r="I70" s="609">
        <v>0</v>
      </c>
    </row>
    <row r="71" spans="2:9" ht="9.9499999999999993" customHeight="1" x14ac:dyDescent="0.2">
      <c r="B71" s="607"/>
      <c r="C71" s="553" t="s">
        <v>1499</v>
      </c>
      <c r="D71" s="946">
        <v>0</v>
      </c>
      <c r="E71" s="946">
        <v>0</v>
      </c>
      <c r="F71" s="609">
        <v>0</v>
      </c>
      <c r="G71" s="609">
        <v>0.13999999999999999</v>
      </c>
      <c r="H71" s="609">
        <v>0</v>
      </c>
      <c r="I71" s="609">
        <v>0</v>
      </c>
    </row>
    <row r="72" spans="2:9" ht="9.9499999999999993" customHeight="1" x14ac:dyDescent="0.2">
      <c r="B72" s="607"/>
      <c r="C72" s="262" t="s">
        <v>1012</v>
      </c>
      <c r="D72" s="946">
        <v>0</v>
      </c>
      <c r="E72" s="946">
        <v>0</v>
      </c>
      <c r="F72" s="609">
        <v>0</v>
      </c>
      <c r="G72" s="609">
        <v>0.16999999999999998</v>
      </c>
      <c r="H72" s="609">
        <v>0</v>
      </c>
      <c r="I72" s="609">
        <v>0</v>
      </c>
    </row>
    <row r="73" spans="2:9" ht="9.9499999999999993" customHeight="1" x14ac:dyDescent="0.2">
      <c r="B73" s="607"/>
      <c r="C73" s="262" t="s">
        <v>1013</v>
      </c>
      <c r="D73" s="946">
        <v>0</v>
      </c>
      <c r="E73" s="946">
        <v>0</v>
      </c>
      <c r="F73" s="609">
        <v>0</v>
      </c>
      <c r="G73" s="609">
        <v>0.12</v>
      </c>
      <c r="H73" s="609">
        <v>0</v>
      </c>
      <c r="I73" s="609">
        <v>0</v>
      </c>
    </row>
    <row r="74" spans="2:9" ht="9.9499999999999993" customHeight="1" x14ac:dyDescent="0.2">
      <c r="B74" s="607"/>
      <c r="C74" s="553" t="s">
        <v>1500</v>
      </c>
      <c r="D74" s="946">
        <v>3585</v>
      </c>
      <c r="E74" s="946">
        <v>0</v>
      </c>
      <c r="F74" s="609">
        <v>0</v>
      </c>
      <c r="G74" s="609">
        <v>0.21</v>
      </c>
      <c r="H74" s="609">
        <v>0.20699999999999999</v>
      </c>
      <c r="I74" s="609">
        <v>2.3E-2</v>
      </c>
    </row>
    <row r="75" spans="2:9" ht="9.9499999999999993" customHeight="1" x14ac:dyDescent="0.2">
      <c r="B75" s="607"/>
      <c r="C75" s="553" t="s">
        <v>1501</v>
      </c>
      <c r="D75" s="946">
        <v>5144</v>
      </c>
      <c r="E75" s="946">
        <v>0</v>
      </c>
      <c r="F75" s="609">
        <v>0</v>
      </c>
      <c r="G75" s="609">
        <v>0.37</v>
      </c>
      <c r="H75" s="609">
        <v>0.372</v>
      </c>
      <c r="I75" s="609">
        <v>2.5000000000000001E-2</v>
      </c>
    </row>
    <row r="76" spans="2:9" ht="9.9499999999999993" customHeight="1" x14ac:dyDescent="0.2">
      <c r="B76" s="607"/>
      <c r="C76" s="553" t="s">
        <v>1502</v>
      </c>
      <c r="D76" s="946">
        <v>3608</v>
      </c>
      <c r="E76" s="946">
        <v>1</v>
      </c>
      <c r="F76" s="609">
        <v>2.7999999999999997E-2</v>
      </c>
      <c r="G76" s="609">
        <v>0.61</v>
      </c>
      <c r="H76" s="609">
        <v>0.61499999999999999</v>
      </c>
      <c r="I76" s="609">
        <v>5.8000000000000003E-2</v>
      </c>
    </row>
    <row r="77" spans="2:9" ht="9.9499999999999993" customHeight="1" x14ac:dyDescent="0.2">
      <c r="B77" s="606" t="s">
        <v>965</v>
      </c>
      <c r="C77" s="553" t="s">
        <v>1503</v>
      </c>
      <c r="D77" s="946">
        <v>4399</v>
      </c>
      <c r="E77" s="946">
        <v>3</v>
      </c>
      <c r="F77" s="609">
        <v>6.8000000000000005E-2</v>
      </c>
      <c r="G77" s="609">
        <v>1.18</v>
      </c>
      <c r="H77" s="609">
        <v>1.101</v>
      </c>
      <c r="I77" s="609">
        <v>0.17799999999999999</v>
      </c>
    </row>
    <row r="78" spans="2:9" ht="9.9499999999999993" customHeight="1" x14ac:dyDescent="0.2">
      <c r="B78" s="607" t="s">
        <v>1510</v>
      </c>
      <c r="C78" s="262" t="s">
        <v>1018</v>
      </c>
      <c r="D78" s="946">
        <v>4139</v>
      </c>
      <c r="E78" s="946">
        <v>2</v>
      </c>
      <c r="F78" s="609">
        <v>4.8000000000000001E-2</v>
      </c>
      <c r="G78" s="609">
        <v>1.08</v>
      </c>
      <c r="H78" s="609">
        <v>1.0410000000000001</v>
      </c>
      <c r="I78" s="609">
        <v>0.14200000000000002</v>
      </c>
    </row>
    <row r="79" spans="2:9" ht="9.9499999999999993" customHeight="1" x14ac:dyDescent="0.2">
      <c r="B79" s="607"/>
      <c r="C79" s="262" t="s">
        <v>1019</v>
      </c>
      <c r="D79" s="946">
        <v>260</v>
      </c>
      <c r="E79" s="946">
        <v>1</v>
      </c>
      <c r="F79" s="609">
        <v>0.38500000000000001</v>
      </c>
      <c r="G79" s="609">
        <v>2.1</v>
      </c>
      <c r="H79" s="609">
        <v>2.0619999999999998</v>
      </c>
      <c r="I79" s="609">
        <v>0.60899999999999999</v>
      </c>
    </row>
    <row r="80" spans="2:9" ht="9.9499999999999993" customHeight="1" x14ac:dyDescent="0.2">
      <c r="B80" s="607"/>
      <c r="C80" s="553" t="s">
        <v>1504</v>
      </c>
      <c r="D80" s="946">
        <v>447</v>
      </c>
      <c r="E80" s="946">
        <v>12</v>
      </c>
      <c r="F80" s="609">
        <v>2.6850000000000001</v>
      </c>
      <c r="G80" s="609">
        <v>4.82</v>
      </c>
      <c r="H80" s="609">
        <v>5.1040000000000001</v>
      </c>
      <c r="I80" s="609">
        <v>2.1399999999999997</v>
      </c>
    </row>
    <row r="81" spans="2:9" ht="9.9499999999999993" customHeight="1" x14ac:dyDescent="0.2">
      <c r="B81" s="607"/>
      <c r="C81" s="262" t="s">
        <v>1021</v>
      </c>
      <c r="D81" s="946">
        <v>238</v>
      </c>
      <c r="E81" s="946">
        <v>3</v>
      </c>
      <c r="F81" s="609">
        <v>1.2609999999999999</v>
      </c>
      <c r="G81" s="609">
        <v>3.32</v>
      </c>
      <c r="H81" s="609">
        <v>3.5630000000000002</v>
      </c>
      <c r="I81" s="609">
        <v>1.587</v>
      </c>
    </row>
    <row r="82" spans="2:9" ht="9.9499999999999993" customHeight="1" x14ac:dyDescent="0.2">
      <c r="B82" s="607"/>
      <c r="C82" s="262" t="s">
        <v>1022</v>
      </c>
      <c r="D82" s="946">
        <v>209</v>
      </c>
      <c r="E82" s="946">
        <v>9</v>
      </c>
      <c r="F82" s="609">
        <v>4.306</v>
      </c>
      <c r="G82" s="609">
        <v>6.8000000000000007</v>
      </c>
      <c r="H82" s="609">
        <v>6.859</v>
      </c>
      <c r="I82" s="609">
        <v>2.8879999999999999</v>
      </c>
    </row>
    <row r="83" spans="2:9" ht="9.9499999999999993" customHeight="1" x14ac:dyDescent="0.2">
      <c r="B83" s="607"/>
      <c r="C83" s="553" t="s">
        <v>1505</v>
      </c>
      <c r="D83" s="946">
        <v>273</v>
      </c>
      <c r="E83" s="946">
        <v>31</v>
      </c>
      <c r="F83" s="609">
        <v>11.355</v>
      </c>
      <c r="G83" s="609">
        <v>26.88</v>
      </c>
      <c r="H83" s="609">
        <v>22.666</v>
      </c>
      <c r="I83" s="609">
        <v>9.3849999999999998</v>
      </c>
    </row>
    <row r="84" spans="2:9" ht="9.9499999999999993" customHeight="1" x14ac:dyDescent="0.2">
      <c r="B84" s="607"/>
      <c r="C84" s="262" t="s">
        <v>1024</v>
      </c>
      <c r="D84" s="946">
        <v>141</v>
      </c>
      <c r="E84" s="946">
        <v>10</v>
      </c>
      <c r="F84" s="609">
        <v>7.0919999999999996</v>
      </c>
      <c r="G84" s="609">
        <v>14.000000000000002</v>
      </c>
      <c r="H84" s="609">
        <v>14.057</v>
      </c>
      <c r="I84" s="609">
        <v>5.1499999999999995</v>
      </c>
    </row>
    <row r="85" spans="2:9" ht="9.9499999999999993" customHeight="1" x14ac:dyDescent="0.2">
      <c r="B85" s="607"/>
      <c r="C85" s="262" t="s">
        <v>1025</v>
      </c>
      <c r="D85" s="946">
        <v>60</v>
      </c>
      <c r="E85" s="946">
        <v>3</v>
      </c>
      <c r="F85" s="609">
        <v>5</v>
      </c>
      <c r="G85" s="609">
        <v>23.23</v>
      </c>
      <c r="H85" s="609">
        <v>23.998000000000001</v>
      </c>
      <c r="I85" s="609">
        <v>6.8180000000000005</v>
      </c>
    </row>
    <row r="86" spans="2:9" ht="9.9499999999999993" customHeight="1" x14ac:dyDescent="0.2">
      <c r="B86" s="607"/>
      <c r="C86" s="262" t="s">
        <v>1506</v>
      </c>
      <c r="D86" s="946">
        <v>72</v>
      </c>
      <c r="E86" s="946">
        <v>18</v>
      </c>
      <c r="F86" s="609">
        <v>25</v>
      </c>
      <c r="G86" s="609">
        <v>38.769999999999996</v>
      </c>
      <c r="H86" s="609">
        <v>38.414000000000001</v>
      </c>
      <c r="I86" s="609">
        <v>18.446999999999999</v>
      </c>
    </row>
    <row r="87" spans="2:9" ht="9.9499999999999993" customHeight="1" x14ac:dyDescent="0.2">
      <c r="B87" s="607"/>
      <c r="C87" s="612" t="s">
        <v>1507</v>
      </c>
      <c r="D87" s="947">
        <v>95</v>
      </c>
      <c r="E87" s="947">
        <v>95</v>
      </c>
      <c r="F87" s="613">
        <v>100</v>
      </c>
      <c r="G87" s="613">
        <v>100</v>
      </c>
      <c r="H87" s="613">
        <v>100</v>
      </c>
      <c r="I87" s="613">
        <v>100</v>
      </c>
    </row>
    <row r="88" spans="2:9" ht="9.9499999999999993" customHeight="1" x14ac:dyDescent="0.2">
      <c r="B88" s="462"/>
      <c r="C88" s="462"/>
      <c r="D88" s="946"/>
      <c r="E88" s="946"/>
      <c r="F88" s="609">
        <v>0</v>
      </c>
      <c r="G88" s="609">
        <v>0</v>
      </c>
      <c r="H88" s="609">
        <v>0</v>
      </c>
      <c r="I88" s="609">
        <v>0</v>
      </c>
    </row>
    <row r="89" spans="2:9" ht="9.9499999999999993" customHeight="1" x14ac:dyDescent="0.2">
      <c r="B89" s="606"/>
      <c r="C89" s="462"/>
      <c r="D89" s="946"/>
      <c r="E89" s="946"/>
      <c r="F89" s="609">
        <v>0</v>
      </c>
      <c r="G89" s="609">
        <v>0</v>
      </c>
      <c r="H89" s="609">
        <v>0</v>
      </c>
      <c r="I89" s="609">
        <v>0</v>
      </c>
    </row>
    <row r="90" spans="2:9" ht="9.9499999999999993" customHeight="1" x14ac:dyDescent="0.2">
      <c r="B90" s="607"/>
      <c r="C90" s="553" t="s">
        <v>1499</v>
      </c>
      <c r="D90" s="946">
        <v>0</v>
      </c>
      <c r="E90" s="946">
        <v>0</v>
      </c>
      <c r="F90" s="609">
        <v>0</v>
      </c>
      <c r="G90" s="609">
        <v>0</v>
      </c>
      <c r="H90" s="609">
        <v>0</v>
      </c>
      <c r="I90" s="609">
        <v>0</v>
      </c>
    </row>
    <row r="91" spans="2:9" ht="9.9499999999999993" customHeight="1" x14ac:dyDescent="0.2">
      <c r="B91" s="607"/>
      <c r="C91" s="262" t="s">
        <v>1012</v>
      </c>
      <c r="D91" s="946">
        <v>0</v>
      </c>
      <c r="E91" s="946">
        <v>0</v>
      </c>
      <c r="F91" s="609">
        <v>0</v>
      </c>
      <c r="G91" s="609">
        <v>0</v>
      </c>
      <c r="H91" s="609">
        <v>0</v>
      </c>
      <c r="I91" s="609">
        <v>0</v>
      </c>
    </row>
    <row r="92" spans="2:9" ht="9.9499999999999993" customHeight="1" x14ac:dyDescent="0.2">
      <c r="B92" s="607"/>
      <c r="C92" s="262" t="s">
        <v>1013</v>
      </c>
      <c r="D92" s="946">
        <v>0</v>
      </c>
      <c r="E92" s="946">
        <v>0</v>
      </c>
      <c r="F92" s="609">
        <v>0</v>
      </c>
      <c r="G92" s="609">
        <v>0</v>
      </c>
      <c r="H92" s="609">
        <v>0</v>
      </c>
      <c r="I92" s="609">
        <v>0</v>
      </c>
    </row>
    <row r="93" spans="2:9" ht="9.9499999999999993" customHeight="1" x14ac:dyDescent="0.2">
      <c r="B93" s="607"/>
      <c r="C93" s="553" t="s">
        <v>1500</v>
      </c>
      <c r="D93" s="946">
        <v>342</v>
      </c>
      <c r="E93" s="946">
        <v>0</v>
      </c>
      <c r="F93" s="609">
        <v>0</v>
      </c>
      <c r="G93" s="609">
        <v>0.21</v>
      </c>
      <c r="H93" s="609">
        <v>0.20500000000000002</v>
      </c>
      <c r="I93" s="609">
        <v>0</v>
      </c>
    </row>
    <row r="94" spans="2:9" ht="9.9499999999999993" customHeight="1" x14ac:dyDescent="0.2">
      <c r="B94" s="607"/>
      <c r="C94" s="553" t="s">
        <v>1501</v>
      </c>
      <c r="D94" s="946">
        <v>370</v>
      </c>
      <c r="E94" s="946">
        <v>0</v>
      </c>
      <c r="F94" s="609">
        <v>0</v>
      </c>
      <c r="G94" s="609">
        <v>0.36</v>
      </c>
      <c r="H94" s="609">
        <v>0.35799999999999998</v>
      </c>
      <c r="I94" s="609">
        <v>0</v>
      </c>
    </row>
    <row r="95" spans="2:9" ht="9.9499999999999993" customHeight="1" x14ac:dyDescent="0.2">
      <c r="B95" s="607"/>
      <c r="C95" s="553" t="s">
        <v>1502</v>
      </c>
      <c r="D95" s="946">
        <v>179</v>
      </c>
      <c r="E95" s="946">
        <v>0</v>
      </c>
      <c r="F95" s="609">
        <v>0</v>
      </c>
      <c r="G95" s="609">
        <v>0.61</v>
      </c>
      <c r="H95" s="609">
        <v>0.60699999999999998</v>
      </c>
      <c r="I95" s="609">
        <v>0</v>
      </c>
    </row>
    <row r="96" spans="2:9" ht="9.9499999999999993" customHeight="1" x14ac:dyDescent="0.2">
      <c r="B96" s="606" t="s">
        <v>965</v>
      </c>
      <c r="C96" s="553" t="s">
        <v>1503</v>
      </c>
      <c r="D96" s="946">
        <v>177</v>
      </c>
      <c r="E96" s="946">
        <v>0</v>
      </c>
      <c r="F96" s="609">
        <v>0</v>
      </c>
      <c r="G96" s="609">
        <v>1.22</v>
      </c>
      <c r="H96" s="609">
        <v>1.17</v>
      </c>
      <c r="I96" s="609">
        <v>0.39100000000000001</v>
      </c>
    </row>
    <row r="97" spans="2:9" ht="9.9499999999999993" customHeight="1" x14ac:dyDescent="0.2">
      <c r="B97" s="607" t="s">
        <v>1511</v>
      </c>
      <c r="C97" s="262" t="s">
        <v>1018</v>
      </c>
      <c r="D97" s="946">
        <v>159</v>
      </c>
      <c r="E97" s="946">
        <v>0</v>
      </c>
      <c r="F97" s="609">
        <v>0</v>
      </c>
      <c r="G97" s="609">
        <v>1.1199999999999999</v>
      </c>
      <c r="H97" s="609">
        <v>1.0720000000000001</v>
      </c>
      <c r="I97" s="609">
        <v>0.33300000000000002</v>
      </c>
    </row>
    <row r="98" spans="2:9" ht="9.9499999999999993" customHeight="1" x14ac:dyDescent="0.2">
      <c r="B98" s="607"/>
      <c r="C98" s="262" t="s">
        <v>1019</v>
      </c>
      <c r="D98" s="946">
        <v>18</v>
      </c>
      <c r="E98" s="946">
        <v>0</v>
      </c>
      <c r="F98" s="609">
        <v>0</v>
      </c>
      <c r="G98" s="609">
        <v>2.0299999999999998</v>
      </c>
      <c r="H98" s="609">
        <v>2.032</v>
      </c>
      <c r="I98" s="609">
        <v>0.82000000000000006</v>
      </c>
    </row>
    <row r="99" spans="2:9" ht="9.9499999999999993" customHeight="1" x14ac:dyDescent="0.2">
      <c r="B99" s="607"/>
      <c r="C99" s="553" t="s">
        <v>1504</v>
      </c>
      <c r="D99" s="946">
        <v>40</v>
      </c>
      <c r="E99" s="946">
        <v>1</v>
      </c>
      <c r="F99" s="609">
        <v>2.5</v>
      </c>
      <c r="G99" s="609">
        <v>4.82</v>
      </c>
      <c r="H99" s="609">
        <v>4.6820000000000004</v>
      </c>
      <c r="I99" s="609">
        <v>2.3359999999999999</v>
      </c>
    </row>
    <row r="100" spans="2:9" ht="9.9499999999999993" customHeight="1" x14ac:dyDescent="0.2">
      <c r="B100" s="607"/>
      <c r="C100" s="262" t="s">
        <v>1021</v>
      </c>
      <c r="D100" s="946">
        <v>27</v>
      </c>
      <c r="E100" s="946">
        <v>1</v>
      </c>
      <c r="F100" s="609">
        <v>3.7039999999999997</v>
      </c>
      <c r="G100" s="609">
        <v>3.53</v>
      </c>
      <c r="H100" s="609">
        <v>3.6790000000000003</v>
      </c>
      <c r="I100" s="609">
        <v>1.6</v>
      </c>
    </row>
    <row r="101" spans="2:9" ht="9.9499999999999993" customHeight="1" x14ac:dyDescent="0.2">
      <c r="B101" s="607"/>
      <c r="C101" s="262" t="s">
        <v>1022</v>
      </c>
      <c r="D101" s="946">
        <v>13</v>
      </c>
      <c r="E101" s="946">
        <v>0</v>
      </c>
      <c r="F101" s="609">
        <v>0</v>
      </c>
      <c r="G101" s="609">
        <v>7.8100000000000005</v>
      </c>
      <c r="H101" s="609">
        <v>6.7640000000000002</v>
      </c>
      <c r="I101" s="609">
        <v>3.3709999999999996</v>
      </c>
    </row>
    <row r="102" spans="2:9" ht="9.9499999999999993" customHeight="1" x14ac:dyDescent="0.2">
      <c r="B102" s="607"/>
      <c r="C102" s="553" t="s">
        <v>1505</v>
      </c>
      <c r="D102" s="946">
        <v>34</v>
      </c>
      <c r="E102" s="946">
        <v>2</v>
      </c>
      <c r="F102" s="609">
        <v>5.8819999999999997</v>
      </c>
      <c r="G102" s="609">
        <v>28.299999999999997</v>
      </c>
      <c r="H102" s="609">
        <v>20.94</v>
      </c>
      <c r="I102" s="609">
        <v>10.559000000000001</v>
      </c>
    </row>
    <row r="103" spans="2:9" ht="9.9499999999999993" customHeight="1" x14ac:dyDescent="0.2">
      <c r="B103" s="607"/>
      <c r="C103" s="262" t="s">
        <v>1024</v>
      </c>
      <c r="D103" s="946">
        <v>18</v>
      </c>
      <c r="E103" s="946">
        <v>2</v>
      </c>
      <c r="F103" s="609">
        <v>11.111000000000001</v>
      </c>
      <c r="G103" s="609">
        <v>14.249999999999998</v>
      </c>
      <c r="H103" s="609">
        <v>15.103</v>
      </c>
      <c r="I103" s="609">
        <v>7.0419999999999998</v>
      </c>
    </row>
    <row r="104" spans="2:9" ht="9.9499999999999993" customHeight="1" x14ac:dyDescent="0.2">
      <c r="B104" s="607"/>
      <c r="C104" s="262" t="s">
        <v>1025</v>
      </c>
      <c r="D104" s="946">
        <v>12</v>
      </c>
      <c r="E104" s="946">
        <v>0</v>
      </c>
      <c r="F104" s="609">
        <v>0</v>
      </c>
      <c r="G104" s="609">
        <v>25.009999999999998</v>
      </c>
      <c r="H104" s="609">
        <v>24.154</v>
      </c>
      <c r="I104" s="609">
        <v>10</v>
      </c>
    </row>
    <row r="105" spans="2:9" ht="9.9499999999999993" customHeight="1" x14ac:dyDescent="0.2">
      <c r="B105" s="607"/>
      <c r="C105" s="262" t="s">
        <v>1506</v>
      </c>
      <c r="D105" s="946">
        <v>4</v>
      </c>
      <c r="E105" s="946">
        <v>0</v>
      </c>
      <c r="F105" s="609">
        <v>0</v>
      </c>
      <c r="G105" s="609">
        <v>39.35</v>
      </c>
      <c r="H105" s="609">
        <v>37.56</v>
      </c>
      <c r="I105" s="609">
        <v>16</v>
      </c>
    </row>
    <row r="106" spans="2:9" ht="9.9499999999999993" customHeight="1" x14ac:dyDescent="0.2">
      <c r="B106" s="607"/>
      <c r="C106" s="612" t="s">
        <v>1507</v>
      </c>
      <c r="D106" s="947">
        <v>5</v>
      </c>
      <c r="E106" s="947">
        <v>5</v>
      </c>
      <c r="F106" s="613">
        <v>100</v>
      </c>
      <c r="G106" s="613">
        <v>100</v>
      </c>
      <c r="H106" s="613">
        <v>100</v>
      </c>
      <c r="I106" s="613">
        <v>100</v>
      </c>
    </row>
    <row r="107" spans="2:9" ht="9.9499999999999993" customHeight="1" x14ac:dyDescent="0.2">
      <c r="B107" s="462"/>
      <c r="C107" s="462"/>
      <c r="D107" s="946"/>
      <c r="E107" s="946"/>
      <c r="F107" s="609">
        <v>0</v>
      </c>
      <c r="G107" s="609">
        <v>0</v>
      </c>
      <c r="H107" s="609">
        <v>0</v>
      </c>
      <c r="I107" s="609">
        <v>0</v>
      </c>
    </row>
    <row r="108" spans="2:9" ht="9.9499999999999993" customHeight="1" x14ac:dyDescent="0.2">
      <c r="B108" s="606"/>
      <c r="C108" s="462"/>
      <c r="D108" s="946"/>
      <c r="E108" s="946"/>
      <c r="F108" s="609">
        <v>0</v>
      </c>
      <c r="G108" s="609">
        <v>0</v>
      </c>
      <c r="H108" s="609">
        <v>0</v>
      </c>
      <c r="I108" s="609">
        <v>0</v>
      </c>
    </row>
    <row r="109" spans="2:9" ht="9.9499999999999993" customHeight="1" x14ac:dyDescent="0.2">
      <c r="B109" s="607"/>
      <c r="C109" s="553" t="s">
        <v>1499</v>
      </c>
      <c r="D109" s="946">
        <v>0</v>
      </c>
      <c r="E109" s="946">
        <v>0</v>
      </c>
      <c r="F109" s="609">
        <v>0</v>
      </c>
      <c r="G109" s="609">
        <v>0.18</v>
      </c>
      <c r="H109" s="609">
        <v>0</v>
      </c>
      <c r="I109" s="609">
        <v>0</v>
      </c>
    </row>
    <row r="110" spans="2:9" ht="9.9499999999999993" customHeight="1" x14ac:dyDescent="0.2">
      <c r="B110" s="607"/>
      <c r="C110" s="262" t="s">
        <v>1012</v>
      </c>
      <c r="D110" s="946">
        <v>0</v>
      </c>
      <c r="E110" s="946">
        <v>0</v>
      </c>
      <c r="F110" s="609">
        <v>0</v>
      </c>
      <c r="G110" s="609">
        <v>0.22</v>
      </c>
      <c r="H110" s="609">
        <v>0</v>
      </c>
      <c r="I110" s="609">
        <v>0</v>
      </c>
    </row>
    <row r="111" spans="2:9" ht="9.9499999999999993" customHeight="1" x14ac:dyDescent="0.2">
      <c r="B111" s="607"/>
      <c r="C111" s="262" t="s">
        <v>1013</v>
      </c>
      <c r="D111" s="946">
        <v>0</v>
      </c>
      <c r="E111" s="946">
        <v>0</v>
      </c>
      <c r="F111" s="609">
        <v>0</v>
      </c>
      <c r="G111" s="609">
        <v>0.13</v>
      </c>
      <c r="H111" s="609">
        <v>0</v>
      </c>
      <c r="I111" s="609">
        <v>0</v>
      </c>
    </row>
    <row r="112" spans="2:9" ht="9.9499999999999993" customHeight="1" x14ac:dyDescent="0.2">
      <c r="B112" s="607"/>
      <c r="C112" s="553" t="s">
        <v>1500</v>
      </c>
      <c r="D112" s="946">
        <v>28611</v>
      </c>
      <c r="E112" s="946">
        <v>2</v>
      </c>
      <c r="F112" s="609">
        <v>6.9999999999999993E-3</v>
      </c>
      <c r="G112" s="609">
        <v>0.21</v>
      </c>
      <c r="H112" s="609">
        <v>0.20500000000000002</v>
      </c>
      <c r="I112" s="609">
        <v>8.0000000000000002E-3</v>
      </c>
    </row>
    <row r="113" spans="2:9" ht="9.9499999999999993" customHeight="1" x14ac:dyDescent="0.2">
      <c r="B113" s="607"/>
      <c r="C113" s="553" t="s">
        <v>1501</v>
      </c>
      <c r="D113" s="946">
        <v>17233</v>
      </c>
      <c r="E113" s="946">
        <v>4</v>
      </c>
      <c r="F113" s="609">
        <v>2.3E-2</v>
      </c>
      <c r="G113" s="609">
        <v>0.37</v>
      </c>
      <c r="H113" s="609">
        <v>0.36299999999999999</v>
      </c>
      <c r="I113" s="609">
        <v>2.7E-2</v>
      </c>
    </row>
    <row r="114" spans="2:9" ht="9.9499999999999993" customHeight="1" x14ac:dyDescent="0.2">
      <c r="B114" s="607"/>
      <c r="C114" s="553" t="s">
        <v>1502</v>
      </c>
      <c r="D114" s="946">
        <v>10489</v>
      </c>
      <c r="E114" s="946">
        <v>2</v>
      </c>
      <c r="F114" s="609">
        <v>1.9E-2</v>
      </c>
      <c r="G114" s="609">
        <v>0.62</v>
      </c>
      <c r="H114" s="609">
        <v>0.61399999999999999</v>
      </c>
      <c r="I114" s="609">
        <v>4.4999999999999998E-2</v>
      </c>
    </row>
    <row r="115" spans="2:9" ht="9.9499999999999993" customHeight="1" x14ac:dyDescent="0.2">
      <c r="B115" s="606" t="s">
        <v>1512</v>
      </c>
      <c r="C115" s="553" t="s">
        <v>1503</v>
      </c>
      <c r="D115" s="946">
        <v>10929</v>
      </c>
      <c r="E115" s="946">
        <v>7</v>
      </c>
      <c r="F115" s="609">
        <v>6.4000000000000001E-2</v>
      </c>
      <c r="G115" s="609">
        <v>1.1100000000000001</v>
      </c>
      <c r="H115" s="609">
        <v>1.0820000000000001</v>
      </c>
      <c r="I115" s="609">
        <v>0.128</v>
      </c>
    </row>
    <row r="116" spans="2:9" ht="9.9499999999999993" customHeight="1" x14ac:dyDescent="0.2">
      <c r="B116" s="607" t="s">
        <v>1513</v>
      </c>
      <c r="C116" s="262" t="s">
        <v>1018</v>
      </c>
      <c r="D116" s="946">
        <v>10395</v>
      </c>
      <c r="E116" s="946">
        <v>6</v>
      </c>
      <c r="F116" s="609">
        <v>5.8000000000000003E-2</v>
      </c>
      <c r="G116" s="609">
        <v>1.05</v>
      </c>
      <c r="H116" s="609">
        <v>1.032</v>
      </c>
      <c r="I116" s="609">
        <v>0.11399999999999999</v>
      </c>
    </row>
    <row r="117" spans="2:9" ht="9.9499999999999993" customHeight="1" x14ac:dyDescent="0.2">
      <c r="B117" s="607" t="s">
        <v>1514</v>
      </c>
      <c r="C117" s="262" t="s">
        <v>1019</v>
      </c>
      <c r="D117" s="946">
        <v>534</v>
      </c>
      <c r="E117" s="946">
        <v>1</v>
      </c>
      <c r="F117" s="609">
        <v>0.187</v>
      </c>
      <c r="G117" s="609">
        <v>2.04</v>
      </c>
      <c r="H117" s="609">
        <v>2.0459999999999998</v>
      </c>
      <c r="I117" s="609">
        <v>0.34299999999999997</v>
      </c>
    </row>
    <row r="118" spans="2:9" ht="9.9499999999999993" customHeight="1" x14ac:dyDescent="0.2">
      <c r="B118" s="607" t="s">
        <v>1515</v>
      </c>
      <c r="C118" s="553" t="s">
        <v>1504</v>
      </c>
      <c r="D118" s="946">
        <v>871</v>
      </c>
      <c r="E118" s="946">
        <v>14</v>
      </c>
      <c r="F118" s="609">
        <v>1.6070000000000002</v>
      </c>
      <c r="G118" s="609">
        <v>4.95</v>
      </c>
      <c r="H118" s="609">
        <v>5.0790000000000006</v>
      </c>
      <c r="I118" s="609">
        <v>1.5660000000000001</v>
      </c>
    </row>
    <row r="119" spans="2:9" ht="9.9499999999999993" customHeight="1" x14ac:dyDescent="0.2">
      <c r="B119" s="607"/>
      <c r="C119" s="262" t="s">
        <v>1021</v>
      </c>
      <c r="D119" s="946">
        <v>482</v>
      </c>
      <c r="E119" s="946">
        <v>6</v>
      </c>
      <c r="F119" s="609">
        <v>1.2449999999999999</v>
      </c>
      <c r="G119" s="609">
        <v>3.53</v>
      </c>
      <c r="H119" s="609">
        <v>3.5979999999999999</v>
      </c>
      <c r="I119" s="609">
        <v>1.054</v>
      </c>
    </row>
    <row r="120" spans="2:9" ht="9.9499999999999993" customHeight="1" x14ac:dyDescent="0.2">
      <c r="B120" s="607"/>
      <c r="C120" s="262" t="s">
        <v>1022</v>
      </c>
      <c r="D120" s="946">
        <v>389</v>
      </c>
      <c r="E120" s="946">
        <v>8</v>
      </c>
      <c r="F120" s="609">
        <v>2.0569999999999999</v>
      </c>
      <c r="G120" s="609">
        <v>6.98</v>
      </c>
      <c r="H120" s="609">
        <v>6.9139999999999997</v>
      </c>
      <c r="I120" s="609">
        <v>2.1829999999999998</v>
      </c>
    </row>
    <row r="121" spans="2:9" ht="9.9499999999999993" customHeight="1" x14ac:dyDescent="0.2">
      <c r="B121" s="607"/>
      <c r="C121" s="553" t="s">
        <v>1505</v>
      </c>
      <c r="D121" s="946">
        <v>460</v>
      </c>
      <c r="E121" s="946">
        <v>45</v>
      </c>
      <c r="F121" s="609">
        <v>9.7829999999999995</v>
      </c>
      <c r="G121" s="609">
        <v>24.3</v>
      </c>
      <c r="H121" s="609">
        <v>23.24</v>
      </c>
      <c r="I121" s="609">
        <v>8.5500000000000007</v>
      </c>
    </row>
    <row r="122" spans="2:9" ht="9.9499999999999993" customHeight="1" x14ac:dyDescent="0.2">
      <c r="B122" s="607"/>
      <c r="C122" s="262" t="s">
        <v>1024</v>
      </c>
      <c r="D122" s="946">
        <v>223</v>
      </c>
      <c r="E122" s="946">
        <v>12</v>
      </c>
      <c r="F122" s="609">
        <v>5.3809999999999993</v>
      </c>
      <c r="G122" s="609">
        <v>14.030000000000001</v>
      </c>
      <c r="H122" s="609">
        <v>14.335000000000001</v>
      </c>
      <c r="I122" s="609">
        <v>4.2770000000000001</v>
      </c>
    </row>
    <row r="123" spans="2:9" ht="9.9499999999999993" customHeight="1" x14ac:dyDescent="0.2">
      <c r="B123" s="607"/>
      <c r="C123" s="262" t="s">
        <v>1025</v>
      </c>
      <c r="D123" s="946">
        <v>111</v>
      </c>
      <c r="E123" s="946">
        <v>4</v>
      </c>
      <c r="F123" s="609">
        <v>3.6040000000000001</v>
      </c>
      <c r="G123" s="609">
        <v>24.47</v>
      </c>
      <c r="H123" s="609">
        <v>24.234000000000002</v>
      </c>
      <c r="I123" s="609">
        <v>5.4589999999999996</v>
      </c>
    </row>
    <row r="124" spans="2:9" ht="9.9499999999999993" customHeight="1" x14ac:dyDescent="0.2">
      <c r="B124" s="607"/>
      <c r="C124" s="262" t="s">
        <v>1506</v>
      </c>
      <c r="D124" s="946">
        <v>126</v>
      </c>
      <c r="E124" s="946">
        <v>29</v>
      </c>
      <c r="F124" s="609">
        <v>23.016000000000002</v>
      </c>
      <c r="G124" s="609">
        <v>38.4</v>
      </c>
      <c r="H124" s="609">
        <v>38.125999999999998</v>
      </c>
      <c r="I124" s="609">
        <v>18.335000000000001</v>
      </c>
    </row>
    <row r="125" spans="2:9" ht="9.9499999999999993" customHeight="1" x14ac:dyDescent="0.2">
      <c r="B125" s="607"/>
      <c r="C125" s="612" t="s">
        <v>1507</v>
      </c>
      <c r="D125" s="947">
        <v>82</v>
      </c>
      <c r="E125" s="947">
        <v>82</v>
      </c>
      <c r="F125" s="613">
        <v>100</v>
      </c>
      <c r="G125" s="613">
        <v>100</v>
      </c>
      <c r="H125" s="613">
        <v>100</v>
      </c>
      <c r="I125" s="613">
        <v>100</v>
      </c>
    </row>
    <row r="126" spans="2:9" ht="9.9499999999999993" customHeight="1" x14ac:dyDescent="0.2">
      <c r="B126" s="462"/>
      <c r="C126" s="462"/>
      <c r="D126" s="946"/>
      <c r="E126" s="946"/>
      <c r="F126" s="609">
        <v>0</v>
      </c>
      <c r="G126" s="609">
        <v>0</v>
      </c>
      <c r="H126" s="609">
        <v>0</v>
      </c>
      <c r="I126" s="609">
        <v>0</v>
      </c>
    </row>
    <row r="127" spans="2:9" ht="9.9499999999999993" customHeight="1" x14ac:dyDescent="0.2">
      <c r="B127" s="606"/>
      <c r="C127" s="462"/>
      <c r="D127" s="946"/>
      <c r="E127" s="946"/>
      <c r="F127" s="609">
        <v>0</v>
      </c>
      <c r="G127" s="609">
        <v>0</v>
      </c>
      <c r="H127" s="609">
        <v>0</v>
      </c>
      <c r="I127" s="609">
        <v>0</v>
      </c>
    </row>
    <row r="128" spans="2:9" ht="9.9499999999999993" customHeight="1" x14ac:dyDescent="0.2">
      <c r="B128" s="607"/>
      <c r="C128" s="553" t="s">
        <v>1499</v>
      </c>
      <c r="D128" s="946">
        <v>0</v>
      </c>
      <c r="E128" s="946">
        <v>0</v>
      </c>
      <c r="F128" s="609">
        <v>0</v>
      </c>
      <c r="G128" s="609">
        <v>0.25</v>
      </c>
      <c r="H128" s="609">
        <v>0</v>
      </c>
      <c r="I128" s="609">
        <v>0</v>
      </c>
    </row>
    <row r="129" spans="2:9" ht="9.9499999999999993" customHeight="1" x14ac:dyDescent="0.2">
      <c r="B129" s="607"/>
      <c r="C129" s="262" t="s">
        <v>1012</v>
      </c>
      <c r="D129" s="946">
        <v>0</v>
      </c>
      <c r="E129" s="946">
        <v>0</v>
      </c>
      <c r="F129" s="609">
        <v>0</v>
      </c>
      <c r="G129" s="609">
        <v>0.25</v>
      </c>
      <c r="H129" s="609">
        <v>0</v>
      </c>
      <c r="I129" s="609">
        <v>0</v>
      </c>
    </row>
    <row r="130" spans="2:9" ht="9.9499999999999993" customHeight="1" x14ac:dyDescent="0.2">
      <c r="B130" s="607"/>
      <c r="C130" s="262" t="s">
        <v>1013</v>
      </c>
      <c r="D130" s="946">
        <v>0</v>
      </c>
      <c r="E130" s="946">
        <v>0</v>
      </c>
      <c r="F130" s="609">
        <v>0</v>
      </c>
      <c r="G130" s="609">
        <v>0</v>
      </c>
      <c r="H130" s="609">
        <v>0</v>
      </c>
      <c r="I130" s="609">
        <v>0</v>
      </c>
    </row>
    <row r="131" spans="2:9" ht="9.9499999999999993" customHeight="1" x14ac:dyDescent="0.2">
      <c r="B131" s="607"/>
      <c r="C131" s="553" t="s">
        <v>1500</v>
      </c>
      <c r="D131" s="946">
        <v>1153</v>
      </c>
      <c r="E131" s="946">
        <v>0</v>
      </c>
      <c r="F131" s="609">
        <v>0</v>
      </c>
      <c r="G131" s="609">
        <v>0.21</v>
      </c>
      <c r="H131" s="609">
        <v>0.20400000000000001</v>
      </c>
      <c r="I131" s="609">
        <v>1.8000000000000002E-2</v>
      </c>
    </row>
    <row r="132" spans="2:9" ht="9.9499999999999993" customHeight="1" x14ac:dyDescent="0.2">
      <c r="B132" s="607"/>
      <c r="C132" s="553" t="s">
        <v>1501</v>
      </c>
      <c r="D132" s="946">
        <v>586</v>
      </c>
      <c r="E132" s="946">
        <v>0</v>
      </c>
      <c r="F132" s="609">
        <v>0</v>
      </c>
      <c r="G132" s="609">
        <v>0.36</v>
      </c>
      <c r="H132" s="609">
        <v>0.35200000000000004</v>
      </c>
      <c r="I132" s="609">
        <v>0</v>
      </c>
    </row>
    <row r="133" spans="2:9" ht="9.9499999999999993" customHeight="1" x14ac:dyDescent="0.2">
      <c r="B133" s="607"/>
      <c r="C133" s="553" t="s">
        <v>1502</v>
      </c>
      <c r="D133" s="946">
        <v>270</v>
      </c>
      <c r="E133" s="946">
        <v>0</v>
      </c>
      <c r="F133" s="609">
        <v>0</v>
      </c>
      <c r="G133" s="609">
        <v>0.61</v>
      </c>
      <c r="H133" s="609">
        <v>0.61199999999999999</v>
      </c>
      <c r="I133" s="609">
        <v>0</v>
      </c>
    </row>
    <row r="134" spans="2:9" ht="9.9499999999999993" customHeight="1" x14ac:dyDescent="0.2">
      <c r="B134" s="606" t="s">
        <v>1512</v>
      </c>
      <c r="C134" s="553" t="s">
        <v>1503</v>
      </c>
      <c r="D134" s="946">
        <v>288</v>
      </c>
      <c r="E134" s="946">
        <v>1</v>
      </c>
      <c r="F134" s="609">
        <v>0.34699999999999998</v>
      </c>
      <c r="G134" s="609">
        <v>1.1499999999999999</v>
      </c>
      <c r="H134" s="609">
        <v>1.1339999999999999</v>
      </c>
      <c r="I134" s="609">
        <v>0.23800000000000002</v>
      </c>
    </row>
    <row r="135" spans="2:9" ht="9.9499999999999993" customHeight="1" x14ac:dyDescent="0.2">
      <c r="B135" s="607" t="s">
        <v>1516</v>
      </c>
      <c r="C135" s="262" t="s">
        <v>1018</v>
      </c>
      <c r="D135" s="946">
        <v>266</v>
      </c>
      <c r="E135" s="946">
        <v>1</v>
      </c>
      <c r="F135" s="609">
        <v>0.376</v>
      </c>
      <c r="G135" s="609">
        <v>1.08</v>
      </c>
      <c r="H135" s="609">
        <v>1.0569999999999999</v>
      </c>
      <c r="I135" s="609">
        <v>0.26200000000000001</v>
      </c>
    </row>
    <row r="136" spans="2:9" ht="9.9499999999999993" customHeight="1" x14ac:dyDescent="0.2">
      <c r="B136" s="607" t="s">
        <v>1517</v>
      </c>
      <c r="C136" s="262" t="s">
        <v>1019</v>
      </c>
      <c r="D136" s="946">
        <v>22</v>
      </c>
      <c r="E136" s="946">
        <v>0</v>
      </c>
      <c r="F136" s="609">
        <v>0</v>
      </c>
      <c r="G136" s="609">
        <v>2.0699999999999998</v>
      </c>
      <c r="H136" s="609">
        <v>2.069</v>
      </c>
      <c r="I136" s="609">
        <v>0</v>
      </c>
    </row>
    <row r="137" spans="2:9" ht="9.9499999999999993" customHeight="1" x14ac:dyDescent="0.2">
      <c r="B137" s="607" t="s">
        <v>1518</v>
      </c>
      <c r="C137" s="553" t="s">
        <v>1504</v>
      </c>
      <c r="D137" s="946">
        <v>59</v>
      </c>
      <c r="E137" s="946">
        <v>0</v>
      </c>
      <c r="F137" s="609">
        <v>0</v>
      </c>
      <c r="G137" s="609">
        <v>5.33</v>
      </c>
      <c r="H137" s="609">
        <v>4.9610000000000003</v>
      </c>
      <c r="I137" s="609">
        <v>1.7340000000000002</v>
      </c>
    </row>
    <row r="138" spans="2:9" ht="9.9499999999999993" customHeight="1" x14ac:dyDescent="0.2">
      <c r="B138" s="607"/>
      <c r="C138" s="262" t="s">
        <v>1021</v>
      </c>
      <c r="D138" s="946">
        <v>34</v>
      </c>
      <c r="E138" s="946">
        <v>0</v>
      </c>
      <c r="F138" s="609">
        <v>0</v>
      </c>
      <c r="G138" s="609">
        <v>3.39</v>
      </c>
      <c r="H138" s="609">
        <v>3.5920000000000001</v>
      </c>
      <c r="I138" s="609">
        <v>0</v>
      </c>
    </row>
    <row r="139" spans="2:9" ht="9.9499999999999993" customHeight="1" x14ac:dyDescent="0.2">
      <c r="B139" s="607"/>
      <c r="C139" s="262" t="s">
        <v>1022</v>
      </c>
      <c r="D139" s="946">
        <v>25</v>
      </c>
      <c r="E139" s="946">
        <v>0</v>
      </c>
      <c r="F139" s="609">
        <v>0</v>
      </c>
      <c r="G139" s="609">
        <v>7.2700000000000005</v>
      </c>
      <c r="H139" s="609">
        <v>6.8220000000000001</v>
      </c>
      <c r="I139" s="609">
        <v>3.871</v>
      </c>
    </row>
    <row r="140" spans="2:9" ht="9.9499999999999993" customHeight="1" x14ac:dyDescent="0.2">
      <c r="B140" s="607"/>
      <c r="C140" s="553" t="s">
        <v>1505</v>
      </c>
      <c r="D140" s="946">
        <v>50</v>
      </c>
      <c r="E140" s="946">
        <v>3</v>
      </c>
      <c r="F140" s="609">
        <v>6</v>
      </c>
      <c r="G140" s="609">
        <v>22.3</v>
      </c>
      <c r="H140" s="609">
        <v>21.410999999999998</v>
      </c>
      <c r="I140" s="609">
        <v>9.0229999999999997</v>
      </c>
    </row>
    <row r="141" spans="2:9" ht="9.9499999999999993" customHeight="1" x14ac:dyDescent="0.2">
      <c r="B141" s="607"/>
      <c r="C141" s="262" t="s">
        <v>1024</v>
      </c>
      <c r="D141" s="946">
        <v>27</v>
      </c>
      <c r="E141" s="946">
        <v>0</v>
      </c>
      <c r="F141" s="609">
        <v>0</v>
      </c>
      <c r="G141" s="609">
        <v>13.23</v>
      </c>
      <c r="H141" s="609">
        <v>14.296000000000001</v>
      </c>
      <c r="I141" s="609">
        <v>2.3439999999999999</v>
      </c>
    </row>
    <row r="142" spans="2:9" ht="9.9499999999999993" customHeight="1" x14ac:dyDescent="0.2">
      <c r="B142" s="607"/>
      <c r="C142" s="262" t="s">
        <v>1025</v>
      </c>
      <c r="D142" s="946">
        <v>15</v>
      </c>
      <c r="E142" s="946">
        <v>1</v>
      </c>
      <c r="F142" s="609">
        <v>6.6669999999999989</v>
      </c>
      <c r="G142" s="609">
        <v>24.26</v>
      </c>
      <c r="H142" s="609">
        <v>24.954999999999998</v>
      </c>
      <c r="I142" s="609">
        <v>9.2309999999999999</v>
      </c>
    </row>
    <row r="143" spans="2:9" ht="9.9499999999999993" customHeight="1" x14ac:dyDescent="0.2">
      <c r="B143" s="607"/>
      <c r="C143" s="262" t="s">
        <v>1506</v>
      </c>
      <c r="D143" s="946">
        <v>8</v>
      </c>
      <c r="E143" s="946">
        <v>2</v>
      </c>
      <c r="F143" s="609">
        <v>25</v>
      </c>
      <c r="G143" s="609">
        <v>39.25</v>
      </c>
      <c r="H143" s="609">
        <v>38.78</v>
      </c>
      <c r="I143" s="609">
        <v>20.547999999999998</v>
      </c>
    </row>
    <row r="144" spans="2:9" ht="9.9499999999999993" customHeight="1" x14ac:dyDescent="0.2">
      <c r="B144" s="607"/>
      <c r="C144" s="612" t="s">
        <v>1507</v>
      </c>
      <c r="D144" s="947">
        <v>5</v>
      </c>
      <c r="E144" s="947">
        <v>5</v>
      </c>
      <c r="F144" s="613">
        <v>100</v>
      </c>
      <c r="G144" s="613">
        <v>100</v>
      </c>
      <c r="H144" s="613">
        <v>100</v>
      </c>
      <c r="I144" s="613">
        <v>100</v>
      </c>
    </row>
  </sheetData>
  <hyperlinks>
    <hyperlink ref="B1" location="Contents!A1" display="Back to contents" xr:uid="{A821B74E-17F0-4B05-9388-C3DC2D18AAB1}"/>
  </hyperlinks>
  <pageMargins left="0.7" right="0.7" top="0.78740157499999996" bottom="0.78740157499999996" header="0.3" footer="0.3"/>
  <pageSetup paperSize="9" scale="10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71C73-09F6-49B7-B8B3-58BB4E014E61}">
  <sheetPr>
    <tabColor rgb="FF005AA4"/>
  </sheetPr>
  <dimension ref="B1:W32"/>
  <sheetViews>
    <sheetView showGridLines="0" showRowColHeaders="0" workbookViewId="0"/>
  </sheetViews>
  <sheetFormatPr baseColWidth="10" defaultRowHeight="11.25" x14ac:dyDescent="0.2"/>
  <cols>
    <col min="1" max="1" width="5.7109375" style="41" customWidth="1"/>
    <col min="2" max="3" width="22.140625" style="41" customWidth="1"/>
    <col min="4" max="5" width="11.42578125" style="41" customWidth="1"/>
    <col min="6" max="6" width="4.140625" style="41" customWidth="1"/>
    <col min="7" max="8" width="11.42578125" style="41"/>
    <col min="9" max="9" width="2.7109375" style="41" customWidth="1"/>
    <col min="10" max="11" width="11.42578125" style="41"/>
    <col min="12" max="12" width="2.7109375" style="41" customWidth="1"/>
    <col min="13" max="14" width="11.42578125" style="41"/>
    <col min="15" max="15" width="2.7109375" style="41" customWidth="1"/>
    <col min="16" max="17" width="11.42578125" style="41"/>
    <col min="18" max="18" width="2.7109375" style="41" customWidth="1"/>
    <col min="19" max="20" width="11.42578125" style="41"/>
    <col min="21" max="21" width="2.7109375" style="41" customWidth="1"/>
    <col min="22" max="16384" width="11.42578125" style="41"/>
  </cols>
  <sheetData>
    <row r="1" spans="2:23" s="1" customFormat="1" ht="15" x14ac:dyDescent="0.25">
      <c r="B1" s="1128" t="s">
        <v>183</v>
      </c>
      <c r="C1" s="1128"/>
      <c r="D1" s="1128"/>
      <c r="E1" s="1128"/>
      <c r="F1" s="1128"/>
      <c r="G1" s="1128"/>
    </row>
    <row r="2" spans="2:23" customFormat="1" ht="18" x14ac:dyDescent="0.25">
      <c r="B2" s="25" t="s">
        <v>1519</v>
      </c>
      <c r="C2" s="25"/>
      <c r="D2" s="25"/>
      <c r="E2" s="25"/>
      <c r="F2" s="25"/>
    </row>
    <row r="3" spans="2:23" x14ac:dyDescent="0.2">
      <c r="B3" s="92" t="s">
        <v>356</v>
      </c>
    </row>
    <row r="4" spans="2:23" x14ac:dyDescent="0.2">
      <c r="B4" s="614"/>
      <c r="C4" s="614"/>
      <c r="D4" s="614"/>
      <c r="E4" s="614"/>
      <c r="F4" s="614"/>
    </row>
    <row r="6" spans="2:23" x14ac:dyDescent="0.2">
      <c r="B6" s="255" t="s">
        <v>1520</v>
      </c>
      <c r="C6" s="255"/>
      <c r="D6" s="255"/>
      <c r="E6" s="255"/>
      <c r="F6" s="255"/>
    </row>
    <row r="7" spans="2:23" x14ac:dyDescent="0.2">
      <c r="B7" s="48" t="s">
        <v>1521</v>
      </c>
      <c r="C7" s="48"/>
      <c r="D7" s="48"/>
      <c r="E7" s="48"/>
      <c r="F7" s="48"/>
    </row>
    <row r="8" spans="2:23" x14ac:dyDescent="0.2">
      <c r="B8" s="48"/>
      <c r="C8" s="48"/>
      <c r="D8" s="48"/>
      <c r="E8" s="48"/>
      <c r="F8" s="48"/>
    </row>
    <row r="9" spans="2:23" x14ac:dyDescent="0.2">
      <c r="D9" s="1155">
        <v>2022</v>
      </c>
      <c r="E9" s="1155"/>
      <c r="G9" s="1155">
        <v>2021</v>
      </c>
      <c r="H9" s="1155"/>
      <c r="J9" s="1155">
        <v>2020</v>
      </c>
      <c r="K9" s="1155"/>
      <c r="M9" s="1155">
        <v>2019</v>
      </c>
      <c r="N9" s="1155"/>
      <c r="P9" s="1155">
        <v>2018</v>
      </c>
      <c r="Q9" s="1155"/>
      <c r="S9" s="1155">
        <v>2017</v>
      </c>
      <c r="T9" s="1155"/>
      <c r="V9" s="1155">
        <v>2016</v>
      </c>
      <c r="W9" s="1155"/>
    </row>
    <row r="10" spans="2:23" x14ac:dyDescent="0.2">
      <c r="B10" s="231" t="s">
        <v>1522</v>
      </c>
      <c r="C10" s="231"/>
      <c r="D10" s="358" t="s">
        <v>1523</v>
      </c>
      <c r="E10" s="358" t="s">
        <v>1485</v>
      </c>
      <c r="F10" s="231"/>
      <c r="G10" s="358" t="s">
        <v>1523</v>
      </c>
      <c r="H10" s="358" t="s">
        <v>1485</v>
      </c>
      <c r="I10" s="231"/>
      <c r="J10" s="358" t="s">
        <v>1523</v>
      </c>
      <c r="K10" s="358" t="s">
        <v>1485</v>
      </c>
      <c r="L10" s="231"/>
      <c r="M10" s="358" t="s">
        <v>1523</v>
      </c>
      <c r="N10" s="358" t="s">
        <v>1485</v>
      </c>
      <c r="O10" s="231"/>
      <c r="P10" s="358" t="s">
        <v>1523</v>
      </c>
      <c r="Q10" s="358" t="s">
        <v>1485</v>
      </c>
      <c r="R10" s="231"/>
      <c r="S10" s="358" t="s">
        <v>1523</v>
      </c>
      <c r="T10" s="358" t="s">
        <v>1485</v>
      </c>
      <c r="U10" s="231"/>
      <c r="V10" s="358" t="s">
        <v>1523</v>
      </c>
      <c r="W10" s="358" t="s">
        <v>1485</v>
      </c>
    </row>
    <row r="11" spans="2:23" x14ac:dyDescent="0.2">
      <c r="B11" s="28" t="s">
        <v>1524</v>
      </c>
      <c r="C11" s="28"/>
      <c r="D11" s="615">
        <v>6.8999999999999999E-3</v>
      </c>
      <c r="E11" s="615">
        <v>8.9999999999999998E-4</v>
      </c>
      <c r="F11" s="28"/>
      <c r="G11" s="615">
        <v>7.3000000000000001E-3</v>
      </c>
      <c r="H11" s="615">
        <v>1.2999999999999999E-3</v>
      </c>
      <c r="J11" s="615">
        <v>7.9000000000000008E-3</v>
      </c>
      <c r="K11" s="615">
        <v>1.9E-3</v>
      </c>
      <c r="M11" s="615">
        <v>7.6E-3</v>
      </c>
      <c r="N11" s="615">
        <v>2.0999999999999999E-3</v>
      </c>
      <c r="P11" s="615">
        <v>7.7999999999999996E-3</v>
      </c>
      <c r="Q11" s="615">
        <v>2.0999999999999999E-3</v>
      </c>
      <c r="S11" s="615">
        <v>8.0000000000000002E-3</v>
      </c>
      <c r="T11" s="615">
        <v>2.3E-3</v>
      </c>
      <c r="V11" s="615">
        <v>8.0999999999999996E-3</v>
      </c>
      <c r="W11" s="615">
        <v>1.5E-3</v>
      </c>
    </row>
    <row r="12" spans="2:23" x14ac:dyDescent="0.2">
      <c r="B12" s="28" t="s">
        <v>1525</v>
      </c>
      <c r="C12" s="28"/>
      <c r="D12" s="615">
        <v>1.8700000000000001E-2</v>
      </c>
      <c r="E12" s="615">
        <v>5.3E-3</v>
      </c>
      <c r="F12" s="28"/>
      <c r="G12" s="615">
        <v>1.8200000000000001E-2</v>
      </c>
      <c r="H12" s="615">
        <v>6.4000000000000003E-3</v>
      </c>
      <c r="J12" s="615">
        <v>2.01E-2</v>
      </c>
      <c r="K12" s="615">
        <v>3.8E-3</v>
      </c>
      <c r="M12" s="615">
        <v>1.9699999999999999E-2</v>
      </c>
      <c r="N12" s="615">
        <v>8.0000000000000002E-3</v>
      </c>
      <c r="P12" s="615">
        <v>2.29E-2</v>
      </c>
      <c r="Q12" s="615">
        <v>8.8999999999999999E-3</v>
      </c>
      <c r="S12" s="615">
        <v>2.2200000000000001E-2</v>
      </c>
      <c r="T12" s="615">
        <v>1.01E-2</v>
      </c>
      <c r="V12" s="615">
        <v>2.29E-2</v>
      </c>
      <c r="W12" s="615">
        <v>7.3000000000000001E-3</v>
      </c>
    </row>
    <row r="13" spans="2:23" x14ac:dyDescent="0.2">
      <c r="B13" s="616" t="s">
        <v>1526</v>
      </c>
      <c r="C13" s="616"/>
      <c r="D13" s="617">
        <v>2.4E-2</v>
      </c>
      <c r="E13" s="617">
        <v>1.3100000000000001E-2</v>
      </c>
      <c r="F13" s="616"/>
      <c r="G13" s="617">
        <v>2.6700000000000002E-2</v>
      </c>
      <c r="H13" s="617">
        <v>9.5999999999999992E-3</v>
      </c>
      <c r="I13" s="231"/>
      <c r="J13" s="617">
        <v>2.93E-2</v>
      </c>
      <c r="K13" s="617">
        <v>1.9099999999999999E-2</v>
      </c>
      <c r="L13" s="231"/>
      <c r="M13" s="617">
        <v>2.92E-2</v>
      </c>
      <c r="N13" s="617">
        <v>1.32E-2</v>
      </c>
      <c r="O13" s="231"/>
      <c r="P13" s="617">
        <v>3.0300000000000001E-2</v>
      </c>
      <c r="Q13" s="617">
        <v>1.34E-2</v>
      </c>
      <c r="R13" s="231"/>
      <c r="S13" s="617">
        <v>2.9899999999999999E-2</v>
      </c>
      <c r="T13" s="617">
        <v>1.6199999999999999E-2</v>
      </c>
      <c r="U13" s="231"/>
      <c r="V13" s="617">
        <v>3.0499999999999999E-2</v>
      </c>
      <c r="W13" s="617">
        <v>1.7299999999999999E-2</v>
      </c>
    </row>
    <row r="16" spans="2:23" x14ac:dyDescent="0.2">
      <c r="B16" s="255" t="s">
        <v>1527</v>
      </c>
      <c r="C16" s="255"/>
      <c r="D16" s="255"/>
      <c r="E16" s="255"/>
      <c r="F16" s="255"/>
    </row>
    <row r="17" spans="2:23" x14ac:dyDescent="0.2">
      <c r="B17" s="48" t="s">
        <v>1528</v>
      </c>
      <c r="C17" s="48"/>
      <c r="D17" s="48"/>
      <c r="E17" s="48"/>
      <c r="F17" s="48"/>
    </row>
    <row r="18" spans="2:23" x14ac:dyDescent="0.2">
      <c r="D18" s="1155">
        <v>2022</v>
      </c>
      <c r="E18" s="1155"/>
      <c r="G18" s="1155">
        <v>2021</v>
      </c>
      <c r="H18" s="1155"/>
      <c r="J18" s="1155">
        <v>2020</v>
      </c>
      <c r="K18" s="1155"/>
      <c r="M18" s="1155">
        <v>2019</v>
      </c>
      <c r="N18" s="1155"/>
      <c r="P18" s="1155">
        <v>2018</v>
      </c>
      <c r="Q18" s="1155"/>
      <c r="S18" s="1155">
        <v>2017</v>
      </c>
      <c r="T18" s="1155"/>
      <c r="V18" s="1155">
        <v>2016</v>
      </c>
      <c r="W18" s="1155"/>
    </row>
    <row r="19" spans="2:23" x14ac:dyDescent="0.2">
      <c r="B19" s="231" t="s">
        <v>1522</v>
      </c>
      <c r="C19" s="231"/>
      <c r="D19" s="1148" t="s">
        <v>1529</v>
      </c>
      <c r="E19" s="1148"/>
      <c r="F19" s="231"/>
      <c r="G19" s="1148" t="s">
        <v>1529</v>
      </c>
      <c r="H19" s="1148"/>
      <c r="I19" s="231"/>
      <c r="J19" s="1148" t="s">
        <v>1529</v>
      </c>
      <c r="K19" s="1148"/>
      <c r="L19" s="231"/>
      <c r="M19" s="1148" t="s">
        <v>1529</v>
      </c>
      <c r="N19" s="1148"/>
      <c r="O19" s="231"/>
      <c r="P19" s="1148" t="s">
        <v>1529</v>
      </c>
      <c r="Q19" s="1148"/>
      <c r="R19" s="231"/>
      <c r="S19" s="1148" t="s">
        <v>1529</v>
      </c>
      <c r="T19" s="1148"/>
      <c r="U19" s="231"/>
      <c r="V19" s="1148" t="s">
        <v>1529</v>
      </c>
      <c r="W19" s="1148"/>
    </row>
    <row r="20" spans="2:23" x14ac:dyDescent="0.2">
      <c r="B20" s="28" t="s">
        <v>1524</v>
      </c>
      <c r="C20" s="28"/>
      <c r="D20" s="1184">
        <v>0.50916666666666666</v>
      </c>
      <c r="E20" s="1184"/>
      <c r="F20" s="28"/>
      <c r="G20" s="1184">
        <v>0.44500000000000001</v>
      </c>
      <c r="H20" s="1184"/>
      <c r="J20" s="1184">
        <v>0.4291666666666667</v>
      </c>
      <c r="K20" s="1184"/>
      <c r="M20" s="1184">
        <v>0.3</v>
      </c>
      <c r="N20" s="1184"/>
      <c r="P20" s="1184">
        <v>0.72583333333333322</v>
      </c>
      <c r="Q20" s="1184"/>
      <c r="S20" s="1184">
        <v>1.080909090909091</v>
      </c>
      <c r="T20" s="1184"/>
      <c r="V20" s="1184">
        <v>0.67499999999999993</v>
      </c>
      <c r="W20" s="1184"/>
    </row>
    <row r="21" spans="2:23" x14ac:dyDescent="0.2">
      <c r="B21" s="28" t="s">
        <v>1525</v>
      </c>
      <c r="C21" s="28"/>
      <c r="D21" s="1183">
        <v>0.2742857142857143</v>
      </c>
      <c r="E21" s="1183"/>
      <c r="F21" s="28"/>
      <c r="G21" s="1183">
        <v>0.54083333333333339</v>
      </c>
      <c r="H21" s="1183"/>
      <c r="J21" s="1183">
        <v>0.65916666666666668</v>
      </c>
      <c r="K21" s="1183"/>
      <c r="M21" s="1183">
        <v>0.89500000000000013</v>
      </c>
      <c r="N21" s="1183"/>
      <c r="P21" s="1183">
        <v>1.0891666666666666</v>
      </c>
      <c r="Q21" s="1183"/>
      <c r="S21" s="1183">
        <v>1.1424999999999998</v>
      </c>
      <c r="T21" s="1183"/>
      <c r="V21" s="1183">
        <v>0.74583333333333324</v>
      </c>
      <c r="W21" s="1183"/>
    </row>
    <row r="22" spans="2:23" x14ac:dyDescent="0.2">
      <c r="B22" s="616" t="s">
        <v>1526</v>
      </c>
      <c r="C22" s="616"/>
      <c r="D22" s="1182">
        <v>0.59100000000000008</v>
      </c>
      <c r="E22" s="1182"/>
      <c r="F22" s="616"/>
      <c r="G22" s="1182">
        <v>0.50515463917525782</v>
      </c>
      <c r="H22" s="1182"/>
      <c r="I22" s="231"/>
      <c r="J22" s="1182">
        <v>0.66062437059415902</v>
      </c>
      <c r="K22" s="1182"/>
      <c r="L22" s="231"/>
      <c r="M22" s="1182">
        <v>0.57847976307996052</v>
      </c>
      <c r="N22" s="1182"/>
      <c r="O22" s="231"/>
      <c r="P22" s="1182">
        <v>0.47058823529411775</v>
      </c>
      <c r="Q22" s="1182"/>
      <c r="R22" s="231"/>
      <c r="S22" s="1182">
        <v>0.6142578125</v>
      </c>
      <c r="T22" s="1182"/>
      <c r="U22" s="231"/>
      <c r="V22" s="1182">
        <v>0.5922705314009663</v>
      </c>
      <c r="W22" s="1182"/>
    </row>
    <row r="25" spans="2:23" x14ac:dyDescent="0.2">
      <c r="B25" s="255" t="s">
        <v>1530</v>
      </c>
      <c r="C25" s="255"/>
      <c r="D25" s="255"/>
      <c r="E25" s="255"/>
      <c r="F25" s="255"/>
    </row>
    <row r="26" spans="2:23" x14ac:dyDescent="0.2">
      <c r="B26" s="48" t="s">
        <v>1531</v>
      </c>
      <c r="C26" s="48"/>
      <c r="D26" s="48"/>
      <c r="E26" s="48"/>
      <c r="F26" s="48"/>
    </row>
    <row r="28" spans="2:23" x14ac:dyDescent="0.2">
      <c r="D28" s="1155">
        <v>2022</v>
      </c>
      <c r="E28" s="1155"/>
      <c r="G28" s="1155">
        <v>2021</v>
      </c>
      <c r="H28" s="1155"/>
      <c r="J28" s="1155">
        <v>2020</v>
      </c>
      <c r="K28" s="1155"/>
      <c r="M28" s="1155">
        <v>2019</v>
      </c>
      <c r="N28" s="1155"/>
      <c r="P28" s="1155">
        <v>2018</v>
      </c>
      <c r="Q28" s="1155"/>
      <c r="S28" s="1155">
        <v>2017</v>
      </c>
      <c r="T28" s="1155"/>
      <c r="V28" s="1155">
        <v>2016</v>
      </c>
      <c r="W28" s="1155"/>
    </row>
    <row r="29" spans="2:23" x14ac:dyDescent="0.2">
      <c r="B29" s="231" t="s">
        <v>1522</v>
      </c>
      <c r="C29" s="231"/>
      <c r="D29" s="358" t="s">
        <v>1523</v>
      </c>
      <c r="E29" s="358" t="s">
        <v>1485</v>
      </c>
      <c r="F29" s="231"/>
      <c r="G29" s="358" t="s">
        <v>1523</v>
      </c>
      <c r="H29" s="358" t="s">
        <v>1485</v>
      </c>
      <c r="I29" s="231"/>
      <c r="J29" s="358" t="s">
        <v>1523</v>
      </c>
      <c r="K29" s="358" t="s">
        <v>1485</v>
      </c>
      <c r="L29" s="231"/>
      <c r="M29" s="358" t="s">
        <v>1523</v>
      </c>
      <c r="N29" s="358" t="s">
        <v>1485</v>
      </c>
      <c r="O29" s="231"/>
      <c r="P29" s="358" t="s">
        <v>1523</v>
      </c>
      <c r="Q29" s="358" t="s">
        <v>1485</v>
      </c>
      <c r="R29" s="231"/>
      <c r="S29" s="358" t="s">
        <v>1523</v>
      </c>
      <c r="T29" s="358" t="s">
        <v>1485</v>
      </c>
      <c r="U29" s="231"/>
      <c r="V29" s="358" t="s">
        <v>1523</v>
      </c>
      <c r="W29" s="358" t="s">
        <v>1485</v>
      </c>
    </row>
    <row r="30" spans="2:23" x14ac:dyDescent="0.2">
      <c r="B30" s="28" t="s">
        <v>1524</v>
      </c>
      <c r="C30" s="28"/>
      <c r="D30" s="618">
        <v>0.19485464317237963</v>
      </c>
      <c r="E30" s="618">
        <v>7.9441814094533214E-2</v>
      </c>
      <c r="F30" s="28"/>
      <c r="G30" s="618">
        <v>0.25455174651048129</v>
      </c>
      <c r="H30" s="618">
        <v>6.0648579558268126E-3</v>
      </c>
      <c r="J30" s="618">
        <v>0.22284155836718827</v>
      </c>
      <c r="K30" s="618">
        <v>4.4189100969645428E-2</v>
      </c>
      <c r="M30" s="618">
        <v>0.24908269076398901</v>
      </c>
      <c r="N30" s="618">
        <v>7.4554699731965671E-2</v>
      </c>
      <c r="P30" s="618">
        <v>0.246012176489495</v>
      </c>
      <c r="Q30" s="618">
        <v>5.3202839688812134E-2</v>
      </c>
      <c r="S30" s="618">
        <v>0.23149991032184175</v>
      </c>
      <c r="T30" s="618">
        <v>7.4635202219554539E-2</v>
      </c>
      <c r="V30" s="618">
        <v>0.22003143643958456</v>
      </c>
      <c r="W30" s="618">
        <v>0.12601737786641518</v>
      </c>
    </row>
    <row r="31" spans="2:23" x14ac:dyDescent="0.2">
      <c r="B31" s="28" t="s">
        <v>1525</v>
      </c>
      <c r="C31" s="28"/>
      <c r="D31" s="618">
        <v>0.53852051885518526</v>
      </c>
      <c r="E31" s="618">
        <v>0.53852051885518526</v>
      </c>
      <c r="F31" s="28"/>
      <c r="G31" s="618">
        <v>0.53321436731763072</v>
      </c>
      <c r="H31" s="618">
        <v>0.27555079560913959</v>
      </c>
      <c r="J31" s="618">
        <v>0.54949610974134078</v>
      </c>
      <c r="K31" s="618">
        <v>0.43735622422201048</v>
      </c>
      <c r="M31" s="618">
        <v>0.51804988235359695</v>
      </c>
      <c r="N31" s="618">
        <v>0.45004839426254878</v>
      </c>
      <c r="P31" s="618">
        <v>0.52271365044130025</v>
      </c>
      <c r="Q31" s="618">
        <v>0.44465311153783565</v>
      </c>
      <c r="S31" s="618">
        <v>0.54161682518025656</v>
      </c>
      <c r="T31" s="618">
        <v>0.61232094061725828</v>
      </c>
      <c r="V31" s="618">
        <v>0.5472497117523808</v>
      </c>
      <c r="W31" s="618">
        <v>0.41394968694460327</v>
      </c>
    </row>
    <row r="32" spans="2:23" x14ac:dyDescent="0.2">
      <c r="B32" s="616" t="s">
        <v>1526</v>
      </c>
      <c r="C32" s="616"/>
      <c r="D32" s="619">
        <v>0.44525223549360521</v>
      </c>
      <c r="E32" s="619">
        <v>0.34250171961046549</v>
      </c>
      <c r="F32" s="616"/>
      <c r="G32" s="619">
        <v>0.51308874047584463</v>
      </c>
      <c r="H32" s="619">
        <v>0.14201698995944223</v>
      </c>
      <c r="I32" s="231"/>
      <c r="J32" s="619">
        <v>0.49283300086586879</v>
      </c>
      <c r="K32" s="619">
        <v>0.35757259838659988</v>
      </c>
      <c r="L32" s="231"/>
      <c r="M32" s="619">
        <v>0.48780680227068068</v>
      </c>
      <c r="N32" s="619">
        <v>0.24886042155415303</v>
      </c>
      <c r="O32" s="231"/>
      <c r="P32" s="619">
        <v>0.52351058114141991</v>
      </c>
      <c r="Q32" s="619">
        <v>0.25974210945455417</v>
      </c>
      <c r="R32" s="231"/>
      <c r="S32" s="619">
        <v>0.49743333657849181</v>
      </c>
      <c r="T32" s="619">
        <v>0.27426768868723389</v>
      </c>
      <c r="U32" s="231"/>
      <c r="V32" s="619">
        <v>0.4986811941227644</v>
      </c>
      <c r="W32" s="619">
        <v>0.31136505504818796</v>
      </c>
    </row>
  </sheetData>
  <mergeCells count="50">
    <mergeCell ref="D28:E28"/>
    <mergeCell ref="D18:E18"/>
    <mergeCell ref="D19:E19"/>
    <mergeCell ref="D20:E20"/>
    <mergeCell ref="D21:E21"/>
    <mergeCell ref="D22:E22"/>
    <mergeCell ref="B1:G1"/>
    <mergeCell ref="G9:H9"/>
    <mergeCell ref="J9:K9"/>
    <mergeCell ref="M9:N9"/>
    <mergeCell ref="P9:Q9"/>
    <mergeCell ref="D9:E9"/>
    <mergeCell ref="V9:W9"/>
    <mergeCell ref="G18:H18"/>
    <mergeCell ref="J18:K18"/>
    <mergeCell ref="M18:N18"/>
    <mergeCell ref="P18:Q18"/>
    <mergeCell ref="S18:T18"/>
    <mergeCell ref="V18:W18"/>
    <mergeCell ref="S9:T9"/>
    <mergeCell ref="V20:W20"/>
    <mergeCell ref="G19:H19"/>
    <mergeCell ref="J19:K19"/>
    <mergeCell ref="M19:N19"/>
    <mergeCell ref="P19:Q19"/>
    <mergeCell ref="S19:T19"/>
    <mergeCell ref="V19:W19"/>
    <mergeCell ref="G20:H20"/>
    <mergeCell ref="J20:K20"/>
    <mergeCell ref="M20:N20"/>
    <mergeCell ref="P20:Q20"/>
    <mergeCell ref="S20:T20"/>
    <mergeCell ref="V22:W22"/>
    <mergeCell ref="G21:H21"/>
    <mergeCell ref="J21:K21"/>
    <mergeCell ref="M21:N21"/>
    <mergeCell ref="P21:Q21"/>
    <mergeCell ref="S21:T21"/>
    <mergeCell ref="V21:W21"/>
    <mergeCell ref="G22:H22"/>
    <mergeCell ref="J22:K22"/>
    <mergeCell ref="M22:N22"/>
    <mergeCell ref="P22:Q22"/>
    <mergeCell ref="S22:T22"/>
    <mergeCell ref="V28:W28"/>
    <mergeCell ref="G28:H28"/>
    <mergeCell ref="J28:K28"/>
    <mergeCell ref="M28:N28"/>
    <mergeCell ref="P28:Q28"/>
    <mergeCell ref="S28:T28"/>
  </mergeCells>
  <hyperlinks>
    <hyperlink ref="B1" location="Content!A1" display="Back to contents" xr:uid="{E1114659-6437-4C8B-88F7-255DF1AB7E4D}"/>
    <hyperlink ref="B1:G1" location="Contents!A1" display="Back to contents" xr:uid="{7545DF5D-775E-4577-9B53-3BA9FBF2C67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8B3F1-6A88-4509-AB57-1CB95964F548}">
  <sheetPr>
    <tabColor rgb="FF005AA4"/>
  </sheetPr>
  <dimension ref="A1:K52"/>
  <sheetViews>
    <sheetView showGridLines="0" showRowColHeaders="0" workbookViewId="0">
      <selection activeCell="D59" sqref="D59"/>
    </sheetView>
  </sheetViews>
  <sheetFormatPr baseColWidth="10" defaultColWidth="11.42578125" defaultRowHeight="11.25" x14ac:dyDescent="0.2"/>
  <cols>
    <col min="1" max="1" width="5.7109375" style="41" customWidth="1"/>
    <col min="2" max="2" width="11.42578125" style="41"/>
    <col min="3" max="3" width="111.140625" style="41" customWidth="1"/>
    <col min="4" max="4" width="15.5703125" style="41" bestFit="1" customWidth="1"/>
    <col min="5" max="5" width="15.5703125" style="41" customWidth="1"/>
    <col min="6" max="8" width="15.5703125" style="41" bestFit="1" customWidth="1"/>
    <col min="9" max="16384" width="11.42578125" style="41"/>
  </cols>
  <sheetData>
    <row r="1" spans="1:11" s="6" customFormat="1" ht="15" x14ac:dyDescent="0.25">
      <c r="B1" s="22" t="s">
        <v>183</v>
      </c>
      <c r="C1" s="23"/>
      <c r="D1" s="91"/>
      <c r="E1" s="91"/>
      <c r="F1" s="91"/>
      <c r="G1" s="91"/>
      <c r="H1" s="91"/>
    </row>
    <row r="2" spans="1:11" s="4" customFormat="1" ht="22.5" customHeight="1" x14ac:dyDescent="0.25">
      <c r="A2" s="138"/>
      <c r="B2" s="25" t="s">
        <v>597</v>
      </c>
      <c r="C2" s="26"/>
      <c r="D2" s="92"/>
      <c r="E2" s="92"/>
      <c r="F2" s="92"/>
      <c r="G2" s="92"/>
      <c r="H2" s="92"/>
    </row>
    <row r="3" spans="1:11" s="4" customFormat="1" ht="14.25" x14ac:dyDescent="0.2">
      <c r="B3" s="92" t="s">
        <v>350</v>
      </c>
      <c r="C3" s="26"/>
      <c r="D3" s="77"/>
      <c r="E3" s="77"/>
      <c r="F3" s="77"/>
      <c r="G3" s="77"/>
      <c r="H3" s="77"/>
    </row>
    <row r="4" spans="1:11" s="4" customFormat="1" ht="14.25" x14ac:dyDescent="0.2">
      <c r="B4" s="26"/>
      <c r="C4" s="26"/>
      <c r="D4" s="77"/>
      <c r="E4" s="77"/>
      <c r="F4" s="77"/>
      <c r="G4" s="77"/>
      <c r="H4" s="77"/>
    </row>
    <row r="5" spans="1:11" ht="22.5" customHeight="1" x14ac:dyDescent="0.2"/>
    <row r="6" spans="1:11" ht="14.25" customHeight="1" x14ac:dyDescent="0.2">
      <c r="B6" s="42"/>
      <c r="C6" s="43"/>
      <c r="D6" s="44" t="s">
        <v>44</v>
      </c>
      <c r="E6" s="44" t="s">
        <v>45</v>
      </c>
      <c r="F6" s="44" t="s">
        <v>46</v>
      </c>
      <c r="G6" s="44" t="s">
        <v>76</v>
      </c>
      <c r="H6" s="44" t="s">
        <v>77</v>
      </c>
    </row>
    <row r="7" spans="1:11" ht="14.25" customHeight="1" x14ac:dyDescent="0.2">
      <c r="B7" s="1111" t="s">
        <v>184</v>
      </c>
      <c r="C7" s="1111"/>
      <c r="D7" s="183" t="s">
        <v>1857</v>
      </c>
      <c r="E7" s="45" t="s">
        <v>600</v>
      </c>
      <c r="F7" s="45" t="s">
        <v>548</v>
      </c>
      <c r="G7" s="45" t="s">
        <v>547</v>
      </c>
      <c r="H7" s="45" t="s">
        <v>341</v>
      </c>
    </row>
    <row r="8" spans="1:11" ht="15" customHeight="1" x14ac:dyDescent="0.2">
      <c r="B8" s="134" t="s">
        <v>78</v>
      </c>
      <c r="C8" s="134"/>
      <c r="D8" s="134"/>
      <c r="E8" s="182"/>
    </row>
    <row r="9" spans="1:11" ht="15" customHeight="1" x14ac:dyDescent="0.2">
      <c r="B9" s="161">
        <v>1</v>
      </c>
      <c r="C9" s="160" t="s">
        <v>79</v>
      </c>
      <c r="D9" s="46">
        <v>25777.056625000001</v>
      </c>
      <c r="E9" s="46">
        <v>24728.452497999999</v>
      </c>
      <c r="F9" s="46">
        <v>24456.192809</v>
      </c>
      <c r="G9" s="46">
        <v>23812.309453999998</v>
      </c>
      <c r="H9" s="46">
        <v>23404.753739</v>
      </c>
      <c r="J9" s="40"/>
      <c r="K9" s="181"/>
    </row>
    <row r="10" spans="1:11" ht="15" customHeight="1" x14ac:dyDescent="0.2">
      <c r="B10" s="161">
        <v>2</v>
      </c>
      <c r="C10" s="160" t="s">
        <v>80</v>
      </c>
      <c r="D10" s="46">
        <v>28863.765191999999</v>
      </c>
      <c r="E10" s="46">
        <v>27808.576997</v>
      </c>
      <c r="F10" s="46">
        <v>27291.185614999999</v>
      </c>
      <c r="G10" s="46">
        <v>26042.677540000001</v>
      </c>
      <c r="H10" s="46">
        <v>25193.003118000001</v>
      </c>
    </row>
    <row r="11" spans="1:11" ht="15" customHeight="1" x14ac:dyDescent="0.2">
      <c r="B11" s="161">
        <v>3</v>
      </c>
      <c r="C11" s="160" t="s">
        <v>81</v>
      </c>
      <c r="D11" s="46">
        <v>31587.289960999999</v>
      </c>
      <c r="E11" s="46">
        <v>30464.968914000001</v>
      </c>
      <c r="F11" s="46">
        <v>30022.020166999999</v>
      </c>
      <c r="G11" s="46">
        <v>28771.007140000002</v>
      </c>
      <c r="H11" s="46">
        <v>27276.79998</v>
      </c>
    </row>
    <row r="12" spans="1:11" ht="15" customHeight="1" x14ac:dyDescent="0.2">
      <c r="B12" s="93" t="s">
        <v>82</v>
      </c>
      <c r="C12" s="93"/>
      <c r="D12" s="93"/>
      <c r="E12" s="179"/>
    </row>
    <row r="13" spans="1:11" ht="15" customHeight="1" x14ac:dyDescent="0.2">
      <c r="B13" s="161">
        <v>4</v>
      </c>
      <c r="C13" s="160" t="s">
        <v>41</v>
      </c>
      <c r="D13" s="46">
        <v>146371.455919</v>
      </c>
      <c r="E13" s="46">
        <v>138291.09180900001</v>
      </c>
      <c r="F13" s="46">
        <v>137164.97213800001</v>
      </c>
      <c r="G13" s="46">
        <v>136684.931683</v>
      </c>
      <c r="H13" s="46">
        <v>134323.88245899999</v>
      </c>
    </row>
    <row r="14" spans="1:11" ht="15" customHeight="1" x14ac:dyDescent="0.2">
      <c r="B14" s="93" t="s">
        <v>217</v>
      </c>
      <c r="C14" s="93"/>
      <c r="D14" s="93"/>
      <c r="E14" s="179"/>
    </row>
    <row r="15" spans="1:11" ht="15" customHeight="1" x14ac:dyDescent="0.2">
      <c r="B15" s="161">
        <v>5</v>
      </c>
      <c r="C15" s="160" t="s">
        <v>218</v>
      </c>
      <c r="D15" s="142">
        <v>0.17610000000000001</v>
      </c>
      <c r="E15" s="142">
        <v>0.17879999999999999</v>
      </c>
      <c r="F15" s="142">
        <v>0.17829999999999999</v>
      </c>
      <c r="G15" s="142">
        <v>0.17419999999999999</v>
      </c>
      <c r="H15" s="142">
        <v>0.17419999999999999</v>
      </c>
    </row>
    <row r="16" spans="1:11" ht="15" customHeight="1" x14ac:dyDescent="0.2">
      <c r="B16" s="161">
        <v>6</v>
      </c>
      <c r="C16" s="160" t="s">
        <v>83</v>
      </c>
      <c r="D16" s="142">
        <v>0.19719999999999999</v>
      </c>
      <c r="E16" s="142">
        <v>0.2011</v>
      </c>
      <c r="F16" s="142">
        <v>0.19900000000000001</v>
      </c>
      <c r="G16" s="142">
        <v>0.1905</v>
      </c>
      <c r="H16" s="142">
        <v>0.18759999999999999</v>
      </c>
    </row>
    <row r="17" spans="2:8" ht="15" customHeight="1" x14ac:dyDescent="0.2">
      <c r="B17" s="161">
        <v>7</v>
      </c>
      <c r="C17" s="160" t="s">
        <v>84</v>
      </c>
      <c r="D17" s="142">
        <v>0.21579999999999999</v>
      </c>
      <c r="E17" s="142">
        <v>0.2203</v>
      </c>
      <c r="F17" s="142">
        <v>0.21890000000000001</v>
      </c>
      <c r="G17" s="142">
        <v>0.21049999999999999</v>
      </c>
      <c r="H17" s="142">
        <v>0.2031</v>
      </c>
    </row>
    <row r="18" spans="2:8" ht="11.25" customHeight="1" x14ac:dyDescent="0.2">
      <c r="B18" s="47" t="s">
        <v>85</v>
      </c>
      <c r="C18" s="47"/>
      <c r="D18" s="47"/>
      <c r="E18" s="50"/>
    </row>
    <row r="19" spans="2:8" ht="15" customHeight="1" x14ac:dyDescent="0.2">
      <c r="B19" s="161" t="s">
        <v>86</v>
      </c>
      <c r="C19" s="11" t="s">
        <v>87</v>
      </c>
      <c r="D19" s="142">
        <v>2.1000000000000005E-2</v>
      </c>
      <c r="E19" s="142">
        <v>2.1000000000000005E-2</v>
      </c>
      <c r="F19" s="142">
        <v>2.1000000000000005E-2</v>
      </c>
      <c r="G19" s="142">
        <v>2.1000000000000005E-2</v>
      </c>
      <c r="H19" s="142">
        <v>2.1000000000000005E-2</v>
      </c>
    </row>
    <row r="20" spans="2:8" ht="15" customHeight="1" x14ac:dyDescent="0.2">
      <c r="B20" s="161" t="s">
        <v>88</v>
      </c>
      <c r="C20" s="11" t="s">
        <v>89</v>
      </c>
      <c r="D20" s="142">
        <v>1.1800000000000005E-2</v>
      </c>
      <c r="E20" s="142">
        <v>2.1000000000000005E-2</v>
      </c>
      <c r="F20" s="142">
        <v>2.1000000000000005E-2</v>
      </c>
      <c r="G20" s="142">
        <v>2.1000000000000005E-2</v>
      </c>
      <c r="H20" s="142">
        <v>2.1000000000000005E-2</v>
      </c>
    </row>
    <row r="21" spans="2:8" ht="15" customHeight="1" x14ac:dyDescent="0.2">
      <c r="B21" s="161" t="s">
        <v>90</v>
      </c>
      <c r="C21" s="11" t="s">
        <v>91</v>
      </c>
      <c r="D21" s="142">
        <v>1.5800000000000008E-2</v>
      </c>
      <c r="E21" s="142">
        <v>2.1000000000000005E-2</v>
      </c>
      <c r="F21" s="142">
        <v>2.1000000000000005E-2</v>
      </c>
      <c r="G21" s="142">
        <v>2.1000000000000005E-2</v>
      </c>
      <c r="H21" s="142">
        <v>2.1000000000000005E-2</v>
      </c>
    </row>
    <row r="22" spans="2:8" ht="15" customHeight="1" x14ac:dyDescent="0.2">
      <c r="B22" s="161" t="s">
        <v>92</v>
      </c>
      <c r="C22" s="11" t="s">
        <v>93</v>
      </c>
      <c r="D22" s="142">
        <v>0.10100000000000001</v>
      </c>
      <c r="E22" s="142">
        <v>0.10100000000000001</v>
      </c>
      <c r="F22" s="142">
        <v>0.10100000000000001</v>
      </c>
      <c r="G22" s="142">
        <v>0.10100000000000001</v>
      </c>
      <c r="H22" s="142">
        <v>0.10100000000000001</v>
      </c>
    </row>
    <row r="23" spans="2:8" ht="15" customHeight="1" x14ac:dyDescent="0.2">
      <c r="B23" s="47" t="s">
        <v>219</v>
      </c>
      <c r="C23" s="47"/>
      <c r="D23" s="47"/>
      <c r="E23" s="50"/>
    </row>
    <row r="24" spans="2:8" ht="15" customHeight="1" x14ac:dyDescent="0.2">
      <c r="B24" s="161">
        <v>8</v>
      </c>
      <c r="C24" s="160" t="s">
        <v>94</v>
      </c>
      <c r="D24" s="142">
        <v>2.5000000000170799E-2</v>
      </c>
      <c r="E24" s="142">
        <v>2.499999998391075E-2</v>
      </c>
      <c r="F24" s="142">
        <v>2.4999999982138293E-2</v>
      </c>
      <c r="G24" s="142">
        <v>2.5000000021399578E-2</v>
      </c>
      <c r="H24" s="142">
        <v>2.499999998901908E-2</v>
      </c>
    </row>
    <row r="25" spans="2:8" ht="15" customHeight="1" x14ac:dyDescent="0.2">
      <c r="B25" s="161" t="s">
        <v>54</v>
      </c>
      <c r="C25" s="160" t="s">
        <v>95</v>
      </c>
      <c r="D25" s="142">
        <v>0</v>
      </c>
      <c r="E25" s="142">
        <v>0</v>
      </c>
      <c r="F25" s="142">
        <v>0</v>
      </c>
      <c r="G25" s="142">
        <v>0</v>
      </c>
      <c r="H25" s="142">
        <v>0</v>
      </c>
    </row>
    <row r="26" spans="2:8" ht="15" customHeight="1" x14ac:dyDescent="0.2">
      <c r="B26" s="161">
        <v>9</v>
      </c>
      <c r="C26" s="160" t="s">
        <v>96</v>
      </c>
      <c r="D26" s="142">
        <v>2.5000000000170799E-2</v>
      </c>
      <c r="E26" s="142">
        <v>2.499999998391075E-2</v>
      </c>
      <c r="F26" s="142">
        <v>2.4999999982138293E-2</v>
      </c>
      <c r="G26" s="142">
        <v>2.5000000021399578E-2</v>
      </c>
      <c r="H26" s="142">
        <v>2.0000000006104648E-2</v>
      </c>
    </row>
    <row r="27" spans="2:8" ht="15" customHeight="1" x14ac:dyDescent="0.2">
      <c r="B27" s="161" t="s">
        <v>97</v>
      </c>
      <c r="C27" s="160" t="s">
        <v>98</v>
      </c>
      <c r="D27" s="142">
        <v>4.4586749363287922E-2</v>
      </c>
      <c r="E27" s="142">
        <v>4.4563295273650667E-2</v>
      </c>
      <c r="F27" s="142">
        <v>4.4592874687031485E-2</v>
      </c>
      <c r="G27" s="142">
        <v>4.4699999998316566E-2</v>
      </c>
      <c r="H27" s="142">
        <v>4.4768701997841061E-2</v>
      </c>
    </row>
    <row r="28" spans="2:8" ht="15" customHeight="1" x14ac:dyDescent="0.2">
      <c r="B28" s="161">
        <v>10</v>
      </c>
      <c r="C28" s="160" t="s">
        <v>99</v>
      </c>
      <c r="D28" s="142">
        <v>0</v>
      </c>
      <c r="E28" s="142">
        <v>0</v>
      </c>
      <c r="F28" s="142">
        <v>0</v>
      </c>
      <c r="G28" s="142">
        <v>0</v>
      </c>
      <c r="H28" s="142">
        <v>0</v>
      </c>
    </row>
    <row r="29" spans="2:8" ht="15" customHeight="1" x14ac:dyDescent="0.2">
      <c r="B29" s="161" t="s">
        <v>100</v>
      </c>
      <c r="C29" s="11" t="s">
        <v>220</v>
      </c>
      <c r="D29" s="142">
        <v>0</v>
      </c>
      <c r="E29" s="142">
        <v>0</v>
      </c>
      <c r="F29" s="142">
        <v>0</v>
      </c>
      <c r="G29" s="142">
        <v>0</v>
      </c>
      <c r="H29" s="142">
        <v>0</v>
      </c>
    </row>
    <row r="30" spans="2:8" ht="15" customHeight="1" x14ac:dyDescent="0.2">
      <c r="B30" s="161">
        <v>11</v>
      </c>
      <c r="C30" s="160" t="s">
        <v>101</v>
      </c>
      <c r="D30" s="142">
        <v>9.4586749363629513E-2</v>
      </c>
      <c r="E30" s="142">
        <v>9.4563295241472167E-2</v>
      </c>
      <c r="F30" s="142">
        <v>9.459287465130807E-2</v>
      </c>
      <c r="G30" s="142">
        <v>9.4700000041115714E-2</v>
      </c>
      <c r="H30" s="142">
        <v>8.9768701992964786E-2</v>
      </c>
    </row>
    <row r="31" spans="2:8" ht="15" customHeight="1" x14ac:dyDescent="0.2">
      <c r="B31" s="161" t="s">
        <v>102</v>
      </c>
      <c r="C31" s="160" t="s">
        <v>103</v>
      </c>
      <c r="D31" s="142">
        <v>0.1956</v>
      </c>
      <c r="E31" s="142">
        <v>0.1956</v>
      </c>
      <c r="F31" s="142">
        <v>0.1956</v>
      </c>
      <c r="G31" s="142">
        <v>0.19570000000000001</v>
      </c>
      <c r="H31" s="142">
        <v>0.1908</v>
      </c>
    </row>
    <row r="32" spans="2:8" ht="15" customHeight="1" x14ac:dyDescent="0.2">
      <c r="B32" s="161">
        <v>12</v>
      </c>
      <c r="C32" s="160" t="s">
        <v>104</v>
      </c>
      <c r="D32" s="142">
        <v>0.11930712733132803</v>
      </c>
      <c r="E32" s="142">
        <v>0.1128145004491509</v>
      </c>
      <c r="F32" s="142">
        <v>0.11229765448064191</v>
      </c>
      <c r="G32" s="142">
        <v>0.10821312767105568</v>
      </c>
      <c r="H32" s="142">
        <v>0.108</v>
      </c>
    </row>
    <row r="33" spans="1:8" ht="15" customHeight="1" x14ac:dyDescent="0.2">
      <c r="B33" s="93" t="s">
        <v>105</v>
      </c>
      <c r="C33" s="93"/>
      <c r="D33" s="93"/>
      <c r="E33" s="179"/>
    </row>
    <row r="34" spans="1:8" ht="15" customHeight="1" x14ac:dyDescent="0.2">
      <c r="B34" s="161">
        <v>13</v>
      </c>
      <c r="C34" s="162" t="s">
        <v>106</v>
      </c>
      <c r="D34" s="46">
        <v>401550.74529799999</v>
      </c>
      <c r="E34" s="46">
        <v>390443.036333</v>
      </c>
      <c r="F34" s="46">
        <v>390789.24790000002</v>
      </c>
      <c r="G34" s="46">
        <v>384798.37176666997</v>
      </c>
      <c r="H34" s="46">
        <v>367690.29638946999</v>
      </c>
    </row>
    <row r="35" spans="1:8" ht="15" customHeight="1" x14ac:dyDescent="0.2">
      <c r="B35" s="29">
        <v>14</v>
      </c>
      <c r="C35" s="163" t="s">
        <v>107</v>
      </c>
      <c r="D35" s="142">
        <v>7.1880741176509402E-2</v>
      </c>
      <c r="E35" s="142">
        <v>7.1223134770631899E-2</v>
      </c>
      <c r="F35" s="142">
        <v>6.9836070878755596E-2</v>
      </c>
      <c r="G35" s="142">
        <v>6.7672237017130502E-2</v>
      </c>
      <c r="H35" s="142">
        <v>6.8516910468898296E-2</v>
      </c>
    </row>
    <row r="36" spans="1:8" ht="15" customHeight="1" x14ac:dyDescent="0.2">
      <c r="B36" s="47" t="s">
        <v>221</v>
      </c>
      <c r="C36" s="47"/>
      <c r="D36" s="47"/>
      <c r="E36" s="50"/>
    </row>
    <row r="37" spans="1:8" ht="15" customHeight="1" x14ac:dyDescent="0.2">
      <c r="A37" s="164"/>
      <c r="B37" s="29" t="s">
        <v>108</v>
      </c>
      <c r="C37" s="11" t="s">
        <v>109</v>
      </c>
      <c r="D37" s="165">
        <v>0</v>
      </c>
      <c r="E37" s="165">
        <v>0</v>
      </c>
      <c r="F37" s="165">
        <v>0</v>
      </c>
      <c r="G37" s="165"/>
      <c r="H37" s="165"/>
    </row>
    <row r="38" spans="1:8" ht="15" customHeight="1" x14ac:dyDescent="0.2">
      <c r="A38" s="164"/>
      <c r="B38" s="29" t="s">
        <v>110</v>
      </c>
      <c r="C38" s="11" t="s">
        <v>89</v>
      </c>
      <c r="D38" s="165">
        <v>0</v>
      </c>
      <c r="E38" s="165">
        <v>0</v>
      </c>
      <c r="F38" s="165">
        <v>0</v>
      </c>
      <c r="G38" s="165"/>
      <c r="H38" s="165"/>
    </row>
    <row r="39" spans="1:8" ht="15" customHeight="1" x14ac:dyDescent="0.2">
      <c r="A39" s="164"/>
      <c r="B39" s="29" t="s">
        <v>111</v>
      </c>
      <c r="C39" s="11" t="s">
        <v>112</v>
      </c>
      <c r="D39" s="166">
        <v>0.03</v>
      </c>
      <c r="E39" s="166">
        <v>0.03</v>
      </c>
      <c r="F39" s="166">
        <v>0.03</v>
      </c>
      <c r="G39" s="166">
        <v>0.03</v>
      </c>
      <c r="H39" s="166">
        <v>0.03</v>
      </c>
    </row>
    <row r="40" spans="1:8" ht="15" customHeight="1" x14ac:dyDescent="0.2">
      <c r="A40" s="164"/>
      <c r="B40" s="47" t="s">
        <v>113</v>
      </c>
      <c r="C40" s="47"/>
      <c r="D40" s="47"/>
      <c r="E40" s="50"/>
    </row>
    <row r="41" spans="1:8" ht="15" customHeight="1" x14ac:dyDescent="0.2">
      <c r="A41" s="164"/>
      <c r="B41" s="29" t="s">
        <v>114</v>
      </c>
      <c r="C41" s="11" t="s">
        <v>115</v>
      </c>
      <c r="D41" s="165">
        <v>0</v>
      </c>
      <c r="E41" s="165">
        <v>0</v>
      </c>
      <c r="F41" s="167">
        <v>0</v>
      </c>
      <c r="G41" s="167"/>
      <c r="H41" s="167"/>
    </row>
    <row r="42" spans="1:8" ht="15" customHeight="1" x14ac:dyDescent="0.2">
      <c r="A42" s="164"/>
      <c r="B42" s="29" t="s">
        <v>116</v>
      </c>
      <c r="C42" s="11" t="s">
        <v>141</v>
      </c>
      <c r="D42" s="142">
        <v>0.03</v>
      </c>
      <c r="E42" s="142">
        <v>0.03</v>
      </c>
      <c r="F42" s="142">
        <v>0.03</v>
      </c>
      <c r="G42" s="142">
        <v>0.03</v>
      </c>
      <c r="H42" s="142">
        <v>0.03</v>
      </c>
    </row>
    <row r="43" spans="1:8" ht="15" customHeight="1" x14ac:dyDescent="0.2">
      <c r="B43" s="93" t="s">
        <v>117</v>
      </c>
      <c r="C43" s="93"/>
      <c r="D43" s="93"/>
      <c r="E43" s="179"/>
    </row>
    <row r="44" spans="1:8" ht="15" customHeight="1" x14ac:dyDescent="0.2">
      <c r="B44" s="161">
        <v>15</v>
      </c>
      <c r="C44" s="162" t="s">
        <v>222</v>
      </c>
      <c r="D44" s="46">
        <v>63975.440686038717</v>
      </c>
      <c r="E44" s="46">
        <v>61894.830641432993</v>
      </c>
      <c r="F44" s="46">
        <v>58426.741018953588</v>
      </c>
      <c r="G44" s="46">
        <v>55233.792656665195</v>
      </c>
      <c r="H44" s="46">
        <v>49701.369915720039</v>
      </c>
    </row>
    <row r="45" spans="1:8" ht="15" customHeight="1" x14ac:dyDescent="0.2">
      <c r="B45" s="29" t="s">
        <v>118</v>
      </c>
      <c r="C45" s="163" t="s">
        <v>119</v>
      </c>
      <c r="D45" s="46">
        <v>33070.337941032121</v>
      </c>
      <c r="E45" s="46">
        <v>33794.655538327039</v>
      </c>
      <c r="F45" s="46">
        <v>34161.12528379407</v>
      </c>
      <c r="G45" s="46">
        <v>33889.01793200332</v>
      </c>
      <c r="H45" s="46">
        <v>35697.16825754934</v>
      </c>
    </row>
    <row r="46" spans="1:8" ht="15" customHeight="1" x14ac:dyDescent="0.2">
      <c r="B46" s="29" t="s">
        <v>120</v>
      </c>
      <c r="C46" s="163" t="s">
        <v>121</v>
      </c>
      <c r="D46" s="46">
        <v>3789.168976979317</v>
      </c>
      <c r="E46" s="46">
        <v>3385.0100510954908</v>
      </c>
      <c r="F46" s="46">
        <v>3167.586770539091</v>
      </c>
      <c r="G46" s="46">
        <v>2839.0196642850115</v>
      </c>
      <c r="H46" s="46">
        <v>2777.3988716432327</v>
      </c>
    </row>
    <row r="47" spans="1:8" ht="15" customHeight="1" x14ac:dyDescent="0.2">
      <c r="B47" s="161">
        <v>16</v>
      </c>
      <c r="C47" s="162" t="s">
        <v>122</v>
      </c>
      <c r="D47" s="46">
        <v>29215.531677443487</v>
      </c>
      <c r="E47" s="46">
        <v>30339.145458472532</v>
      </c>
      <c r="F47" s="46">
        <v>30937.643808978453</v>
      </c>
      <c r="G47" s="46">
        <v>31107.293442582097</v>
      </c>
      <c r="H47" s="46">
        <v>32858.124473739561</v>
      </c>
    </row>
    <row r="48" spans="1:8" ht="15" customHeight="1" x14ac:dyDescent="0.2">
      <c r="B48" s="161">
        <v>17</v>
      </c>
      <c r="C48" s="162" t="s">
        <v>123</v>
      </c>
      <c r="D48" s="142">
        <v>2.1967000177429745</v>
      </c>
      <c r="E48" s="142">
        <v>2.083504699016733</v>
      </c>
      <c r="F48" s="142">
        <v>1.9634230145859159</v>
      </c>
      <c r="G48" s="142">
        <v>1.7916504934734914</v>
      </c>
      <c r="H48" s="142">
        <v>1.5704395823483488</v>
      </c>
    </row>
    <row r="49" spans="2:8" ht="15" customHeight="1" x14ac:dyDescent="0.2">
      <c r="B49" s="93" t="s">
        <v>30</v>
      </c>
      <c r="C49" s="93"/>
      <c r="D49" s="93"/>
      <c r="E49" s="180"/>
    </row>
    <row r="50" spans="2:8" ht="15" customHeight="1" x14ac:dyDescent="0.2">
      <c r="B50" s="161">
        <v>18</v>
      </c>
      <c r="C50" s="162" t="s">
        <v>124</v>
      </c>
      <c r="D50" s="46">
        <v>280526.94519231998</v>
      </c>
      <c r="E50" s="46">
        <v>277285.94224415004</v>
      </c>
      <c r="F50" s="46">
        <v>282889.71310191997</v>
      </c>
      <c r="G50" s="46">
        <v>279000.24495199998</v>
      </c>
      <c r="H50" s="46">
        <v>264585.48877914</v>
      </c>
    </row>
    <row r="51" spans="2:8" ht="15" customHeight="1" x14ac:dyDescent="0.2">
      <c r="B51" s="161">
        <v>19</v>
      </c>
      <c r="C51" s="41" t="s">
        <v>125</v>
      </c>
      <c r="D51" s="46">
        <v>216454.88094595002</v>
      </c>
      <c r="E51" s="46">
        <v>212996.17331513</v>
      </c>
      <c r="F51" s="46">
        <v>209830.36707620998</v>
      </c>
      <c r="G51" s="46">
        <v>208305.67379</v>
      </c>
      <c r="H51" s="46">
        <v>203648.47887346</v>
      </c>
    </row>
    <row r="52" spans="2:8" ht="15" customHeight="1" x14ac:dyDescent="0.2">
      <c r="B52" s="168">
        <v>20</v>
      </c>
      <c r="C52" s="169" t="s">
        <v>126</v>
      </c>
      <c r="D52" s="143">
        <v>1.296</v>
      </c>
      <c r="E52" s="143">
        <v>1.3018000000000001</v>
      </c>
      <c r="F52" s="143">
        <v>1.3482000000000001</v>
      </c>
      <c r="G52" s="143">
        <v>1.3393789995046874</v>
      </c>
      <c r="H52" s="143">
        <v>1.2991999999999999</v>
      </c>
    </row>
  </sheetData>
  <mergeCells count="1">
    <mergeCell ref="B7:C7"/>
  </mergeCells>
  <hyperlinks>
    <hyperlink ref="B1" location="Contents!A1" display="Back to contents" xr:uid="{33D8DED5-B24A-4423-91AF-B162CA2E1124}"/>
  </hyperlinks>
  <pageMargins left="0.7" right="0.7" top="0.75" bottom="0.75" header="0.3" footer="0.3"/>
  <pageSetup paperSize="9" orientation="portrait" verticalDpi="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7ACEE-195E-4DA5-9B15-D107E6CBAA7B}">
  <sheetPr>
    <tabColor rgb="FF005AA4"/>
  </sheetPr>
  <dimension ref="B1:R48"/>
  <sheetViews>
    <sheetView showGridLines="0" showRowColHeaders="0" workbookViewId="0"/>
  </sheetViews>
  <sheetFormatPr baseColWidth="10" defaultRowHeight="11.25" x14ac:dyDescent="0.2"/>
  <cols>
    <col min="1" max="1" width="5.7109375" style="41" customWidth="1"/>
    <col min="2" max="2" width="19.42578125" style="41" customWidth="1"/>
    <col min="3" max="13" width="11.42578125" style="41"/>
    <col min="14" max="14" width="38" style="41" customWidth="1"/>
    <col min="15" max="15" width="18.28515625" style="41" bestFit="1" customWidth="1"/>
    <col min="16" max="16" width="17" style="41" bestFit="1" customWidth="1"/>
    <col min="17" max="17" width="18.28515625" style="41" bestFit="1" customWidth="1"/>
    <col min="18" max="18" width="17" style="41" bestFit="1" customWidth="1"/>
    <col min="19" max="16384" width="11.42578125" style="41"/>
  </cols>
  <sheetData>
    <row r="1" spans="2:18" s="1" customFormat="1" ht="15" x14ac:dyDescent="0.25">
      <c r="B1" s="1185" t="s">
        <v>183</v>
      </c>
      <c r="C1" s="1185"/>
    </row>
    <row r="2" spans="2:18" customFormat="1" ht="18" x14ac:dyDescent="0.25">
      <c r="B2" s="25" t="s">
        <v>522</v>
      </c>
    </row>
    <row r="3" spans="2:18" x14ac:dyDescent="0.2">
      <c r="B3" s="92" t="s">
        <v>356</v>
      </c>
      <c r="K3" s="28"/>
    </row>
    <row r="4" spans="2:18" x14ac:dyDescent="0.2">
      <c r="B4" s="614"/>
      <c r="K4" s="28"/>
    </row>
    <row r="5" spans="2:18" x14ac:dyDescent="0.2">
      <c r="K5" s="28"/>
    </row>
    <row r="6" spans="2:18" x14ac:dyDescent="0.2">
      <c r="B6" s="255" t="s">
        <v>1520</v>
      </c>
    </row>
    <row r="7" spans="2:18" x14ac:dyDescent="0.2">
      <c r="B7" s="48" t="s">
        <v>1521</v>
      </c>
    </row>
    <row r="8" spans="2:18" x14ac:dyDescent="0.2">
      <c r="B8" s="48"/>
    </row>
    <row r="9" spans="2:18" x14ac:dyDescent="0.2">
      <c r="B9" s="48" t="s">
        <v>1532</v>
      </c>
    </row>
    <row r="10" spans="2:18" x14ac:dyDescent="0.2">
      <c r="C10" s="1155">
        <v>2022</v>
      </c>
      <c r="D10" s="1155"/>
      <c r="F10" s="1155" t="s">
        <v>1918</v>
      </c>
      <c r="G10" s="1155"/>
      <c r="I10" s="1178"/>
      <c r="J10" s="1178"/>
    </row>
    <row r="11" spans="2:18" x14ac:dyDescent="0.2">
      <c r="B11" s="231" t="s">
        <v>1533</v>
      </c>
      <c r="C11" s="358" t="s">
        <v>1523</v>
      </c>
      <c r="D11" s="358" t="s">
        <v>1485</v>
      </c>
      <c r="E11" s="231"/>
      <c r="F11" s="358" t="s">
        <v>1523</v>
      </c>
      <c r="G11" s="358" t="s">
        <v>1485</v>
      </c>
      <c r="H11" s="231"/>
      <c r="I11" s="461"/>
      <c r="J11" s="461"/>
      <c r="O11" s="615"/>
      <c r="P11" s="615"/>
      <c r="Q11" s="615"/>
      <c r="R11" s="615"/>
    </row>
    <row r="12" spans="2:18" x14ac:dyDescent="0.2">
      <c r="B12" s="28" t="s">
        <v>1534</v>
      </c>
      <c r="C12" s="615">
        <v>0</v>
      </c>
      <c r="D12" s="615">
        <v>0</v>
      </c>
      <c r="F12" s="615">
        <v>0</v>
      </c>
      <c r="G12" s="615">
        <v>0</v>
      </c>
      <c r="I12" s="620"/>
      <c r="J12" s="620"/>
      <c r="O12" s="615"/>
      <c r="P12" s="615"/>
      <c r="Q12" s="615"/>
      <c r="R12" s="615"/>
    </row>
    <row r="13" spans="2:18" x14ac:dyDescent="0.2">
      <c r="B13" s="28" t="s">
        <v>1535</v>
      </c>
      <c r="C13" s="615">
        <v>2E-3</v>
      </c>
      <c r="D13" s="615">
        <v>1E-4</v>
      </c>
      <c r="F13" s="615">
        <v>2.0363636363636365E-3</v>
      </c>
      <c r="G13" s="615">
        <v>1.363636363636364E-4</v>
      </c>
      <c r="I13" s="620"/>
      <c r="J13" s="620"/>
      <c r="O13" s="615"/>
      <c r="P13" s="615"/>
      <c r="Q13" s="615"/>
      <c r="R13" s="615"/>
    </row>
    <row r="14" spans="2:18" x14ac:dyDescent="0.2">
      <c r="B14" s="28" t="s">
        <v>1536</v>
      </c>
      <c r="C14" s="615">
        <v>3.5999999999999999E-3</v>
      </c>
      <c r="D14" s="615">
        <v>2.0000000000000001E-4</v>
      </c>
      <c r="F14" s="615">
        <v>3.5999999999999995E-3</v>
      </c>
      <c r="G14" s="615">
        <v>3.3636363636363643E-4</v>
      </c>
      <c r="I14" s="620"/>
      <c r="J14" s="620"/>
      <c r="O14" s="615"/>
      <c r="P14" s="615"/>
      <c r="Q14" s="615"/>
      <c r="R14" s="615"/>
    </row>
    <row r="15" spans="2:18" x14ac:dyDescent="0.2">
      <c r="B15" s="28" t="s">
        <v>1537</v>
      </c>
      <c r="C15" s="615">
        <v>6.1000000000000004E-3</v>
      </c>
      <c r="D15" s="615">
        <v>2.0000000000000001E-4</v>
      </c>
      <c r="F15" s="615">
        <v>6.1363636363636368E-3</v>
      </c>
      <c r="G15" s="615">
        <v>4.7272727272727272E-4</v>
      </c>
      <c r="I15" s="620"/>
      <c r="J15" s="620"/>
      <c r="O15" s="615"/>
      <c r="P15" s="615"/>
      <c r="Q15" s="615"/>
      <c r="R15" s="615"/>
    </row>
    <row r="16" spans="2:18" x14ac:dyDescent="0.2">
      <c r="B16" s="28" t="s">
        <v>1538</v>
      </c>
      <c r="C16" s="615">
        <v>9.4000000000000004E-3</v>
      </c>
      <c r="D16" s="615">
        <v>8.9999999999999998E-4</v>
      </c>
      <c r="F16" s="615">
        <v>9.463636363636365E-3</v>
      </c>
      <c r="G16" s="615">
        <v>1.3818181818181818E-3</v>
      </c>
      <c r="I16" s="620"/>
      <c r="J16" s="620"/>
      <c r="O16" s="615"/>
      <c r="P16" s="615"/>
      <c r="Q16" s="615"/>
      <c r="R16" s="615"/>
    </row>
    <row r="17" spans="2:18" x14ac:dyDescent="0.2">
      <c r="B17" s="28" t="s">
        <v>1539</v>
      </c>
      <c r="C17" s="615">
        <v>1.6E-2</v>
      </c>
      <c r="D17" s="615">
        <v>1.6999999999999999E-3</v>
      </c>
      <c r="F17" s="615">
        <v>1.6427272727272728E-2</v>
      </c>
      <c r="G17" s="615">
        <v>3.0636363636363639E-3</v>
      </c>
      <c r="I17" s="620"/>
      <c r="J17" s="620"/>
      <c r="O17" s="615"/>
      <c r="P17" s="615"/>
      <c r="Q17" s="615"/>
      <c r="R17" s="615"/>
    </row>
    <row r="18" spans="2:18" x14ac:dyDescent="0.2">
      <c r="B18" s="28" t="s">
        <v>1540</v>
      </c>
      <c r="C18" s="615">
        <v>3.5200000000000002E-2</v>
      </c>
      <c r="D18" s="615">
        <v>7.6E-3</v>
      </c>
      <c r="F18" s="615">
        <v>3.4909090909090917E-2</v>
      </c>
      <c r="G18" s="615">
        <v>9.4454545454545451E-3</v>
      </c>
      <c r="I18" s="620"/>
      <c r="J18" s="620"/>
      <c r="O18" s="615"/>
      <c r="P18" s="615"/>
      <c r="Q18" s="615"/>
      <c r="R18" s="615"/>
    </row>
    <row r="19" spans="2:18" x14ac:dyDescent="0.2">
      <c r="B19" s="28" t="s">
        <v>1541</v>
      </c>
      <c r="C19" s="615">
        <v>7.0499999999999993E-2</v>
      </c>
      <c r="D19" s="615">
        <v>1.3299999999999999E-2</v>
      </c>
      <c r="F19" s="615">
        <v>7.0681818181818165E-2</v>
      </c>
      <c r="G19" s="615">
        <v>2.3272727272727275E-2</v>
      </c>
      <c r="I19" s="620"/>
      <c r="J19" s="620"/>
      <c r="O19" s="615"/>
      <c r="P19" s="615"/>
      <c r="Q19" s="615"/>
      <c r="R19" s="615"/>
    </row>
    <row r="20" spans="2:18" x14ac:dyDescent="0.2">
      <c r="B20" s="616" t="s">
        <v>1542</v>
      </c>
      <c r="C20" s="617">
        <v>0.23130000000000001</v>
      </c>
      <c r="D20" s="617">
        <v>6.5699999999999995E-2</v>
      </c>
      <c r="E20" s="231"/>
      <c r="F20" s="617">
        <v>0.22907272727272723</v>
      </c>
      <c r="G20" s="617">
        <v>9.1490909090909081E-2</v>
      </c>
      <c r="H20" s="231"/>
      <c r="I20" s="620"/>
      <c r="J20" s="620"/>
    </row>
    <row r="23" spans="2:18" x14ac:dyDescent="0.2">
      <c r="B23" s="48" t="s">
        <v>1525</v>
      </c>
    </row>
    <row r="24" spans="2:18" x14ac:dyDescent="0.2">
      <c r="C24" s="1155">
        <v>2022</v>
      </c>
      <c r="D24" s="1155"/>
      <c r="F24" s="1155" t="s">
        <v>1918</v>
      </c>
      <c r="G24" s="1155"/>
    </row>
    <row r="25" spans="2:18" x14ac:dyDescent="0.2">
      <c r="B25" s="231" t="s">
        <v>1533</v>
      </c>
      <c r="C25" s="358" t="s">
        <v>1523</v>
      </c>
      <c r="D25" s="358" t="s">
        <v>1485</v>
      </c>
      <c r="E25" s="231"/>
      <c r="F25" s="358" t="s">
        <v>1523</v>
      </c>
      <c r="G25" s="358" t="s">
        <v>1485</v>
      </c>
      <c r="H25" s="231"/>
    </row>
    <row r="26" spans="2:18" x14ac:dyDescent="0.2">
      <c r="B26" s="28" t="s">
        <v>1534</v>
      </c>
      <c r="C26" s="615">
        <v>0</v>
      </c>
      <c r="D26" s="615">
        <v>0</v>
      </c>
      <c r="F26" s="615">
        <v>0</v>
      </c>
      <c r="G26" s="615">
        <v>0</v>
      </c>
    </row>
    <row r="27" spans="2:18" x14ac:dyDescent="0.2">
      <c r="B27" s="28" t="s">
        <v>1535</v>
      </c>
      <c r="C27" s="615">
        <v>2.5000000000000001E-3</v>
      </c>
      <c r="D27" s="615">
        <v>0</v>
      </c>
      <c r="F27" s="615">
        <v>2.5000000000000001E-3</v>
      </c>
      <c r="G27" s="615">
        <v>0</v>
      </c>
      <c r="N27" s="615"/>
      <c r="O27" s="615"/>
      <c r="P27" s="615"/>
      <c r="Q27" s="615"/>
    </row>
    <row r="28" spans="2:18" x14ac:dyDescent="0.2">
      <c r="B28" s="28" t="s">
        <v>1536</v>
      </c>
      <c r="C28" s="615">
        <v>3.8999999999999998E-3</v>
      </c>
      <c r="D28" s="615">
        <v>0</v>
      </c>
      <c r="F28" s="615">
        <v>4.0833333333333338E-3</v>
      </c>
      <c r="G28" s="615">
        <v>0</v>
      </c>
      <c r="N28" s="615"/>
      <c r="O28" s="615"/>
      <c r="P28" s="615"/>
      <c r="Q28" s="615"/>
    </row>
    <row r="29" spans="2:18" x14ac:dyDescent="0.2">
      <c r="B29" s="28" t="s">
        <v>1537</v>
      </c>
      <c r="C29" s="615">
        <v>6.0000000000000001E-3</v>
      </c>
      <c r="D29" s="615">
        <v>0</v>
      </c>
      <c r="F29" s="615">
        <v>6.0916666666666662E-3</v>
      </c>
      <c r="G29" s="615">
        <v>0</v>
      </c>
      <c r="N29" s="615"/>
      <c r="O29" s="615"/>
      <c r="P29" s="615"/>
      <c r="Q29" s="615"/>
    </row>
    <row r="30" spans="2:18" x14ac:dyDescent="0.2">
      <c r="B30" s="28" t="s">
        <v>1538</v>
      </c>
      <c r="C30" s="615">
        <v>9.4000000000000004E-3</v>
      </c>
      <c r="D30" s="615">
        <v>0</v>
      </c>
      <c r="F30" s="615">
        <v>9.5833333333333326E-3</v>
      </c>
      <c r="G30" s="615">
        <v>0</v>
      </c>
      <c r="N30" s="615"/>
      <c r="O30" s="615"/>
      <c r="P30" s="615"/>
      <c r="Q30" s="615"/>
    </row>
    <row r="31" spans="2:18" x14ac:dyDescent="0.2">
      <c r="B31" s="28" t="s">
        <v>1539</v>
      </c>
      <c r="C31" s="615">
        <v>1.7500000000000002E-2</v>
      </c>
      <c r="D31" s="615">
        <v>1.38E-2</v>
      </c>
      <c r="F31" s="615">
        <v>1.7508333333333334E-2</v>
      </c>
      <c r="G31" s="615">
        <v>1.38E-2</v>
      </c>
      <c r="N31" s="615"/>
      <c r="O31" s="615"/>
      <c r="P31" s="615"/>
      <c r="Q31" s="615"/>
    </row>
    <row r="32" spans="2:18" x14ac:dyDescent="0.2">
      <c r="B32" s="28" t="s">
        <v>1540</v>
      </c>
      <c r="C32" s="615">
        <v>3.4799999999999998E-2</v>
      </c>
      <c r="D32" s="615">
        <v>1.9400000000000001E-2</v>
      </c>
      <c r="F32" s="615">
        <v>3.4624999999999996E-2</v>
      </c>
      <c r="G32" s="615">
        <v>1.9400000000000001E-2</v>
      </c>
      <c r="N32" s="615"/>
      <c r="O32" s="615"/>
      <c r="P32" s="615"/>
      <c r="Q32" s="615"/>
    </row>
    <row r="33" spans="2:17" x14ac:dyDescent="0.2">
      <c r="B33" s="28" t="s">
        <v>1541</v>
      </c>
      <c r="C33" s="615">
        <v>6.9400000000000003E-2</v>
      </c>
      <c r="D33" s="615">
        <v>0</v>
      </c>
      <c r="F33" s="615">
        <v>6.924166666666666E-2</v>
      </c>
      <c r="G33" s="615">
        <v>0</v>
      </c>
      <c r="N33" s="615"/>
      <c r="O33" s="615"/>
      <c r="P33" s="615"/>
      <c r="Q33" s="615"/>
    </row>
    <row r="34" spans="2:17" x14ac:dyDescent="0.2">
      <c r="B34" s="616" t="s">
        <v>1542</v>
      </c>
      <c r="C34" s="617">
        <v>0.22520000000000001</v>
      </c>
      <c r="D34" s="617">
        <v>7.5499999999999998E-2</v>
      </c>
      <c r="E34" s="231"/>
      <c r="F34" s="617">
        <v>0.23288333333333333</v>
      </c>
      <c r="G34" s="617">
        <v>7.5499999999999998E-2</v>
      </c>
      <c r="H34" s="231"/>
      <c r="N34" s="615"/>
      <c r="O34" s="615"/>
      <c r="P34" s="615"/>
      <c r="Q34" s="615"/>
    </row>
    <row r="35" spans="2:17" x14ac:dyDescent="0.2">
      <c r="N35" s="615"/>
      <c r="O35" s="615"/>
      <c r="P35" s="615"/>
      <c r="Q35" s="615"/>
    </row>
    <row r="37" spans="2:17" x14ac:dyDescent="0.2">
      <c r="B37" s="48" t="s">
        <v>1543</v>
      </c>
    </row>
    <row r="38" spans="2:17" x14ac:dyDescent="0.2">
      <c r="C38" s="1155">
        <v>2022</v>
      </c>
      <c r="D38" s="1155"/>
      <c r="F38" s="1155" t="s">
        <v>1918</v>
      </c>
      <c r="G38" s="1155"/>
    </row>
    <row r="39" spans="2:17" x14ac:dyDescent="0.2">
      <c r="B39" s="231" t="s">
        <v>1533</v>
      </c>
      <c r="C39" s="358" t="s">
        <v>1523</v>
      </c>
      <c r="D39" s="358" t="s">
        <v>1485</v>
      </c>
      <c r="E39" s="231"/>
      <c r="F39" s="358" t="s">
        <v>1523</v>
      </c>
      <c r="G39" s="358" t="s">
        <v>1485</v>
      </c>
      <c r="H39" s="231"/>
    </row>
    <row r="40" spans="2:17" x14ac:dyDescent="0.2">
      <c r="B40" s="28" t="s">
        <v>1534</v>
      </c>
      <c r="C40" s="615">
        <v>8.0000000000000004E-4</v>
      </c>
      <c r="D40" s="615">
        <v>0</v>
      </c>
      <c r="F40" s="615">
        <v>8.363636363636365E-4</v>
      </c>
      <c r="G40" s="615">
        <v>0</v>
      </c>
      <c r="L40" s="615"/>
      <c r="M40" s="615"/>
      <c r="N40" s="615"/>
      <c r="O40" s="615"/>
    </row>
    <row r="41" spans="2:17" x14ac:dyDescent="0.2">
      <c r="B41" s="28" t="s">
        <v>1535</v>
      </c>
      <c r="C41" s="615">
        <v>3.5000000000000001E-3</v>
      </c>
      <c r="D41" s="615">
        <v>1.1000000000000001E-3</v>
      </c>
      <c r="F41" s="615">
        <v>1.672727272727273E-3</v>
      </c>
      <c r="G41" s="615">
        <v>0</v>
      </c>
      <c r="L41" s="615"/>
      <c r="M41" s="615"/>
      <c r="N41" s="615"/>
      <c r="O41" s="615"/>
    </row>
    <row r="42" spans="2:17" x14ac:dyDescent="0.2">
      <c r="B42" s="28" t="s">
        <v>1536</v>
      </c>
      <c r="C42" s="615">
        <v>6.1000000000000004E-3</v>
      </c>
      <c r="D42" s="615">
        <v>1.9E-3</v>
      </c>
      <c r="F42" s="615">
        <v>3.5818181818181821E-3</v>
      </c>
      <c r="G42" s="615">
        <v>0</v>
      </c>
      <c r="L42" s="615"/>
      <c r="M42" s="615"/>
      <c r="N42" s="615"/>
      <c r="O42" s="615"/>
    </row>
    <row r="43" spans="2:17" x14ac:dyDescent="0.2">
      <c r="B43" s="28" t="s">
        <v>1537</v>
      </c>
      <c r="C43" s="615">
        <v>9.7999999999999997E-3</v>
      </c>
      <c r="D43" s="615">
        <v>5.3E-3</v>
      </c>
      <c r="F43" s="615">
        <v>6.1818181818181807E-3</v>
      </c>
      <c r="G43" s="615">
        <v>1.1545454545454548E-3</v>
      </c>
      <c r="L43" s="615"/>
      <c r="M43" s="615"/>
      <c r="N43" s="615"/>
      <c r="O43" s="615"/>
    </row>
    <row r="44" spans="2:17" x14ac:dyDescent="0.2">
      <c r="B44" s="28" t="s">
        <v>1538</v>
      </c>
      <c r="C44" s="615">
        <v>1.7600000000000001E-2</v>
      </c>
      <c r="D44" s="615">
        <v>1.06E-2</v>
      </c>
      <c r="F44" s="615">
        <v>9.8090909090909114E-3</v>
      </c>
      <c r="G44" s="615">
        <v>2.7454545454545453E-3</v>
      </c>
      <c r="L44" s="615"/>
      <c r="M44" s="615"/>
      <c r="N44" s="615"/>
      <c r="O44" s="615"/>
    </row>
    <row r="45" spans="2:17" x14ac:dyDescent="0.2">
      <c r="B45" s="28" t="s">
        <v>1539</v>
      </c>
      <c r="C45" s="615">
        <v>3.5499999999999997E-2</v>
      </c>
      <c r="D45" s="615">
        <v>1.78E-2</v>
      </c>
      <c r="F45" s="615">
        <v>1.7772727272727273E-2</v>
      </c>
      <c r="G45" s="615">
        <v>5.6727272727272729E-3</v>
      </c>
      <c r="L45" s="615"/>
      <c r="M45" s="615"/>
      <c r="N45" s="615"/>
      <c r="O45" s="615"/>
    </row>
    <row r="46" spans="2:17" x14ac:dyDescent="0.2">
      <c r="B46" s="28" t="s">
        <v>1540</v>
      </c>
      <c r="C46" s="615">
        <v>6.9400000000000003E-2</v>
      </c>
      <c r="D46" s="615">
        <v>3.4099999999999998E-2</v>
      </c>
      <c r="F46" s="615">
        <v>3.5463636363636357E-2</v>
      </c>
      <c r="G46" s="615">
        <v>1.0718181818181819E-2</v>
      </c>
      <c r="L46" s="615"/>
      <c r="M46" s="615"/>
      <c r="N46" s="615"/>
      <c r="O46" s="615"/>
    </row>
    <row r="47" spans="2:17" x14ac:dyDescent="0.2">
      <c r="B47" s="28" t="s">
        <v>1541</v>
      </c>
      <c r="C47" s="615">
        <v>0.15290000000000001</v>
      </c>
      <c r="D47" s="615">
        <v>8.6300000000000002E-2</v>
      </c>
      <c r="F47" s="615">
        <v>7.0209090909090902E-2</v>
      </c>
      <c r="G47" s="615">
        <v>1.8009090909090909E-2</v>
      </c>
      <c r="L47" s="615"/>
      <c r="M47" s="615"/>
      <c r="N47" s="615"/>
      <c r="O47" s="615"/>
    </row>
    <row r="48" spans="2:17" x14ac:dyDescent="0.2">
      <c r="B48" s="616" t="s">
        <v>1542</v>
      </c>
      <c r="C48" s="617">
        <v>0.15290000000000001</v>
      </c>
      <c r="D48" s="617">
        <v>0.1207</v>
      </c>
      <c r="E48" s="231"/>
      <c r="F48" s="617">
        <v>0.15800000000000003</v>
      </c>
      <c r="G48" s="617">
        <v>3.3772727272727281E-2</v>
      </c>
      <c r="H48" s="231"/>
      <c r="L48" s="615"/>
      <c r="M48" s="615"/>
      <c r="N48" s="615"/>
      <c r="O48" s="615"/>
    </row>
  </sheetData>
  <mergeCells count="8">
    <mergeCell ref="I10:J10"/>
    <mergeCell ref="C24:D24"/>
    <mergeCell ref="F24:G24"/>
    <mergeCell ref="C38:D38"/>
    <mergeCell ref="F38:G38"/>
    <mergeCell ref="B1:C1"/>
    <mergeCell ref="C10:D10"/>
    <mergeCell ref="F10:G10"/>
  </mergeCells>
  <hyperlinks>
    <hyperlink ref="B1" location="Content!A1" display="Back to contents" xr:uid="{75AD6E87-6892-4192-AB1D-2730851E42A8}"/>
    <hyperlink ref="B1:C1" location="Contents!A1" display="Back to contents" xr:uid="{0A65C801-122C-4598-B8B5-327091CEDA04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993DAB-E199-4C13-A692-F8174B91ACFD}">
  <sheetPr>
    <tabColor rgb="FF005AA4"/>
  </sheetPr>
  <dimension ref="B1:W12"/>
  <sheetViews>
    <sheetView showGridLines="0" showRowColHeaders="0" workbookViewId="0"/>
  </sheetViews>
  <sheetFormatPr baseColWidth="10" defaultRowHeight="11.25" x14ac:dyDescent="0.2"/>
  <cols>
    <col min="1" max="1" width="5.7109375" style="41" customWidth="1"/>
    <col min="2" max="2" width="22.140625" style="41" customWidth="1"/>
    <col min="3" max="4" width="11.42578125" style="41" customWidth="1"/>
    <col min="5" max="5" width="2.7109375" style="41" customWidth="1"/>
    <col min="6" max="7" width="11.42578125" style="41"/>
    <col min="8" max="8" width="2.7109375" style="41" customWidth="1"/>
    <col min="9" max="10" width="11.42578125" style="41"/>
    <col min="11" max="11" width="2.7109375" style="41" customWidth="1"/>
    <col min="12" max="13" width="11.42578125" style="41"/>
    <col min="14" max="14" width="2.7109375" style="41" customWidth="1"/>
    <col min="15" max="16" width="11.42578125" style="41"/>
    <col min="17" max="17" width="2.7109375" style="41" customWidth="1"/>
    <col min="18" max="19" width="11.42578125" style="41"/>
    <col min="20" max="20" width="2.7109375" style="41" customWidth="1"/>
    <col min="21" max="22" width="11.42578125" style="41"/>
    <col min="23" max="23" width="2.7109375" style="41" customWidth="1"/>
    <col min="24" max="16384" width="11.42578125" style="41"/>
  </cols>
  <sheetData>
    <row r="1" spans="2:23" s="1" customFormat="1" ht="15" x14ac:dyDescent="0.25">
      <c r="B1" s="1185" t="s">
        <v>183</v>
      </c>
      <c r="C1" s="1185"/>
      <c r="D1" s="1185"/>
      <c r="E1" s="1185"/>
      <c r="F1" s="1185"/>
    </row>
    <row r="2" spans="2:23" customFormat="1" ht="18" x14ac:dyDescent="0.25">
      <c r="B2" s="25" t="s">
        <v>1544</v>
      </c>
      <c r="C2" s="25"/>
      <c r="D2" s="25"/>
      <c r="E2" s="25"/>
    </row>
    <row r="3" spans="2:23" x14ac:dyDescent="0.2">
      <c r="B3" s="92" t="s">
        <v>356</v>
      </c>
      <c r="C3" s="92"/>
      <c r="D3" s="92"/>
      <c r="E3" s="92"/>
    </row>
    <row r="4" spans="2:23" x14ac:dyDescent="0.2">
      <c r="B4" s="614"/>
      <c r="C4" s="614"/>
      <c r="D4" s="614"/>
      <c r="E4" s="614"/>
    </row>
    <row r="7" spans="2:23" x14ac:dyDescent="0.2">
      <c r="C7" s="1155">
        <v>2023</v>
      </c>
      <c r="D7" s="1155"/>
      <c r="F7" s="1155">
        <v>2022</v>
      </c>
      <c r="G7" s="1155"/>
      <c r="I7" s="1155">
        <v>2021</v>
      </c>
      <c r="J7" s="1155"/>
      <c r="L7" s="1155">
        <v>2020</v>
      </c>
      <c r="M7" s="1155"/>
      <c r="O7" s="1155">
        <v>2019</v>
      </c>
      <c r="P7" s="1155"/>
      <c r="R7" s="1155">
        <v>2018</v>
      </c>
      <c r="S7" s="1155"/>
      <c r="U7" s="1155">
        <v>2017</v>
      </c>
      <c r="V7" s="1155"/>
    </row>
    <row r="8" spans="2:23" x14ac:dyDescent="0.2">
      <c r="B8" s="231" t="s">
        <v>1522</v>
      </c>
      <c r="C8" s="358" t="s">
        <v>1523</v>
      </c>
      <c r="D8" s="358" t="s">
        <v>1485</v>
      </c>
      <c r="E8" s="231"/>
      <c r="F8" s="358" t="s">
        <v>1523</v>
      </c>
      <c r="G8" s="358" t="s">
        <v>1485</v>
      </c>
      <c r="H8" s="231"/>
      <c r="I8" s="358" t="s">
        <v>1523</v>
      </c>
      <c r="J8" s="358" t="s">
        <v>1485</v>
      </c>
      <c r="K8" s="231"/>
      <c r="L8" s="358" t="s">
        <v>1523</v>
      </c>
      <c r="M8" s="358" t="s">
        <v>1485</v>
      </c>
      <c r="N8" s="231"/>
      <c r="O8" s="358" t="s">
        <v>1523</v>
      </c>
      <c r="P8" s="358" t="s">
        <v>1485</v>
      </c>
      <c r="Q8" s="231"/>
      <c r="R8" s="358" t="s">
        <v>1523</v>
      </c>
      <c r="S8" s="358" t="s">
        <v>1485</v>
      </c>
      <c r="T8" s="231"/>
      <c r="U8" s="358" t="s">
        <v>1523</v>
      </c>
      <c r="V8" s="358" t="s">
        <v>1485</v>
      </c>
      <c r="W8" s="231"/>
    </row>
    <row r="9" spans="2:23" x14ac:dyDescent="0.2">
      <c r="B9" s="28" t="s">
        <v>1512</v>
      </c>
      <c r="C9" s="621">
        <v>2.1132009083376815E-3</v>
      </c>
      <c r="D9" s="621">
        <v>2.396518372863501E-5</v>
      </c>
      <c r="E9" s="28"/>
      <c r="F9" s="621">
        <v>2.239582735880684E-3</v>
      </c>
      <c r="G9" s="621">
        <v>-2.3100081413547964E-5</v>
      </c>
      <c r="H9" s="622"/>
      <c r="I9" s="621">
        <v>2.8534091521784698E-3</v>
      </c>
      <c r="J9" s="621">
        <v>-2.3964612206217313E-4</v>
      </c>
      <c r="K9" s="622"/>
      <c r="L9" s="621">
        <v>3.1668838454685586E-3</v>
      </c>
      <c r="M9" s="621">
        <v>5.7773179823327153E-4</v>
      </c>
      <c r="N9" s="622"/>
      <c r="O9" s="621">
        <v>3.2286808673291471E-3</v>
      </c>
      <c r="P9" s="621">
        <v>1.6522968837565314E-4</v>
      </c>
      <c r="Q9" s="622"/>
      <c r="R9" s="621">
        <v>3.2737401476848425E-3</v>
      </c>
      <c r="S9" s="621">
        <v>-6.680744203990615E-6</v>
      </c>
      <c r="T9" s="622"/>
      <c r="U9" s="621">
        <v>3.3446293258683688E-3</v>
      </c>
      <c r="V9" s="621">
        <v>4.8916068172739446E-4</v>
      </c>
      <c r="W9" s="622"/>
    </row>
    <row r="10" spans="2:23" x14ac:dyDescent="0.2">
      <c r="B10" s="616" t="s">
        <v>1526</v>
      </c>
      <c r="C10" s="623">
        <v>2.1658031502330873E-2</v>
      </c>
      <c r="D10" s="623">
        <v>-2.2798837894398689E-3</v>
      </c>
      <c r="E10" s="616"/>
      <c r="F10" s="623">
        <v>2.0067618705133006E-2</v>
      </c>
      <c r="G10" s="623">
        <v>9.5808587341470545E-5</v>
      </c>
      <c r="H10" s="624"/>
      <c r="I10" s="623">
        <v>2.6003073117428381E-2</v>
      </c>
      <c r="J10" s="623">
        <v>2.773483135242004E-3</v>
      </c>
      <c r="K10" s="624"/>
      <c r="L10" s="623">
        <v>1.6874329603405167E-2</v>
      </c>
      <c r="M10" s="623">
        <v>2.5151461372413926E-2</v>
      </c>
      <c r="N10" s="624"/>
      <c r="O10" s="623">
        <v>1.4856005174844105E-2</v>
      </c>
      <c r="P10" s="623">
        <v>2.6960109517550311E-3</v>
      </c>
      <c r="Q10" s="624"/>
      <c r="R10" s="623">
        <v>1.7273384837978665E-2</v>
      </c>
      <c r="S10" s="623">
        <v>4.3491021473337117E-3</v>
      </c>
      <c r="T10" s="624"/>
      <c r="U10" s="623">
        <v>1.5461492940336385E-2</v>
      </c>
      <c r="V10" s="623">
        <v>7.4262357589723925E-3</v>
      </c>
      <c r="W10" s="624"/>
    </row>
    <row r="12" spans="2:23" x14ac:dyDescent="0.2">
      <c r="B12" s="60" t="s">
        <v>1545</v>
      </c>
      <c r="C12" s="60"/>
      <c r="D12" s="60"/>
      <c r="E12" s="60"/>
    </row>
  </sheetData>
  <mergeCells count="8">
    <mergeCell ref="U7:V7"/>
    <mergeCell ref="B1:F1"/>
    <mergeCell ref="F7:G7"/>
    <mergeCell ref="I7:J7"/>
    <mergeCell ref="L7:M7"/>
    <mergeCell ref="O7:P7"/>
    <mergeCell ref="R7:S7"/>
    <mergeCell ref="C7:D7"/>
  </mergeCells>
  <hyperlinks>
    <hyperlink ref="B1" location="Content!A1" display="Back to contents" xr:uid="{174EA8E1-4974-4B50-BA2F-816B0F5D5DCC}"/>
    <hyperlink ref="B1:F1" location="Contents!A1" display="Back to contents" xr:uid="{1D1915CA-36D3-4CAB-B01A-70FD5A701D57}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23C4D-FA53-41E3-B8E3-E39C9B9EFC80}">
  <sheetPr>
    <tabColor rgb="FF005AA4"/>
  </sheetPr>
  <dimension ref="B1:K41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3.7109375" customWidth="1"/>
    <col min="3" max="3" width="64.5703125" bestFit="1" customWidth="1"/>
    <col min="4" max="11" width="14.7109375" customWidth="1"/>
  </cols>
  <sheetData>
    <row r="1" spans="2:11" s="1" customFormat="1" x14ac:dyDescent="0.25">
      <c r="B1" s="1128" t="s">
        <v>183</v>
      </c>
      <c r="C1" s="1128"/>
    </row>
    <row r="2" spans="2:11" ht="18" x14ac:dyDescent="0.25">
      <c r="B2" s="25" t="s">
        <v>1095</v>
      </c>
    </row>
    <row r="3" spans="2:11" x14ac:dyDescent="0.25">
      <c r="B3" s="92" t="s">
        <v>377</v>
      </c>
    </row>
    <row r="6" spans="2:11" ht="12" customHeight="1" x14ac:dyDescent="0.25">
      <c r="B6" s="481"/>
      <c r="C6" s="481"/>
      <c r="D6" s="482" t="s">
        <v>44</v>
      </c>
      <c r="E6" s="482" t="s">
        <v>45</v>
      </c>
      <c r="F6" s="482" t="s">
        <v>46</v>
      </c>
      <c r="G6" s="482" t="s">
        <v>76</v>
      </c>
      <c r="H6" s="482" t="s">
        <v>77</v>
      </c>
      <c r="I6" s="482" t="s">
        <v>127</v>
      </c>
      <c r="J6" s="482" t="s">
        <v>606</v>
      </c>
      <c r="K6" s="482" t="s">
        <v>607</v>
      </c>
    </row>
    <row r="7" spans="2:11" ht="12" customHeight="1" x14ac:dyDescent="0.25">
      <c r="B7" s="481"/>
      <c r="C7" s="481"/>
      <c r="G7" s="483" t="s">
        <v>1096</v>
      </c>
    </row>
    <row r="8" spans="2:11" ht="12" customHeight="1" x14ac:dyDescent="0.25">
      <c r="B8" s="481"/>
      <c r="C8" s="481"/>
      <c r="G8" s="483" t="s">
        <v>1097</v>
      </c>
    </row>
    <row r="9" spans="2:11" ht="12" customHeight="1" x14ac:dyDescent="0.25">
      <c r="B9" s="481"/>
      <c r="C9" s="481"/>
      <c r="D9" s="484"/>
      <c r="E9" s="484"/>
      <c r="F9" s="484"/>
      <c r="G9" s="483" t="s">
        <v>1098</v>
      </c>
      <c r="H9" s="484"/>
      <c r="I9" s="484"/>
      <c r="J9" s="484"/>
      <c r="K9" s="484"/>
    </row>
    <row r="10" spans="2:11" ht="12" customHeight="1" x14ac:dyDescent="0.25">
      <c r="B10" s="48" t="s">
        <v>1857</v>
      </c>
      <c r="C10" s="481"/>
      <c r="D10" s="483" t="s">
        <v>1099</v>
      </c>
      <c r="E10" s="483" t="s">
        <v>1100</v>
      </c>
      <c r="F10" s="484"/>
      <c r="G10" s="483" t="s">
        <v>640</v>
      </c>
      <c r="H10" s="483" t="s">
        <v>620</v>
      </c>
      <c r="I10" s="483" t="s">
        <v>620</v>
      </c>
    </row>
    <row r="11" spans="2:11" ht="12" customHeight="1" x14ac:dyDescent="0.25">
      <c r="B11" s="485" t="s">
        <v>184</v>
      </c>
      <c r="C11" s="486"/>
      <c r="D11" s="487" t="s">
        <v>1101</v>
      </c>
      <c r="E11" s="487" t="s">
        <v>1102</v>
      </c>
      <c r="F11" s="487" t="s">
        <v>1103</v>
      </c>
      <c r="G11" s="487" t="s">
        <v>647</v>
      </c>
      <c r="H11" s="487" t="s">
        <v>1104</v>
      </c>
      <c r="I11" s="487" t="s">
        <v>1105</v>
      </c>
      <c r="J11" s="487" t="s">
        <v>620</v>
      </c>
      <c r="K11" s="487" t="s">
        <v>956</v>
      </c>
    </row>
    <row r="12" spans="2:11" x14ac:dyDescent="0.25">
      <c r="B12" s="247" t="s">
        <v>1106</v>
      </c>
      <c r="C12" s="247" t="s">
        <v>1107</v>
      </c>
      <c r="D12" s="46">
        <v>4.3775000000000004</v>
      </c>
      <c r="E12" s="46">
        <v>26.416347999999999</v>
      </c>
      <c r="F12" s="870"/>
      <c r="G12" s="46" t="s">
        <v>1108</v>
      </c>
      <c r="H12" s="46">
        <v>43.111387000000001</v>
      </c>
      <c r="I12" s="46">
        <v>43.111387000000001</v>
      </c>
      <c r="J12" s="46">
        <v>43.111387000000001</v>
      </c>
      <c r="K12" s="46">
        <v>11.240676000000001</v>
      </c>
    </row>
    <row r="13" spans="2:11" x14ac:dyDescent="0.25">
      <c r="B13" s="247" t="s">
        <v>1109</v>
      </c>
      <c r="C13" s="247" t="s">
        <v>1110</v>
      </c>
      <c r="D13" s="46">
        <v>0</v>
      </c>
      <c r="E13" s="46">
        <v>0</v>
      </c>
      <c r="F13" s="870"/>
      <c r="G13" s="46" t="s">
        <v>1108</v>
      </c>
      <c r="H13" s="46">
        <v>0</v>
      </c>
      <c r="I13" s="46">
        <v>0</v>
      </c>
      <c r="J13" s="46">
        <v>0</v>
      </c>
      <c r="K13" s="46">
        <v>0</v>
      </c>
    </row>
    <row r="14" spans="2:11" x14ac:dyDescent="0.25">
      <c r="B14" s="247">
        <v>1</v>
      </c>
      <c r="C14" s="247" t="s">
        <v>1111</v>
      </c>
      <c r="D14" s="46">
        <v>230.59510299999999</v>
      </c>
      <c r="E14" s="46">
        <v>764.70053499999995</v>
      </c>
      <c r="F14" s="870"/>
      <c r="G14" s="46" t="s">
        <v>1108</v>
      </c>
      <c r="H14" s="46">
        <v>4788.0458269999999</v>
      </c>
      <c r="I14" s="46">
        <v>2410.7921580000002</v>
      </c>
      <c r="J14" s="46">
        <v>2410.7921580000002</v>
      </c>
      <c r="K14" s="46">
        <v>1312.7850780000001</v>
      </c>
    </row>
    <row r="15" spans="2:11" x14ac:dyDescent="0.25">
      <c r="B15" s="247">
        <v>2</v>
      </c>
      <c r="C15" s="247" t="s">
        <v>1112</v>
      </c>
      <c r="D15" s="870"/>
      <c r="E15" s="870"/>
      <c r="F15" s="46">
        <v>0</v>
      </c>
      <c r="G15" s="46">
        <v>0</v>
      </c>
      <c r="H15" s="46">
        <v>0</v>
      </c>
      <c r="I15" s="46">
        <v>0</v>
      </c>
      <c r="J15" s="46">
        <v>0</v>
      </c>
      <c r="K15" s="46">
        <v>0</v>
      </c>
    </row>
    <row r="16" spans="2:11" x14ac:dyDescent="0.25">
      <c r="B16" s="247" t="s">
        <v>1113</v>
      </c>
      <c r="C16" s="247" t="s">
        <v>1114</v>
      </c>
      <c r="D16" s="870"/>
      <c r="E16" s="870"/>
      <c r="F16" s="46">
        <v>0</v>
      </c>
      <c r="G16" s="917"/>
      <c r="H16" s="46">
        <v>0</v>
      </c>
      <c r="I16" s="46">
        <v>0</v>
      </c>
      <c r="J16" s="46">
        <v>0</v>
      </c>
      <c r="K16" s="46">
        <v>0</v>
      </c>
    </row>
    <row r="17" spans="2:11" x14ac:dyDescent="0.25">
      <c r="B17" s="247" t="s">
        <v>1115</v>
      </c>
      <c r="C17" s="247" t="s">
        <v>1116</v>
      </c>
      <c r="D17" s="870"/>
      <c r="E17" s="870"/>
      <c r="F17" s="46">
        <v>0</v>
      </c>
      <c r="G17" s="917"/>
      <c r="H17" s="46">
        <v>0</v>
      </c>
      <c r="I17" s="46">
        <v>0</v>
      </c>
      <c r="J17" s="46">
        <v>0</v>
      </c>
      <c r="K17" s="46">
        <v>0</v>
      </c>
    </row>
    <row r="18" spans="2:11" x14ac:dyDescent="0.25">
      <c r="B18" s="247" t="s">
        <v>1117</v>
      </c>
      <c r="C18" s="247" t="s">
        <v>1118</v>
      </c>
      <c r="D18" s="870"/>
      <c r="E18" s="870"/>
      <c r="F18" s="46">
        <v>0</v>
      </c>
      <c r="G18" s="917"/>
      <c r="H18" s="46">
        <v>0</v>
      </c>
      <c r="I18" s="46">
        <v>0</v>
      </c>
      <c r="J18" s="46">
        <v>0</v>
      </c>
      <c r="K18" s="46">
        <v>0</v>
      </c>
    </row>
    <row r="19" spans="2:11" x14ac:dyDescent="0.25">
      <c r="B19" s="247">
        <v>3</v>
      </c>
      <c r="C19" s="247" t="s">
        <v>1119</v>
      </c>
      <c r="D19" s="917"/>
      <c r="E19" s="917"/>
      <c r="F19" s="917"/>
      <c r="G19" s="917"/>
      <c r="H19" s="46">
        <v>0</v>
      </c>
      <c r="I19" s="46">
        <v>0</v>
      </c>
      <c r="J19" s="46">
        <v>0</v>
      </c>
      <c r="K19" s="46">
        <v>0</v>
      </c>
    </row>
    <row r="20" spans="2:11" x14ac:dyDescent="0.25">
      <c r="B20" s="247">
        <v>4</v>
      </c>
      <c r="C20" s="247" t="s">
        <v>1120</v>
      </c>
      <c r="D20" s="917"/>
      <c r="E20" s="917"/>
      <c r="F20" s="917"/>
      <c r="G20" s="917"/>
      <c r="H20" s="46">
        <v>2023.3408469999999</v>
      </c>
      <c r="I20" s="46">
        <v>2.5041999999999998E-2</v>
      </c>
      <c r="J20" s="46">
        <v>2.5041999999999998E-2</v>
      </c>
      <c r="K20" s="46">
        <v>2.5041999999999998E-2</v>
      </c>
    </row>
    <row r="21" spans="2:11" x14ac:dyDescent="0.25">
      <c r="B21" s="247">
        <v>5</v>
      </c>
      <c r="C21" s="247" t="s">
        <v>1121</v>
      </c>
      <c r="D21" s="917"/>
      <c r="E21" s="917" t="s">
        <v>180</v>
      </c>
      <c r="F21" s="917"/>
      <c r="G21" s="917"/>
      <c r="H21" s="46">
        <v>0</v>
      </c>
      <c r="I21" s="46">
        <v>0</v>
      </c>
      <c r="J21" s="46">
        <v>0</v>
      </c>
      <c r="K21" s="46">
        <v>0</v>
      </c>
    </row>
    <row r="22" spans="2:11" x14ac:dyDescent="0.25">
      <c r="B22" s="488">
        <v>6</v>
      </c>
      <c r="C22" s="488" t="s">
        <v>75</v>
      </c>
      <c r="D22" s="918"/>
      <c r="E22" s="918"/>
      <c r="F22" s="918"/>
      <c r="G22" s="918"/>
      <c r="H22" s="489">
        <v>6854.4980610000002</v>
      </c>
      <c r="I22" s="489">
        <v>2453.9285869999999</v>
      </c>
      <c r="J22" s="489">
        <v>2453.9285869999999</v>
      </c>
      <c r="K22" s="489">
        <v>1324.050796</v>
      </c>
    </row>
    <row r="25" spans="2:11" ht="12" customHeight="1" x14ac:dyDescent="0.25">
      <c r="B25" s="481"/>
      <c r="C25" s="481"/>
      <c r="D25" s="482" t="s">
        <v>44</v>
      </c>
      <c r="E25" s="482" t="s">
        <v>45</v>
      </c>
      <c r="F25" s="482" t="s">
        <v>46</v>
      </c>
      <c r="G25" s="482" t="s">
        <v>76</v>
      </c>
      <c r="H25" s="482" t="s">
        <v>77</v>
      </c>
      <c r="I25" s="482" t="s">
        <v>127</v>
      </c>
      <c r="J25" s="482" t="s">
        <v>606</v>
      </c>
      <c r="K25" s="482" t="s">
        <v>607</v>
      </c>
    </row>
    <row r="26" spans="2:11" ht="12" customHeight="1" x14ac:dyDescent="0.25">
      <c r="B26" s="481"/>
      <c r="C26" s="481"/>
      <c r="G26" s="483" t="s">
        <v>1096</v>
      </c>
    </row>
    <row r="27" spans="2:11" ht="12" customHeight="1" x14ac:dyDescent="0.25">
      <c r="B27" s="481"/>
      <c r="C27" s="481"/>
      <c r="G27" s="483" t="s">
        <v>1097</v>
      </c>
    </row>
    <row r="28" spans="2:11" ht="12" customHeight="1" x14ac:dyDescent="0.25">
      <c r="B28" s="481"/>
      <c r="C28" s="481"/>
      <c r="D28" s="484"/>
      <c r="E28" s="484"/>
      <c r="F28" s="484"/>
      <c r="G28" s="483" t="s">
        <v>1098</v>
      </c>
      <c r="H28" s="484"/>
      <c r="I28" s="484"/>
      <c r="J28" s="484"/>
      <c r="K28" s="484"/>
    </row>
    <row r="29" spans="2:11" ht="12" customHeight="1" x14ac:dyDescent="0.25">
      <c r="B29" s="48" t="s">
        <v>548</v>
      </c>
      <c r="C29" s="481"/>
      <c r="D29" s="483" t="s">
        <v>1099</v>
      </c>
      <c r="E29" s="483" t="s">
        <v>1100</v>
      </c>
      <c r="F29" s="484"/>
      <c r="G29" s="483" t="s">
        <v>640</v>
      </c>
      <c r="H29" s="483" t="s">
        <v>620</v>
      </c>
      <c r="I29" s="483" t="s">
        <v>620</v>
      </c>
    </row>
    <row r="30" spans="2:11" ht="12" customHeight="1" x14ac:dyDescent="0.25">
      <c r="B30" s="485" t="s">
        <v>184</v>
      </c>
      <c r="C30" s="486"/>
      <c r="D30" s="487" t="s">
        <v>1101</v>
      </c>
      <c r="E30" s="487" t="s">
        <v>1102</v>
      </c>
      <c r="F30" s="487" t="s">
        <v>1103</v>
      </c>
      <c r="G30" s="487" t="s">
        <v>647</v>
      </c>
      <c r="H30" s="487" t="s">
        <v>1104</v>
      </c>
      <c r="I30" s="487" t="s">
        <v>1105</v>
      </c>
      <c r="J30" s="487" t="s">
        <v>620</v>
      </c>
      <c r="K30" s="487" t="s">
        <v>956</v>
      </c>
    </row>
    <row r="31" spans="2:11" x14ac:dyDescent="0.25">
      <c r="B31" s="247" t="s">
        <v>1106</v>
      </c>
      <c r="C31" s="247" t="s">
        <v>1107</v>
      </c>
      <c r="D31" s="46">
        <v>4.3775000000000004</v>
      </c>
      <c r="E31" s="46">
        <v>24.754728</v>
      </c>
      <c r="F31" s="917"/>
      <c r="G31" s="46" t="s">
        <v>1108</v>
      </c>
      <c r="H31" s="46">
        <v>40.785119999999999</v>
      </c>
      <c r="I31" s="46">
        <v>40.785119999999999</v>
      </c>
      <c r="J31" s="46">
        <v>40.785119999999999</v>
      </c>
      <c r="K31" s="46">
        <v>10.75628</v>
      </c>
    </row>
    <row r="32" spans="2:11" x14ac:dyDescent="0.25">
      <c r="B32" s="247" t="s">
        <v>1109</v>
      </c>
      <c r="C32" s="247" t="s">
        <v>1110</v>
      </c>
      <c r="D32" s="46">
        <v>0</v>
      </c>
      <c r="E32" s="46">
        <v>0</v>
      </c>
      <c r="F32" s="917"/>
      <c r="G32" s="46" t="s">
        <v>1108</v>
      </c>
      <c r="H32" s="46">
        <v>0</v>
      </c>
      <c r="I32" s="46">
        <v>0</v>
      </c>
      <c r="J32" s="46">
        <v>0</v>
      </c>
      <c r="K32" s="46">
        <v>0</v>
      </c>
    </row>
    <row r="33" spans="2:11" x14ac:dyDescent="0.25">
      <c r="B33" s="247">
        <v>1</v>
      </c>
      <c r="C33" s="247" t="s">
        <v>1111</v>
      </c>
      <c r="D33" s="46">
        <v>154.67466999999999</v>
      </c>
      <c r="E33" s="46">
        <v>509.82506699999999</v>
      </c>
      <c r="F33" s="917"/>
      <c r="G33" s="46" t="s">
        <v>1108</v>
      </c>
      <c r="H33" s="46">
        <v>2523.13436</v>
      </c>
      <c r="I33" s="46">
        <v>1726.8733749999999</v>
      </c>
      <c r="J33" s="46">
        <v>1726.8733749999999</v>
      </c>
      <c r="K33" s="46">
        <v>1014.860184</v>
      </c>
    </row>
    <row r="34" spans="2:11" x14ac:dyDescent="0.25">
      <c r="B34" s="247">
        <v>2</v>
      </c>
      <c r="C34" s="247" t="s">
        <v>1112</v>
      </c>
      <c r="D34" s="917"/>
      <c r="E34" s="917"/>
      <c r="F34" s="46">
        <v>0</v>
      </c>
      <c r="G34" s="46">
        <v>0</v>
      </c>
      <c r="H34" s="46">
        <v>0</v>
      </c>
      <c r="I34" s="46">
        <v>0</v>
      </c>
      <c r="J34" s="46">
        <v>0</v>
      </c>
      <c r="K34" s="46">
        <v>0</v>
      </c>
    </row>
    <row r="35" spans="2:11" x14ac:dyDescent="0.25">
      <c r="B35" s="247" t="s">
        <v>1113</v>
      </c>
      <c r="C35" s="247" t="s">
        <v>1114</v>
      </c>
      <c r="D35" s="917"/>
      <c r="E35" s="917"/>
      <c r="F35" s="46">
        <v>0</v>
      </c>
      <c r="G35" s="917"/>
      <c r="H35" s="46">
        <v>0</v>
      </c>
      <c r="I35" s="46">
        <v>0</v>
      </c>
      <c r="J35" s="46">
        <v>0</v>
      </c>
      <c r="K35" s="46">
        <v>0</v>
      </c>
    </row>
    <row r="36" spans="2:11" x14ac:dyDescent="0.25">
      <c r="B36" s="247" t="s">
        <v>1115</v>
      </c>
      <c r="C36" s="247" t="s">
        <v>1116</v>
      </c>
      <c r="D36" s="917"/>
      <c r="E36" s="917"/>
      <c r="F36" s="46">
        <v>0</v>
      </c>
      <c r="G36" s="917"/>
      <c r="H36" s="46">
        <v>0</v>
      </c>
      <c r="I36" s="46">
        <v>0</v>
      </c>
      <c r="J36" s="46">
        <v>0</v>
      </c>
      <c r="K36" s="46">
        <v>0</v>
      </c>
    </row>
    <row r="37" spans="2:11" x14ac:dyDescent="0.25">
      <c r="B37" s="247" t="s">
        <v>1117</v>
      </c>
      <c r="C37" s="247" t="s">
        <v>1118</v>
      </c>
      <c r="D37" s="917"/>
      <c r="E37" s="917"/>
      <c r="F37" s="917">
        <v>0</v>
      </c>
      <c r="G37" s="917"/>
      <c r="H37" s="46">
        <v>0</v>
      </c>
      <c r="I37" s="46">
        <v>0</v>
      </c>
      <c r="J37" s="46">
        <v>0</v>
      </c>
      <c r="K37" s="46">
        <v>0</v>
      </c>
    </row>
    <row r="38" spans="2:11" x14ac:dyDescent="0.25">
      <c r="B38" s="247">
        <v>3</v>
      </c>
      <c r="C38" s="247" t="s">
        <v>1119</v>
      </c>
      <c r="D38" s="917"/>
      <c r="E38" s="917"/>
      <c r="F38" s="917"/>
      <c r="G38" s="917"/>
      <c r="H38" s="46">
        <v>0</v>
      </c>
      <c r="I38" s="46">
        <v>0</v>
      </c>
      <c r="J38" s="46">
        <v>0</v>
      </c>
      <c r="K38" s="46">
        <v>0</v>
      </c>
    </row>
    <row r="39" spans="2:11" x14ac:dyDescent="0.25">
      <c r="B39" s="247">
        <v>4</v>
      </c>
      <c r="C39" s="247" t="s">
        <v>1120</v>
      </c>
      <c r="D39" s="917"/>
      <c r="E39" s="917"/>
      <c r="F39" s="917"/>
      <c r="G39" s="917"/>
      <c r="H39" s="46">
        <v>0</v>
      </c>
      <c r="I39" s="46">
        <v>0</v>
      </c>
      <c r="J39" s="46">
        <v>0</v>
      </c>
      <c r="K39" s="46">
        <v>0</v>
      </c>
    </row>
    <row r="40" spans="2:11" x14ac:dyDescent="0.25">
      <c r="B40" s="247">
        <v>5</v>
      </c>
      <c r="C40" s="247" t="s">
        <v>1121</v>
      </c>
      <c r="D40" s="917"/>
      <c r="E40" s="917" t="s">
        <v>180</v>
      </c>
      <c r="F40" s="917"/>
      <c r="G40" s="917"/>
      <c r="H40" s="46">
        <v>0</v>
      </c>
      <c r="I40" s="46">
        <v>0</v>
      </c>
      <c r="J40" s="46">
        <v>0</v>
      </c>
      <c r="K40" s="46">
        <v>0</v>
      </c>
    </row>
    <row r="41" spans="2:11" x14ac:dyDescent="0.25">
      <c r="B41" s="488">
        <v>6</v>
      </c>
      <c r="C41" s="488" t="s">
        <v>75</v>
      </c>
      <c r="D41" s="918"/>
      <c r="E41" s="918"/>
      <c r="F41" s="918"/>
      <c r="G41" s="918"/>
      <c r="H41" s="489">
        <v>2563.91948</v>
      </c>
      <c r="I41" s="489">
        <v>1767.6584949999999</v>
      </c>
      <c r="J41" s="489">
        <v>1767.6584949999999</v>
      </c>
      <c r="K41" s="489">
        <v>1025.616464</v>
      </c>
    </row>
  </sheetData>
  <mergeCells count="1">
    <mergeCell ref="B1:C1"/>
  </mergeCells>
  <hyperlinks>
    <hyperlink ref="B1" location="Content!A1" display="Back to contents" xr:uid="{30579C5C-063D-409B-920C-C8AB58D76E40}"/>
    <hyperlink ref="B1:C1" location="Contents!A1" display="Back to contents" xr:uid="{36DEE5CF-0B61-4B4F-80CA-EC98FAD6E984}"/>
  </hyperlinks>
  <pageMargins left="0.7" right="0.7" top="0.75" bottom="0.75" header="0.3" footer="0.3"/>
  <pageSetup paperSize="9" orientation="portrait" verticalDpi="0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285A8-AAFE-4F96-BC6E-673EFB7D2926}">
  <sheetPr>
    <tabColor rgb="FF005AA4"/>
  </sheetPr>
  <dimension ref="B1:G13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3.7109375" customWidth="1"/>
    <col min="3" max="3" width="64.5703125" bestFit="1" customWidth="1"/>
    <col min="4" max="5" width="14.42578125" bestFit="1" customWidth="1"/>
    <col min="6" max="7" width="14.42578125" customWidth="1"/>
    <col min="8" max="10" width="17.85546875" bestFit="1" customWidth="1"/>
    <col min="11" max="11" width="16.85546875" bestFit="1" customWidth="1"/>
  </cols>
  <sheetData>
    <row r="1" spans="2:7" s="1" customFormat="1" x14ac:dyDescent="0.25">
      <c r="B1" s="1128" t="s">
        <v>183</v>
      </c>
      <c r="C1" s="1128"/>
    </row>
    <row r="2" spans="2:7" ht="18" x14ac:dyDescent="0.25">
      <c r="B2" s="25" t="s">
        <v>1122</v>
      </c>
    </row>
    <row r="3" spans="2:7" x14ac:dyDescent="0.25">
      <c r="B3" s="92" t="s">
        <v>377</v>
      </c>
    </row>
    <row r="4" spans="2:7" x14ac:dyDescent="0.25">
      <c r="B4" s="48"/>
    </row>
    <row r="5" spans="2:7" ht="9.9499999999999993" customHeight="1" x14ac:dyDescent="0.25">
      <c r="B5" s="48"/>
      <c r="D5" s="490" t="s">
        <v>1123</v>
      </c>
      <c r="F5" s="490" t="s">
        <v>1123</v>
      </c>
    </row>
    <row r="6" spans="2:7" ht="12" customHeight="1" x14ac:dyDescent="0.25">
      <c r="B6" s="48"/>
      <c r="C6" s="490"/>
      <c r="D6" s="487" t="s">
        <v>647</v>
      </c>
      <c r="E6" s="487" t="s">
        <v>956</v>
      </c>
      <c r="F6" s="487" t="s">
        <v>647</v>
      </c>
      <c r="G6" s="487" t="s">
        <v>956</v>
      </c>
    </row>
    <row r="7" spans="2:7" x14ac:dyDescent="0.25">
      <c r="B7" s="491" t="s">
        <v>184</v>
      </c>
      <c r="C7" s="492"/>
      <c r="D7" s="487" t="s">
        <v>1857</v>
      </c>
      <c r="E7" s="487" t="s">
        <v>1857</v>
      </c>
      <c r="F7" s="487" t="s">
        <v>548</v>
      </c>
      <c r="G7" s="487" t="s">
        <v>548</v>
      </c>
    </row>
    <row r="8" spans="2:7" x14ac:dyDescent="0.25">
      <c r="B8" s="247">
        <v>1</v>
      </c>
      <c r="C8" s="247" t="s">
        <v>1124</v>
      </c>
      <c r="D8" s="46">
        <v>0</v>
      </c>
      <c r="E8" s="46">
        <v>0</v>
      </c>
      <c r="F8" s="46">
        <v>0</v>
      </c>
      <c r="G8" s="46">
        <v>0</v>
      </c>
    </row>
    <row r="9" spans="2:7" x14ac:dyDescent="0.25">
      <c r="B9" s="247">
        <v>2</v>
      </c>
      <c r="C9" s="247" t="s">
        <v>1125</v>
      </c>
      <c r="D9" s="870"/>
      <c r="E9" s="46">
        <v>0</v>
      </c>
      <c r="F9" s="870"/>
      <c r="G9" s="46">
        <v>0</v>
      </c>
    </row>
    <row r="10" spans="2:7" x14ac:dyDescent="0.25">
      <c r="B10" s="247">
        <v>3</v>
      </c>
      <c r="C10" s="247" t="s">
        <v>1126</v>
      </c>
      <c r="D10" s="870"/>
      <c r="E10" s="46">
        <v>0</v>
      </c>
      <c r="F10" s="870"/>
      <c r="G10" s="46">
        <v>0</v>
      </c>
    </row>
    <row r="11" spans="2:7" x14ac:dyDescent="0.25">
      <c r="B11" s="247">
        <v>4</v>
      </c>
      <c r="C11" s="247" t="s">
        <v>1127</v>
      </c>
      <c r="D11" s="46">
        <v>1598.593658</v>
      </c>
      <c r="E11" s="46">
        <v>752.53510000000006</v>
      </c>
      <c r="F11" s="46">
        <v>1212.3781019999999</v>
      </c>
      <c r="G11" s="46">
        <v>384.02513800000003</v>
      </c>
    </row>
    <row r="12" spans="2:7" x14ac:dyDescent="0.25">
      <c r="B12" s="247" t="s">
        <v>1128</v>
      </c>
      <c r="C12" s="247" t="s">
        <v>1129</v>
      </c>
      <c r="D12" s="46">
        <v>0</v>
      </c>
      <c r="E12" s="46">
        <v>0</v>
      </c>
      <c r="F12" s="46">
        <v>0</v>
      </c>
      <c r="G12" s="46">
        <v>0</v>
      </c>
    </row>
    <row r="13" spans="2:7" x14ac:dyDescent="0.25">
      <c r="B13" s="488">
        <v>5</v>
      </c>
      <c r="C13" s="488" t="s">
        <v>1130</v>
      </c>
      <c r="D13" s="489">
        <v>1598.593658</v>
      </c>
      <c r="E13" s="489">
        <v>752.53510000000006</v>
      </c>
      <c r="F13" s="489">
        <v>1212.3781019999999</v>
      </c>
      <c r="G13" s="489">
        <v>384.02513800000003</v>
      </c>
    </row>
  </sheetData>
  <mergeCells count="1">
    <mergeCell ref="B1:C1"/>
  </mergeCells>
  <hyperlinks>
    <hyperlink ref="B1" location="Content!A1" display="Back to contents" xr:uid="{C4939C4C-51C8-4066-8213-1B82BCF4A0A6}"/>
    <hyperlink ref="B1:C1" location="Contents!A1" display="Back to contents" xr:uid="{7378CF3D-3454-485A-B9AE-D70E9CF526F8}"/>
  </hyperlinks>
  <pageMargins left="0.7" right="0.7" top="0.75" bottom="0.75" header="0.3" footer="0.3"/>
  <pageSetup paperSize="9" orientation="portrait" verticalDpi="0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904F0-A06A-4A52-A660-4B5B539CC735}">
  <sheetPr>
    <tabColor rgb="FF005AA4"/>
  </sheetPr>
  <dimension ref="B1:O35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4.28515625" customWidth="1"/>
    <col min="3" max="3" width="54.28515625" bestFit="1" customWidth="1"/>
    <col min="4" max="15" width="8.5703125" customWidth="1"/>
  </cols>
  <sheetData>
    <row r="1" spans="2:15" s="1" customFormat="1" x14ac:dyDescent="0.25">
      <c r="B1" s="1128" t="s">
        <v>183</v>
      </c>
      <c r="C1" s="1128"/>
    </row>
    <row r="2" spans="2:15" ht="18" x14ac:dyDescent="0.25">
      <c r="B2" s="25" t="s">
        <v>1131</v>
      </c>
    </row>
    <row r="3" spans="2:15" x14ac:dyDescent="0.25">
      <c r="B3" s="92" t="s">
        <v>377</v>
      </c>
    </row>
    <row r="4" spans="2:15" x14ac:dyDescent="0.25">
      <c r="B4" s="48"/>
    </row>
    <row r="5" spans="2:15" x14ac:dyDescent="0.25">
      <c r="B5" s="48"/>
    </row>
    <row r="6" spans="2:15" x14ac:dyDescent="0.25">
      <c r="B6" s="48" t="s">
        <v>1857</v>
      </c>
      <c r="C6" s="214"/>
      <c r="D6" s="212" t="s">
        <v>44</v>
      </c>
      <c r="E6" s="212" t="s">
        <v>45</v>
      </c>
      <c r="F6" s="212" t="s">
        <v>46</v>
      </c>
      <c r="G6" s="212" t="s">
        <v>76</v>
      </c>
      <c r="H6" s="212" t="s">
        <v>77</v>
      </c>
      <c r="I6" s="212" t="s">
        <v>127</v>
      </c>
      <c r="J6" s="212" t="s">
        <v>606</v>
      </c>
      <c r="K6" s="212" t="s">
        <v>607</v>
      </c>
      <c r="L6" s="212" t="s">
        <v>608</v>
      </c>
      <c r="M6" s="212" t="s">
        <v>609</v>
      </c>
      <c r="N6" s="212" t="s">
        <v>610</v>
      </c>
      <c r="O6" s="212" t="s">
        <v>611</v>
      </c>
    </row>
    <row r="7" spans="2:15" s="495" customFormat="1" ht="22.5" customHeight="1" x14ac:dyDescent="0.25">
      <c r="B7" s="493" t="s">
        <v>184</v>
      </c>
      <c r="C7" s="494"/>
      <c r="D7" s="1130" t="s">
        <v>977</v>
      </c>
      <c r="E7" s="1130"/>
      <c r="F7" s="1130"/>
      <c r="G7" s="1130"/>
      <c r="H7" s="1130"/>
      <c r="I7" s="1130"/>
      <c r="J7" s="1130"/>
      <c r="K7" s="1130"/>
      <c r="L7" s="1130"/>
      <c r="M7" s="1130"/>
      <c r="N7" s="1130"/>
      <c r="O7" s="1186" t="s">
        <v>1132</v>
      </c>
    </row>
    <row r="8" spans="2:15" ht="14.25" customHeight="1" x14ac:dyDescent="0.25">
      <c r="B8" s="231"/>
      <c r="C8" s="76"/>
      <c r="D8" s="496">
        <v>0</v>
      </c>
      <c r="E8" s="496">
        <v>0.02</v>
      </c>
      <c r="F8" s="496">
        <v>0.04</v>
      </c>
      <c r="G8" s="496">
        <v>0.1</v>
      </c>
      <c r="H8" s="496">
        <v>0.2</v>
      </c>
      <c r="I8" s="496">
        <v>0.5</v>
      </c>
      <c r="J8" s="496">
        <v>0.7</v>
      </c>
      <c r="K8" s="496">
        <v>0.75</v>
      </c>
      <c r="L8" s="496">
        <v>1</v>
      </c>
      <c r="M8" s="496">
        <v>1.5</v>
      </c>
      <c r="N8" s="212" t="s">
        <v>978</v>
      </c>
      <c r="O8" s="1170"/>
    </row>
    <row r="9" spans="2:15" x14ac:dyDescent="0.25">
      <c r="B9" s="44">
        <v>1</v>
      </c>
      <c r="C9" s="19" t="s">
        <v>1133</v>
      </c>
      <c r="D9" s="497">
        <v>0</v>
      </c>
      <c r="E9" s="497">
        <v>0</v>
      </c>
      <c r="F9" s="497">
        <v>0</v>
      </c>
      <c r="G9" s="497">
        <v>0</v>
      </c>
      <c r="H9" s="497">
        <v>0</v>
      </c>
      <c r="I9" s="497">
        <v>0</v>
      </c>
      <c r="J9" s="497">
        <v>0</v>
      </c>
      <c r="K9" s="497">
        <v>0</v>
      </c>
      <c r="L9" s="497">
        <v>0</v>
      </c>
      <c r="M9" s="497">
        <v>0</v>
      </c>
      <c r="N9" s="498">
        <v>0</v>
      </c>
      <c r="O9" s="497">
        <v>0</v>
      </c>
    </row>
    <row r="10" spans="2:15" x14ac:dyDescent="0.25">
      <c r="B10" s="44">
        <v>2</v>
      </c>
      <c r="C10" s="19" t="s">
        <v>1134</v>
      </c>
      <c r="D10" s="497">
        <v>0</v>
      </c>
      <c r="E10" s="497">
        <v>0</v>
      </c>
      <c r="F10" s="497">
        <v>0</v>
      </c>
      <c r="G10" s="497">
        <v>0</v>
      </c>
      <c r="H10" s="497">
        <v>3.5399720000000001</v>
      </c>
      <c r="I10" s="497">
        <v>0</v>
      </c>
      <c r="J10" s="497">
        <v>0</v>
      </c>
      <c r="K10" s="497">
        <v>0</v>
      </c>
      <c r="L10" s="497">
        <v>0</v>
      </c>
      <c r="M10" s="497">
        <v>0</v>
      </c>
      <c r="N10" s="498">
        <v>0</v>
      </c>
      <c r="O10" s="497">
        <v>3.5399720000000001</v>
      </c>
    </row>
    <row r="11" spans="2:15" x14ac:dyDescent="0.25">
      <c r="B11" s="44">
        <v>3</v>
      </c>
      <c r="C11" s="19" t="s">
        <v>961</v>
      </c>
      <c r="D11" s="497">
        <v>0</v>
      </c>
      <c r="E11" s="497">
        <v>0</v>
      </c>
      <c r="F11" s="497">
        <v>0</v>
      </c>
      <c r="G11" s="497">
        <v>0</v>
      </c>
      <c r="H11" s="497">
        <v>0</v>
      </c>
      <c r="I11" s="497">
        <v>0</v>
      </c>
      <c r="J11" s="497">
        <v>0</v>
      </c>
      <c r="K11" s="497">
        <v>0</v>
      </c>
      <c r="L11" s="497">
        <v>0</v>
      </c>
      <c r="M11" s="497">
        <v>0</v>
      </c>
      <c r="N11" s="498">
        <v>0</v>
      </c>
      <c r="O11" s="497">
        <v>0</v>
      </c>
    </row>
    <row r="12" spans="2:15" x14ac:dyDescent="0.25">
      <c r="B12" s="44">
        <v>4</v>
      </c>
      <c r="C12" s="19" t="s">
        <v>962</v>
      </c>
      <c r="D12" s="497">
        <v>0</v>
      </c>
      <c r="E12" s="497">
        <v>0</v>
      </c>
      <c r="F12" s="497">
        <v>0</v>
      </c>
      <c r="G12" s="497">
        <v>0</v>
      </c>
      <c r="H12" s="497">
        <v>0</v>
      </c>
      <c r="I12" s="497">
        <v>0</v>
      </c>
      <c r="J12" s="497">
        <v>0</v>
      </c>
      <c r="K12" s="497">
        <v>0</v>
      </c>
      <c r="L12" s="497">
        <v>0</v>
      </c>
      <c r="M12" s="497">
        <v>0</v>
      </c>
      <c r="N12" s="498">
        <v>0</v>
      </c>
      <c r="O12" s="497">
        <v>0</v>
      </c>
    </row>
    <row r="13" spans="2:15" x14ac:dyDescent="0.25">
      <c r="B13" s="44">
        <v>5</v>
      </c>
      <c r="C13" s="19" t="s">
        <v>963</v>
      </c>
      <c r="D13" s="497">
        <v>0</v>
      </c>
      <c r="E13" s="497">
        <v>0</v>
      </c>
      <c r="F13" s="497">
        <v>0</v>
      </c>
      <c r="G13" s="497">
        <v>0</v>
      </c>
      <c r="H13" s="497">
        <v>0</v>
      </c>
      <c r="I13" s="497">
        <v>0</v>
      </c>
      <c r="J13" s="497">
        <v>0</v>
      </c>
      <c r="K13" s="497">
        <v>0</v>
      </c>
      <c r="L13" s="497">
        <v>0</v>
      </c>
      <c r="M13" s="497">
        <v>0</v>
      </c>
      <c r="N13" s="498">
        <v>0</v>
      </c>
      <c r="O13" s="497">
        <v>0</v>
      </c>
    </row>
    <row r="14" spans="2:15" x14ac:dyDescent="0.25">
      <c r="B14" s="44">
        <v>6</v>
      </c>
      <c r="C14" s="19" t="s">
        <v>773</v>
      </c>
      <c r="D14" s="497">
        <v>0</v>
      </c>
      <c r="E14" s="497">
        <v>9735.0451159999993</v>
      </c>
      <c r="F14" s="497">
        <v>0</v>
      </c>
      <c r="G14" s="497">
        <v>0</v>
      </c>
      <c r="H14" s="497">
        <v>418.957562</v>
      </c>
      <c r="I14" s="497">
        <v>1583.759532</v>
      </c>
      <c r="J14" s="497">
        <v>0</v>
      </c>
      <c r="K14" s="497">
        <v>0</v>
      </c>
      <c r="L14" s="497">
        <v>0</v>
      </c>
      <c r="M14" s="497">
        <v>0</v>
      </c>
      <c r="N14" s="498">
        <v>0</v>
      </c>
      <c r="O14" s="497">
        <v>11737.762209999999</v>
      </c>
    </row>
    <row r="15" spans="2:15" x14ac:dyDescent="0.25">
      <c r="B15" s="44">
        <v>7</v>
      </c>
      <c r="C15" s="19" t="s">
        <v>776</v>
      </c>
      <c r="D15" s="497">
        <v>0</v>
      </c>
      <c r="E15" s="497">
        <v>0</v>
      </c>
      <c r="F15" s="497">
        <v>0</v>
      </c>
      <c r="G15" s="497">
        <v>0</v>
      </c>
      <c r="H15" s="497">
        <v>0</v>
      </c>
      <c r="I15" s="497">
        <v>0</v>
      </c>
      <c r="J15" s="497">
        <v>0</v>
      </c>
      <c r="K15" s="497">
        <v>0</v>
      </c>
      <c r="L15" s="497">
        <v>446.11556999999999</v>
      </c>
      <c r="M15" s="497">
        <v>0</v>
      </c>
      <c r="N15" s="498">
        <v>0</v>
      </c>
      <c r="O15" s="497">
        <v>446.11556999999999</v>
      </c>
    </row>
    <row r="16" spans="2:15" x14ac:dyDescent="0.25">
      <c r="B16" s="44">
        <v>8</v>
      </c>
      <c r="C16" s="19" t="s">
        <v>965</v>
      </c>
      <c r="D16" s="497">
        <v>0</v>
      </c>
      <c r="E16" s="497">
        <v>0</v>
      </c>
      <c r="F16" s="497">
        <v>0</v>
      </c>
      <c r="G16" s="497">
        <v>0</v>
      </c>
      <c r="H16" s="497">
        <v>0</v>
      </c>
      <c r="I16" s="497">
        <v>0</v>
      </c>
      <c r="J16" s="497">
        <v>0</v>
      </c>
      <c r="K16" s="497">
        <v>0</v>
      </c>
      <c r="L16" s="497">
        <v>0</v>
      </c>
      <c r="M16" s="497">
        <v>0</v>
      </c>
      <c r="N16" s="498">
        <v>0</v>
      </c>
      <c r="O16" s="497">
        <v>0</v>
      </c>
    </row>
    <row r="17" spans="2:15" x14ac:dyDescent="0.25">
      <c r="B17" s="44">
        <v>9</v>
      </c>
      <c r="C17" s="19" t="s">
        <v>968</v>
      </c>
      <c r="D17" s="497">
        <v>0</v>
      </c>
      <c r="E17" s="497">
        <v>0</v>
      </c>
      <c r="F17" s="497">
        <v>0</v>
      </c>
      <c r="G17" s="497">
        <v>0</v>
      </c>
      <c r="H17" s="497">
        <v>0</v>
      </c>
      <c r="I17" s="497">
        <v>0</v>
      </c>
      <c r="J17" s="497">
        <v>0</v>
      </c>
      <c r="K17" s="497">
        <v>0</v>
      </c>
      <c r="L17" s="497">
        <v>0</v>
      </c>
      <c r="M17" s="497">
        <v>0</v>
      </c>
      <c r="N17" s="498">
        <v>0</v>
      </c>
      <c r="O17" s="497">
        <v>0</v>
      </c>
    </row>
    <row r="18" spans="2:15" x14ac:dyDescent="0.25">
      <c r="B18" s="44">
        <v>10</v>
      </c>
      <c r="C18" s="19" t="s">
        <v>971</v>
      </c>
      <c r="D18" s="497">
        <v>0</v>
      </c>
      <c r="E18" s="497">
        <v>0</v>
      </c>
      <c r="F18" s="497">
        <v>0</v>
      </c>
      <c r="G18" s="497">
        <v>0</v>
      </c>
      <c r="H18" s="497">
        <v>0</v>
      </c>
      <c r="I18" s="497">
        <v>0</v>
      </c>
      <c r="J18" s="497">
        <v>0</v>
      </c>
      <c r="K18" s="497">
        <v>0</v>
      </c>
      <c r="L18" s="497">
        <v>1.5559510000000001</v>
      </c>
      <c r="M18" s="497">
        <v>0</v>
      </c>
      <c r="N18" s="498">
        <v>0</v>
      </c>
      <c r="O18" s="497">
        <v>1.5559510000000001</v>
      </c>
    </row>
    <row r="19" spans="2:15" x14ac:dyDescent="0.25">
      <c r="B19" s="355">
        <v>11</v>
      </c>
      <c r="C19" s="499" t="s">
        <v>1132</v>
      </c>
      <c r="D19" s="500">
        <v>0</v>
      </c>
      <c r="E19" s="500">
        <v>9735.0451159999993</v>
      </c>
      <c r="F19" s="500">
        <v>0</v>
      </c>
      <c r="G19" s="500">
        <v>0</v>
      </c>
      <c r="H19" s="500">
        <v>422.49753399999997</v>
      </c>
      <c r="I19" s="500">
        <v>1583.759532</v>
      </c>
      <c r="J19" s="500">
        <v>0</v>
      </c>
      <c r="K19" s="500">
        <v>0</v>
      </c>
      <c r="L19" s="500">
        <v>447.67152099999998</v>
      </c>
      <c r="M19" s="500">
        <v>0</v>
      </c>
      <c r="N19" s="501">
        <v>0</v>
      </c>
      <c r="O19" s="500">
        <v>12188.973703</v>
      </c>
    </row>
    <row r="22" spans="2:15" x14ac:dyDescent="0.25">
      <c r="B22" s="48" t="s">
        <v>548</v>
      </c>
      <c r="C22" s="214"/>
      <c r="D22" s="212" t="s">
        <v>44</v>
      </c>
      <c r="E22" s="212" t="s">
        <v>45</v>
      </c>
      <c r="F22" s="212" t="s">
        <v>46</v>
      </c>
      <c r="G22" s="212" t="s">
        <v>76</v>
      </c>
      <c r="H22" s="212" t="s">
        <v>77</v>
      </c>
      <c r="I22" s="212" t="s">
        <v>127</v>
      </c>
      <c r="J22" s="212" t="s">
        <v>606</v>
      </c>
      <c r="K22" s="212" t="s">
        <v>607</v>
      </c>
      <c r="L22" s="212" t="s">
        <v>608</v>
      </c>
      <c r="M22" s="212" t="s">
        <v>609</v>
      </c>
      <c r="N22" s="212" t="s">
        <v>610</v>
      </c>
      <c r="O22" s="212" t="s">
        <v>611</v>
      </c>
    </row>
    <row r="23" spans="2:15" x14ac:dyDescent="0.25">
      <c r="B23" s="493" t="s">
        <v>184</v>
      </c>
      <c r="C23" s="494"/>
      <c r="D23" s="1130" t="s">
        <v>977</v>
      </c>
      <c r="E23" s="1130"/>
      <c r="F23" s="1130"/>
      <c r="G23" s="1130"/>
      <c r="H23" s="1130"/>
      <c r="I23" s="1130"/>
      <c r="J23" s="1130"/>
      <c r="K23" s="1130"/>
      <c r="L23" s="1130"/>
      <c r="M23" s="1130"/>
      <c r="N23" s="1130"/>
      <c r="O23" s="1186" t="s">
        <v>1132</v>
      </c>
    </row>
    <row r="24" spans="2:15" x14ac:dyDescent="0.25">
      <c r="B24" s="231"/>
      <c r="C24" s="76"/>
      <c r="D24" s="496">
        <v>0</v>
      </c>
      <c r="E24" s="496">
        <v>0.02</v>
      </c>
      <c r="F24" s="496">
        <v>0.04</v>
      </c>
      <c r="G24" s="496">
        <v>0.1</v>
      </c>
      <c r="H24" s="496">
        <v>0.2</v>
      </c>
      <c r="I24" s="496">
        <v>0.5</v>
      </c>
      <c r="J24" s="496">
        <v>0.7</v>
      </c>
      <c r="K24" s="496">
        <v>0.75</v>
      </c>
      <c r="L24" s="496">
        <v>1</v>
      </c>
      <c r="M24" s="496">
        <v>1.5</v>
      </c>
      <c r="N24" s="212" t="s">
        <v>978</v>
      </c>
      <c r="O24" s="1170"/>
    </row>
    <row r="25" spans="2:15" x14ac:dyDescent="0.25">
      <c r="B25" s="44">
        <v>1</v>
      </c>
      <c r="C25" s="19" t="s">
        <v>1133</v>
      </c>
      <c r="D25" s="497">
        <v>0</v>
      </c>
      <c r="E25" s="497">
        <v>0</v>
      </c>
      <c r="F25" s="497">
        <v>0</v>
      </c>
      <c r="G25" s="497">
        <v>0</v>
      </c>
      <c r="H25" s="497">
        <v>0</v>
      </c>
      <c r="I25" s="497">
        <v>0</v>
      </c>
      <c r="J25" s="497">
        <v>0</v>
      </c>
      <c r="K25" s="497">
        <v>0</v>
      </c>
      <c r="L25" s="497">
        <v>0</v>
      </c>
      <c r="M25" s="497">
        <v>0</v>
      </c>
      <c r="N25" s="498">
        <v>0</v>
      </c>
      <c r="O25" s="497">
        <v>0</v>
      </c>
    </row>
    <row r="26" spans="2:15" x14ac:dyDescent="0.25">
      <c r="B26" s="44">
        <v>2</v>
      </c>
      <c r="C26" s="19" t="s">
        <v>1134</v>
      </c>
      <c r="D26" s="497">
        <v>0</v>
      </c>
      <c r="E26" s="497">
        <v>0</v>
      </c>
      <c r="F26" s="497">
        <v>0</v>
      </c>
      <c r="G26" s="497">
        <v>0</v>
      </c>
      <c r="H26" s="497">
        <v>13.403701</v>
      </c>
      <c r="I26" s="497">
        <v>0</v>
      </c>
      <c r="J26" s="497">
        <v>0</v>
      </c>
      <c r="K26" s="497">
        <v>0</v>
      </c>
      <c r="L26" s="497">
        <v>0</v>
      </c>
      <c r="M26" s="497">
        <v>0</v>
      </c>
      <c r="N26" s="498">
        <v>0</v>
      </c>
      <c r="O26" s="497">
        <v>13.403701</v>
      </c>
    </row>
    <row r="27" spans="2:15" x14ac:dyDescent="0.25">
      <c r="B27" s="44">
        <v>3</v>
      </c>
      <c r="C27" s="19" t="s">
        <v>961</v>
      </c>
      <c r="D27" s="497">
        <v>0</v>
      </c>
      <c r="E27" s="497">
        <v>0</v>
      </c>
      <c r="F27" s="497">
        <v>0</v>
      </c>
      <c r="G27" s="497">
        <v>0</v>
      </c>
      <c r="H27" s="497">
        <v>0</v>
      </c>
      <c r="I27" s="497">
        <v>0</v>
      </c>
      <c r="J27" s="497">
        <v>0</v>
      </c>
      <c r="K27" s="497">
        <v>0</v>
      </c>
      <c r="L27" s="497">
        <v>0</v>
      </c>
      <c r="M27" s="497">
        <v>0</v>
      </c>
      <c r="N27" s="498">
        <v>0</v>
      </c>
      <c r="O27" s="497">
        <v>0</v>
      </c>
    </row>
    <row r="28" spans="2:15" x14ac:dyDescent="0.25">
      <c r="B28" s="44">
        <v>4</v>
      </c>
      <c r="C28" s="19" t="s">
        <v>962</v>
      </c>
      <c r="D28" s="497">
        <v>0</v>
      </c>
      <c r="E28" s="497">
        <v>0</v>
      </c>
      <c r="F28" s="497">
        <v>0</v>
      </c>
      <c r="G28" s="497">
        <v>0</v>
      </c>
      <c r="H28" s="497">
        <v>0</v>
      </c>
      <c r="I28" s="497">
        <v>0</v>
      </c>
      <c r="J28" s="497">
        <v>0</v>
      </c>
      <c r="K28" s="497">
        <v>0</v>
      </c>
      <c r="L28" s="497">
        <v>0</v>
      </c>
      <c r="M28" s="497">
        <v>0</v>
      </c>
      <c r="N28" s="498">
        <v>0</v>
      </c>
      <c r="O28" s="497">
        <v>0</v>
      </c>
    </row>
    <row r="29" spans="2:15" x14ac:dyDescent="0.25">
      <c r="B29" s="44">
        <v>5</v>
      </c>
      <c r="C29" s="19" t="s">
        <v>963</v>
      </c>
      <c r="D29" s="497">
        <v>0</v>
      </c>
      <c r="E29" s="497">
        <v>0</v>
      </c>
      <c r="F29" s="497">
        <v>0</v>
      </c>
      <c r="G29" s="497">
        <v>0</v>
      </c>
      <c r="H29" s="497">
        <v>0</v>
      </c>
      <c r="I29" s="497">
        <v>0</v>
      </c>
      <c r="J29" s="497">
        <v>0</v>
      </c>
      <c r="K29" s="497">
        <v>0</v>
      </c>
      <c r="L29" s="497">
        <v>0</v>
      </c>
      <c r="M29" s="497">
        <v>0</v>
      </c>
      <c r="N29" s="498">
        <v>0</v>
      </c>
      <c r="O29" s="497">
        <v>0</v>
      </c>
    </row>
    <row r="30" spans="2:15" x14ac:dyDescent="0.25">
      <c r="B30" s="44">
        <v>6</v>
      </c>
      <c r="C30" s="19" t="s">
        <v>773</v>
      </c>
      <c r="D30" s="497">
        <v>0</v>
      </c>
      <c r="E30" s="497">
        <v>5196.8400860000002</v>
      </c>
      <c r="F30" s="497">
        <v>0</v>
      </c>
      <c r="G30" s="497">
        <v>0</v>
      </c>
      <c r="H30" s="497">
        <v>301.863834</v>
      </c>
      <c r="I30" s="497">
        <v>980.671154</v>
      </c>
      <c r="J30" s="497">
        <v>0</v>
      </c>
      <c r="K30" s="497">
        <v>0</v>
      </c>
      <c r="L30" s="497">
        <v>0</v>
      </c>
      <c r="M30" s="497">
        <v>0</v>
      </c>
      <c r="N30" s="498">
        <v>0</v>
      </c>
      <c r="O30" s="497">
        <v>6479.3750739999996</v>
      </c>
    </row>
    <row r="31" spans="2:15" x14ac:dyDescent="0.25">
      <c r="B31" s="44">
        <v>7</v>
      </c>
      <c r="C31" s="19" t="s">
        <v>776</v>
      </c>
      <c r="D31" s="497">
        <v>0</v>
      </c>
      <c r="E31" s="497">
        <v>0</v>
      </c>
      <c r="F31" s="497">
        <v>0</v>
      </c>
      <c r="G31" s="497">
        <v>0</v>
      </c>
      <c r="H31" s="497">
        <v>0</v>
      </c>
      <c r="I31" s="497">
        <v>0</v>
      </c>
      <c r="J31" s="497">
        <v>0</v>
      </c>
      <c r="K31" s="497">
        <v>0</v>
      </c>
      <c r="L31" s="497">
        <v>472.35427199999998</v>
      </c>
      <c r="M31" s="497">
        <v>0</v>
      </c>
      <c r="N31" s="498">
        <v>0</v>
      </c>
      <c r="O31" s="497">
        <v>472.35427199999998</v>
      </c>
    </row>
    <row r="32" spans="2:15" x14ac:dyDescent="0.25">
      <c r="B32" s="44">
        <v>8</v>
      </c>
      <c r="C32" s="19" t="s">
        <v>965</v>
      </c>
      <c r="D32" s="497">
        <v>0</v>
      </c>
      <c r="E32" s="497">
        <v>0</v>
      </c>
      <c r="F32" s="497">
        <v>0</v>
      </c>
      <c r="G32" s="497">
        <v>0</v>
      </c>
      <c r="H32" s="497">
        <v>0</v>
      </c>
      <c r="I32" s="497">
        <v>0</v>
      </c>
      <c r="J32" s="497">
        <v>0</v>
      </c>
      <c r="K32" s="497">
        <v>0</v>
      </c>
      <c r="L32" s="497">
        <v>0</v>
      </c>
      <c r="M32" s="497">
        <v>0</v>
      </c>
      <c r="N32" s="498">
        <v>0</v>
      </c>
      <c r="O32" s="497">
        <v>0</v>
      </c>
    </row>
    <row r="33" spans="2:15" x14ac:dyDescent="0.25">
      <c r="B33" s="44">
        <v>9</v>
      </c>
      <c r="C33" s="19" t="s">
        <v>968</v>
      </c>
      <c r="D33" s="497">
        <v>0</v>
      </c>
      <c r="E33" s="497">
        <v>0</v>
      </c>
      <c r="F33" s="497">
        <v>0</v>
      </c>
      <c r="G33" s="497">
        <v>0</v>
      </c>
      <c r="H33" s="497">
        <v>0</v>
      </c>
      <c r="I33" s="497">
        <v>0</v>
      </c>
      <c r="J33" s="497">
        <v>0</v>
      </c>
      <c r="K33" s="497">
        <v>0</v>
      </c>
      <c r="L33" s="497">
        <v>0</v>
      </c>
      <c r="M33" s="497">
        <v>0</v>
      </c>
      <c r="N33" s="498">
        <v>0</v>
      </c>
      <c r="O33" s="497">
        <v>0</v>
      </c>
    </row>
    <row r="34" spans="2:15" x14ac:dyDescent="0.25">
      <c r="B34" s="44">
        <v>10</v>
      </c>
      <c r="C34" s="19" t="s">
        <v>971</v>
      </c>
      <c r="D34" s="497">
        <v>0</v>
      </c>
      <c r="E34" s="497">
        <v>0</v>
      </c>
      <c r="F34" s="497">
        <v>0</v>
      </c>
      <c r="G34" s="497">
        <v>0</v>
      </c>
      <c r="H34" s="497">
        <v>0</v>
      </c>
      <c r="I34" s="497">
        <v>0</v>
      </c>
      <c r="J34" s="497">
        <v>0</v>
      </c>
      <c r="K34" s="497">
        <v>0</v>
      </c>
      <c r="L34" s="497">
        <v>0</v>
      </c>
      <c r="M34" s="497">
        <v>0</v>
      </c>
      <c r="N34" s="498">
        <v>0</v>
      </c>
      <c r="O34" s="497">
        <v>0</v>
      </c>
    </row>
    <row r="35" spans="2:15" x14ac:dyDescent="0.25">
      <c r="B35" s="355">
        <v>11</v>
      </c>
      <c r="C35" s="499" t="s">
        <v>1132</v>
      </c>
      <c r="D35" s="500">
        <v>0</v>
      </c>
      <c r="E35" s="500">
        <v>5196.8400860000002</v>
      </c>
      <c r="F35" s="500">
        <v>0</v>
      </c>
      <c r="G35" s="500">
        <v>0</v>
      </c>
      <c r="H35" s="500">
        <v>315.26753500000001</v>
      </c>
      <c r="I35" s="500">
        <v>980.671154</v>
      </c>
      <c r="J35" s="500">
        <v>0</v>
      </c>
      <c r="K35" s="500">
        <v>0</v>
      </c>
      <c r="L35" s="500">
        <v>472.35427199999998</v>
      </c>
      <c r="M35" s="500">
        <v>0</v>
      </c>
      <c r="N35" s="501">
        <v>0</v>
      </c>
      <c r="O35" s="500">
        <v>6965.1330469999994</v>
      </c>
    </row>
  </sheetData>
  <mergeCells count="5">
    <mergeCell ref="B1:C1"/>
    <mergeCell ref="D7:N7"/>
    <mergeCell ref="O7:O8"/>
    <mergeCell ref="D23:N23"/>
    <mergeCell ref="O23:O24"/>
  </mergeCells>
  <hyperlinks>
    <hyperlink ref="B1" location="Content!A1" display="Back to contents" xr:uid="{B46F90ED-D0E6-4AE1-8163-BF53E7723251}"/>
    <hyperlink ref="B1:C1" location="Contents!A1" display="Back to contents" xr:uid="{AF353C36-B66D-4E62-BA59-0322A7B88C1C}"/>
  </hyperlinks>
  <pageMargins left="0.7" right="0.7" top="0.75" bottom="0.75" header="0.3" footer="0.3"/>
  <pageSetup paperSize="9" orientation="portrait" verticalDpi="0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164B7-3210-494B-A400-77F52BA140E2}">
  <sheetPr>
    <tabColor rgb="FF005AA4"/>
  </sheetPr>
  <dimension ref="B1:N32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3" max="3" width="26.5703125" customWidth="1"/>
    <col min="4" max="4" width="12" bestFit="1" customWidth="1"/>
    <col min="5" max="5" width="12" customWidth="1"/>
    <col min="6" max="6" width="4" customWidth="1"/>
    <col min="7" max="8" width="12" customWidth="1"/>
    <col min="9" max="9" width="4" customWidth="1"/>
    <col min="10" max="11" width="12" customWidth="1"/>
    <col min="12" max="12" width="4" customWidth="1"/>
    <col min="13" max="14" width="12" customWidth="1"/>
  </cols>
  <sheetData>
    <row r="1" spans="2:14" s="1" customFormat="1" x14ac:dyDescent="0.25">
      <c r="B1" s="22" t="s">
        <v>183</v>
      </c>
    </row>
    <row r="2" spans="2:14" ht="18" x14ac:dyDescent="0.25">
      <c r="B2" s="25" t="s">
        <v>1135</v>
      </c>
    </row>
    <row r="3" spans="2:14" x14ac:dyDescent="0.25">
      <c r="B3" s="92" t="s">
        <v>377</v>
      </c>
    </row>
    <row r="5" spans="2:14" x14ac:dyDescent="0.25">
      <c r="B5" s="48"/>
      <c r="D5" s="214" t="s">
        <v>44</v>
      </c>
      <c r="E5" s="214" t="s">
        <v>45</v>
      </c>
      <c r="F5" s="214"/>
      <c r="G5" s="214" t="s">
        <v>46</v>
      </c>
      <c r="H5" s="214" t="s">
        <v>76</v>
      </c>
      <c r="I5" s="214"/>
      <c r="J5" s="214" t="s">
        <v>77</v>
      </c>
      <c r="K5" s="214" t="s">
        <v>127</v>
      </c>
      <c r="L5" s="214"/>
      <c r="M5" s="214" t="s">
        <v>606</v>
      </c>
      <c r="N5" s="214" t="s">
        <v>607</v>
      </c>
    </row>
    <row r="6" spans="2:14" x14ac:dyDescent="0.25">
      <c r="B6" s="48" t="s">
        <v>1857</v>
      </c>
      <c r="C6" s="41"/>
      <c r="D6" s="1148" t="s">
        <v>1136</v>
      </c>
      <c r="E6" s="1148"/>
      <c r="F6" s="1154"/>
      <c r="G6" s="1148"/>
      <c r="H6" s="1148"/>
      <c r="I6" s="357"/>
      <c r="J6" s="1148" t="s">
        <v>1137</v>
      </c>
      <c r="K6" s="1148"/>
      <c r="L6" s="1154"/>
      <c r="M6" s="1148"/>
      <c r="N6" s="1148"/>
    </row>
    <row r="7" spans="2:14" x14ac:dyDescent="0.25">
      <c r="B7" s="493" t="s">
        <v>184</v>
      </c>
      <c r="C7" s="41"/>
      <c r="D7" s="1178" t="s">
        <v>1138</v>
      </c>
      <c r="E7" s="1178"/>
      <c r="F7" s="461"/>
      <c r="G7" s="1178" t="s">
        <v>1139</v>
      </c>
      <c r="H7" s="1178"/>
      <c r="I7" s="461"/>
      <c r="J7" s="1178" t="s">
        <v>1138</v>
      </c>
      <c r="K7" s="1178"/>
      <c r="L7" s="461"/>
      <c r="M7" s="1178" t="s">
        <v>1139</v>
      </c>
      <c r="N7" s="1178"/>
    </row>
    <row r="8" spans="2:14" x14ac:dyDescent="0.25">
      <c r="B8" s="209"/>
      <c r="C8" s="502" t="s">
        <v>1140</v>
      </c>
      <c r="D8" s="502" t="s">
        <v>1141</v>
      </c>
      <c r="E8" s="502" t="s">
        <v>1142</v>
      </c>
      <c r="F8" s="503"/>
      <c r="G8" s="502" t="s">
        <v>1141</v>
      </c>
      <c r="H8" s="502" t="s">
        <v>1142</v>
      </c>
      <c r="I8" s="503"/>
      <c r="J8" s="502" t="s">
        <v>1141</v>
      </c>
      <c r="K8" s="502" t="s">
        <v>1142</v>
      </c>
      <c r="L8" s="503"/>
      <c r="M8" s="502" t="s">
        <v>1141</v>
      </c>
      <c r="N8" s="502" t="s">
        <v>1142</v>
      </c>
    </row>
    <row r="9" spans="2:14" x14ac:dyDescent="0.25">
      <c r="B9" s="44">
        <v>1</v>
      </c>
      <c r="C9" s="19" t="s">
        <v>1143</v>
      </c>
      <c r="D9" s="222">
        <v>97.369320000000002</v>
      </c>
      <c r="E9" s="222">
        <v>0</v>
      </c>
      <c r="F9" s="222"/>
      <c r="G9" s="222">
        <v>167.02438799999999</v>
      </c>
      <c r="H9" s="222">
        <v>0</v>
      </c>
      <c r="I9" s="222"/>
      <c r="J9" s="222">
        <v>9.5076649999999994</v>
      </c>
      <c r="K9" s="222">
        <v>0</v>
      </c>
      <c r="L9" s="222"/>
      <c r="M9" s="222">
        <v>0</v>
      </c>
      <c r="N9" s="222">
        <v>0</v>
      </c>
    </row>
    <row r="10" spans="2:14" x14ac:dyDescent="0.25">
      <c r="B10" s="44">
        <v>2</v>
      </c>
      <c r="C10" s="19" t="s">
        <v>1144</v>
      </c>
      <c r="D10" s="222">
        <v>2.6140460000000001</v>
      </c>
      <c r="E10" s="222">
        <v>759.92972799999995</v>
      </c>
      <c r="F10" s="222"/>
      <c r="G10" s="222">
        <v>2464.201971</v>
      </c>
      <c r="H10" s="222">
        <v>10708.596845</v>
      </c>
      <c r="I10" s="222"/>
      <c r="J10" s="222">
        <v>0.96112500000000001</v>
      </c>
      <c r="K10" s="222">
        <v>0</v>
      </c>
      <c r="L10" s="222"/>
      <c r="M10" s="222">
        <v>0</v>
      </c>
      <c r="N10" s="222">
        <v>0</v>
      </c>
    </row>
    <row r="11" spans="2:14" x14ac:dyDescent="0.25">
      <c r="B11" s="44">
        <v>3</v>
      </c>
      <c r="C11" s="19" t="s">
        <v>1145</v>
      </c>
      <c r="D11" s="222">
        <v>0</v>
      </c>
      <c r="E11" s="222">
        <v>0</v>
      </c>
      <c r="F11" s="222"/>
      <c r="G11" s="222">
        <v>0</v>
      </c>
      <c r="H11" s="222">
        <v>0</v>
      </c>
      <c r="I11" s="222"/>
      <c r="J11" s="222">
        <v>0</v>
      </c>
      <c r="K11" s="222">
        <v>0</v>
      </c>
      <c r="L11" s="222"/>
      <c r="M11" s="222">
        <v>0</v>
      </c>
      <c r="N11" s="222">
        <v>0</v>
      </c>
    </row>
    <row r="12" spans="2:14" x14ac:dyDescent="0.25">
      <c r="B12" s="44">
        <v>4</v>
      </c>
      <c r="C12" s="19" t="s">
        <v>1146</v>
      </c>
      <c r="D12" s="222">
        <v>0</v>
      </c>
      <c r="E12" s="222">
        <v>0</v>
      </c>
      <c r="F12" s="222"/>
      <c r="G12" s="222">
        <v>0</v>
      </c>
      <c r="H12" s="222">
        <v>0</v>
      </c>
      <c r="I12" s="222"/>
      <c r="J12" s="222">
        <v>0</v>
      </c>
      <c r="K12" s="222">
        <v>0</v>
      </c>
      <c r="L12" s="222"/>
      <c r="M12" s="222">
        <v>0</v>
      </c>
      <c r="N12" s="222">
        <v>0</v>
      </c>
    </row>
    <row r="13" spans="2:14" x14ac:dyDescent="0.25">
      <c r="B13" s="44">
        <v>5</v>
      </c>
      <c r="C13" s="19" t="s">
        <v>1147</v>
      </c>
      <c r="D13" s="222">
        <v>0</v>
      </c>
      <c r="E13" s="222">
        <v>0</v>
      </c>
      <c r="F13" s="222"/>
      <c r="G13" s="222">
        <v>0</v>
      </c>
      <c r="H13" s="222">
        <v>0</v>
      </c>
      <c r="I13" s="222"/>
      <c r="J13" s="222">
        <v>0</v>
      </c>
      <c r="K13" s="222">
        <v>0</v>
      </c>
      <c r="L13" s="222"/>
      <c r="M13" s="222">
        <v>0</v>
      </c>
      <c r="N13" s="222">
        <v>0</v>
      </c>
    </row>
    <row r="14" spans="2:14" x14ac:dyDescent="0.25">
      <c r="B14" s="44">
        <v>6</v>
      </c>
      <c r="C14" s="19" t="s">
        <v>1148</v>
      </c>
      <c r="D14" s="222">
        <v>0.154166</v>
      </c>
      <c r="E14" s="222">
        <v>0</v>
      </c>
      <c r="F14" s="222"/>
      <c r="G14" s="222">
        <v>0</v>
      </c>
      <c r="H14" s="222">
        <v>0</v>
      </c>
      <c r="I14" s="222"/>
      <c r="J14" s="222">
        <v>0</v>
      </c>
      <c r="K14" s="222">
        <v>0</v>
      </c>
      <c r="L14" s="222"/>
      <c r="M14" s="222">
        <v>0</v>
      </c>
      <c r="N14" s="222">
        <v>0</v>
      </c>
    </row>
    <row r="15" spans="2:14" x14ac:dyDescent="0.25">
      <c r="B15" s="44">
        <v>7</v>
      </c>
      <c r="C15" s="19" t="s">
        <v>1149</v>
      </c>
      <c r="D15" s="222">
        <v>57.28604</v>
      </c>
      <c r="E15" s="222">
        <v>0</v>
      </c>
      <c r="F15" s="222"/>
      <c r="G15" s="222">
        <v>0</v>
      </c>
      <c r="H15" s="222">
        <v>0</v>
      </c>
      <c r="I15" s="222"/>
      <c r="J15" s="222">
        <v>26.717311000000002</v>
      </c>
      <c r="K15" s="222">
        <v>0</v>
      </c>
      <c r="L15" s="222"/>
      <c r="M15" s="222">
        <v>0</v>
      </c>
      <c r="N15" s="222">
        <v>0</v>
      </c>
    </row>
    <row r="16" spans="2:14" x14ac:dyDescent="0.25">
      <c r="B16" s="44">
        <v>8</v>
      </c>
      <c r="C16" s="19" t="s">
        <v>1150</v>
      </c>
      <c r="D16" s="222">
        <v>0</v>
      </c>
      <c r="E16" s="222">
        <v>0</v>
      </c>
      <c r="F16" s="222"/>
      <c r="G16" s="222">
        <v>0</v>
      </c>
      <c r="H16" s="222">
        <v>0</v>
      </c>
      <c r="I16" s="222"/>
      <c r="J16" s="222">
        <v>0</v>
      </c>
      <c r="K16" s="222">
        <v>0</v>
      </c>
      <c r="L16" s="222"/>
      <c r="M16" s="222">
        <v>0</v>
      </c>
      <c r="N16" s="222">
        <v>0</v>
      </c>
    </row>
    <row r="17" spans="2:14" s="2" customFormat="1" x14ac:dyDescent="0.25">
      <c r="B17" s="407">
        <v>9</v>
      </c>
      <c r="C17" s="499" t="s">
        <v>75</v>
      </c>
      <c r="D17" s="504">
        <v>157.42357200000001</v>
      </c>
      <c r="E17" s="504">
        <v>759.92972799999995</v>
      </c>
      <c r="F17" s="504"/>
      <c r="G17" s="504">
        <v>2631.2263589999998</v>
      </c>
      <c r="H17" s="504">
        <v>10708.596845</v>
      </c>
      <c r="I17" s="504"/>
      <c r="J17" s="504">
        <v>37.186101000000001</v>
      </c>
      <c r="K17" s="504">
        <v>0</v>
      </c>
      <c r="L17" s="504"/>
      <c r="M17" s="504">
        <v>0</v>
      </c>
      <c r="N17" s="504">
        <v>0</v>
      </c>
    </row>
    <row r="20" spans="2:14" x14ac:dyDescent="0.25">
      <c r="B20" s="48"/>
      <c r="D20" s="214" t="s">
        <v>44</v>
      </c>
      <c r="E20" s="214" t="s">
        <v>45</v>
      </c>
      <c r="F20" s="214"/>
      <c r="G20" s="214" t="s">
        <v>46</v>
      </c>
      <c r="H20" s="214" t="s">
        <v>76</v>
      </c>
      <c r="I20" s="214"/>
      <c r="J20" s="214" t="s">
        <v>77</v>
      </c>
      <c r="K20" s="214" t="s">
        <v>127</v>
      </c>
      <c r="L20" s="214"/>
      <c r="M20" s="214" t="s">
        <v>606</v>
      </c>
      <c r="N20" s="214" t="s">
        <v>607</v>
      </c>
    </row>
    <row r="21" spans="2:14" x14ac:dyDescent="0.25">
      <c r="B21" s="48" t="s">
        <v>548</v>
      </c>
      <c r="C21" s="41"/>
      <c r="D21" s="1148" t="s">
        <v>1136</v>
      </c>
      <c r="E21" s="1148"/>
      <c r="F21" s="1154"/>
      <c r="G21" s="1148"/>
      <c r="H21" s="1148"/>
      <c r="I21" s="357"/>
      <c r="J21" s="1148" t="s">
        <v>1137</v>
      </c>
      <c r="K21" s="1148"/>
      <c r="L21" s="1154"/>
      <c r="M21" s="1148"/>
      <c r="N21" s="1148"/>
    </row>
    <row r="22" spans="2:14" x14ac:dyDescent="0.25">
      <c r="B22" s="493" t="s">
        <v>184</v>
      </c>
      <c r="C22" s="41"/>
      <c r="D22" s="1178" t="s">
        <v>1138</v>
      </c>
      <c r="E22" s="1178"/>
      <c r="F22" s="461"/>
      <c r="G22" s="1178" t="s">
        <v>1139</v>
      </c>
      <c r="H22" s="1178"/>
      <c r="I22" s="461"/>
      <c r="J22" s="1178" t="s">
        <v>1138</v>
      </c>
      <c r="K22" s="1178"/>
      <c r="L22" s="461"/>
      <c r="M22" s="1178" t="s">
        <v>1139</v>
      </c>
      <c r="N22" s="1178"/>
    </row>
    <row r="23" spans="2:14" x14ac:dyDescent="0.25">
      <c r="B23" s="209"/>
      <c r="C23" s="502" t="s">
        <v>1140</v>
      </c>
      <c r="D23" s="502" t="s">
        <v>1141</v>
      </c>
      <c r="E23" s="502" t="s">
        <v>1142</v>
      </c>
      <c r="F23" s="503"/>
      <c r="G23" s="502" t="s">
        <v>1141</v>
      </c>
      <c r="H23" s="502" t="s">
        <v>1142</v>
      </c>
      <c r="I23" s="503"/>
      <c r="J23" s="502" t="s">
        <v>1141</v>
      </c>
      <c r="K23" s="502" t="s">
        <v>1142</v>
      </c>
      <c r="L23" s="503"/>
      <c r="M23" s="502" t="s">
        <v>1141</v>
      </c>
      <c r="N23" s="502" t="s">
        <v>1142</v>
      </c>
    </row>
    <row r="24" spans="2:14" x14ac:dyDescent="0.25">
      <c r="B24" s="44">
        <v>1</v>
      </c>
      <c r="C24" s="19" t="s">
        <v>1143</v>
      </c>
      <c r="D24" s="222">
        <v>0</v>
      </c>
      <c r="E24" s="222">
        <v>0</v>
      </c>
      <c r="F24" s="222"/>
      <c r="G24" s="222">
        <v>204.12107399999999</v>
      </c>
      <c r="H24" s="222">
        <v>0</v>
      </c>
      <c r="I24" s="222"/>
      <c r="J24" s="222">
        <v>0</v>
      </c>
      <c r="K24" s="222">
        <v>0</v>
      </c>
      <c r="L24" s="222"/>
      <c r="M24" s="222">
        <v>0</v>
      </c>
      <c r="N24" s="222">
        <v>0</v>
      </c>
    </row>
    <row r="25" spans="2:14" x14ac:dyDescent="0.25">
      <c r="B25" s="44">
        <v>2</v>
      </c>
      <c r="C25" s="19" t="s">
        <v>1144</v>
      </c>
      <c r="D25" s="222">
        <v>0</v>
      </c>
      <c r="E25" s="222">
        <v>2152.7398619999999</v>
      </c>
      <c r="F25" s="222"/>
      <c r="G25" s="222">
        <v>2871.8251230000001</v>
      </c>
      <c r="H25" s="222">
        <v>12629.143819000001</v>
      </c>
      <c r="I25" s="222"/>
      <c r="J25" s="222">
        <v>0</v>
      </c>
      <c r="K25" s="222">
        <v>0</v>
      </c>
      <c r="L25" s="222"/>
      <c r="M25" s="222">
        <v>0</v>
      </c>
      <c r="N25" s="222">
        <v>0</v>
      </c>
    </row>
    <row r="26" spans="2:14" x14ac:dyDescent="0.25">
      <c r="B26" s="44">
        <v>3</v>
      </c>
      <c r="C26" s="19" t="s">
        <v>1145</v>
      </c>
      <c r="D26" s="222">
        <v>0</v>
      </c>
      <c r="E26" s="222">
        <v>0</v>
      </c>
      <c r="F26" s="222"/>
      <c r="G26" s="222">
        <v>0</v>
      </c>
      <c r="H26" s="222">
        <v>0</v>
      </c>
      <c r="I26" s="222"/>
      <c r="J26" s="222">
        <v>0</v>
      </c>
      <c r="K26" s="222">
        <v>0</v>
      </c>
      <c r="L26" s="222"/>
      <c r="M26" s="222">
        <v>0</v>
      </c>
      <c r="N26" s="222">
        <v>0</v>
      </c>
    </row>
    <row r="27" spans="2:14" x14ac:dyDescent="0.25">
      <c r="B27" s="44">
        <v>4</v>
      </c>
      <c r="C27" s="19" t="s">
        <v>1146</v>
      </c>
      <c r="D27" s="222">
        <v>0</v>
      </c>
      <c r="E27" s="222">
        <v>0</v>
      </c>
      <c r="F27" s="222"/>
      <c r="G27" s="222">
        <v>0</v>
      </c>
      <c r="H27" s="222">
        <v>0</v>
      </c>
      <c r="I27" s="222"/>
      <c r="J27" s="222">
        <v>0</v>
      </c>
      <c r="K27" s="222">
        <v>0</v>
      </c>
      <c r="L27" s="222"/>
      <c r="M27" s="222">
        <v>0</v>
      </c>
      <c r="N27" s="222">
        <v>0</v>
      </c>
    </row>
    <row r="28" spans="2:14" x14ac:dyDescent="0.25">
      <c r="B28" s="44">
        <v>5</v>
      </c>
      <c r="C28" s="19" t="s">
        <v>1147</v>
      </c>
      <c r="D28" s="222">
        <v>0</v>
      </c>
      <c r="E28" s="222">
        <v>0</v>
      </c>
      <c r="F28" s="222"/>
      <c r="G28" s="222">
        <v>0</v>
      </c>
      <c r="H28" s="222">
        <v>0</v>
      </c>
      <c r="I28" s="222"/>
      <c r="J28" s="222">
        <v>0</v>
      </c>
      <c r="K28" s="222">
        <v>0</v>
      </c>
      <c r="L28" s="222"/>
      <c r="M28" s="222">
        <v>0</v>
      </c>
      <c r="N28" s="222">
        <v>0</v>
      </c>
    </row>
    <row r="29" spans="2:14" x14ac:dyDescent="0.25">
      <c r="B29" s="44">
        <v>6</v>
      </c>
      <c r="C29" s="19" t="s">
        <v>1148</v>
      </c>
      <c r="D29" s="222">
        <v>0</v>
      </c>
      <c r="E29" s="222">
        <v>0</v>
      </c>
      <c r="F29" s="222"/>
      <c r="G29" s="222">
        <v>0</v>
      </c>
      <c r="H29" s="222">
        <v>0</v>
      </c>
      <c r="I29" s="222"/>
      <c r="J29" s="222">
        <v>0</v>
      </c>
      <c r="K29" s="222">
        <v>0</v>
      </c>
      <c r="L29" s="222"/>
      <c r="M29" s="222">
        <v>0</v>
      </c>
      <c r="N29" s="222">
        <v>0</v>
      </c>
    </row>
    <row r="30" spans="2:14" x14ac:dyDescent="0.25">
      <c r="B30" s="44">
        <v>7</v>
      </c>
      <c r="C30" s="19" t="s">
        <v>1149</v>
      </c>
      <c r="D30" s="222">
        <v>0</v>
      </c>
      <c r="E30" s="222">
        <v>0</v>
      </c>
      <c r="F30" s="222"/>
      <c r="G30" s="222">
        <v>0</v>
      </c>
      <c r="H30" s="222">
        <v>0</v>
      </c>
      <c r="I30" s="222"/>
      <c r="J30" s="222">
        <v>0</v>
      </c>
      <c r="K30" s="222">
        <v>0</v>
      </c>
      <c r="L30" s="222"/>
      <c r="M30" s="222">
        <v>0</v>
      </c>
      <c r="N30" s="222">
        <v>0</v>
      </c>
    </row>
    <row r="31" spans="2:14" x14ac:dyDescent="0.25">
      <c r="B31" s="44">
        <v>8</v>
      </c>
      <c r="C31" s="19" t="s">
        <v>1150</v>
      </c>
      <c r="D31" s="222">
        <v>0</v>
      </c>
      <c r="E31" s="222">
        <v>0</v>
      </c>
      <c r="F31" s="222"/>
      <c r="G31" s="222">
        <v>0</v>
      </c>
      <c r="H31" s="222">
        <v>0</v>
      </c>
      <c r="I31" s="222"/>
      <c r="J31" s="222">
        <v>0</v>
      </c>
      <c r="K31" s="222">
        <v>0</v>
      </c>
      <c r="L31" s="222"/>
      <c r="M31" s="222">
        <v>0</v>
      </c>
      <c r="N31" s="222">
        <v>0</v>
      </c>
    </row>
    <row r="32" spans="2:14" x14ac:dyDescent="0.25">
      <c r="B32" s="407">
        <v>9</v>
      </c>
      <c r="C32" s="499" t="s">
        <v>75</v>
      </c>
      <c r="D32" s="504">
        <v>0</v>
      </c>
      <c r="E32" s="504">
        <v>2152.7398619999999</v>
      </c>
      <c r="F32" s="504"/>
      <c r="G32" s="504">
        <v>3075.9461970000002</v>
      </c>
      <c r="H32" s="504">
        <v>12629.143819000001</v>
      </c>
      <c r="I32" s="504"/>
      <c r="J32" s="504">
        <v>0</v>
      </c>
      <c r="K32" s="504">
        <v>0</v>
      </c>
      <c r="L32" s="504"/>
      <c r="M32" s="504">
        <v>0</v>
      </c>
      <c r="N32" s="504">
        <v>0</v>
      </c>
    </row>
  </sheetData>
  <mergeCells count="12">
    <mergeCell ref="D6:H6"/>
    <mergeCell ref="J6:N6"/>
    <mergeCell ref="D7:E7"/>
    <mergeCell ref="G7:H7"/>
    <mergeCell ref="J7:K7"/>
    <mergeCell ref="M7:N7"/>
    <mergeCell ref="D21:H21"/>
    <mergeCell ref="J21:N21"/>
    <mergeCell ref="D22:E22"/>
    <mergeCell ref="G22:H22"/>
    <mergeCell ref="J22:K22"/>
    <mergeCell ref="M22:N22"/>
  </mergeCells>
  <hyperlinks>
    <hyperlink ref="B1" location="Contents!A1" display="Back to contents" xr:uid="{1737B184-DAFD-4DA6-B054-66821120262B}"/>
  </hyperlinks>
  <pageMargins left="0.7" right="0.7" top="0.75" bottom="0.75" header="0.3" footer="0.3"/>
  <pageSetup paperSize="9" orientation="portrait" verticalDpi="0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CB7B8-A0B8-46FE-A277-9D267FCBC420}">
  <sheetPr>
    <tabColor rgb="FF005AA4"/>
  </sheetPr>
  <dimension ref="B1:H27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5.85546875" customWidth="1"/>
    <col min="3" max="3" width="70.28515625" customWidth="1"/>
    <col min="4" max="5" width="11" customWidth="1"/>
    <col min="6" max="6" width="2.85546875" customWidth="1"/>
    <col min="7" max="8" width="11" customWidth="1"/>
  </cols>
  <sheetData>
    <row r="1" spans="2:8" s="1" customFormat="1" x14ac:dyDescent="0.25">
      <c r="B1" s="1128" t="s">
        <v>183</v>
      </c>
      <c r="C1" s="1128"/>
    </row>
    <row r="2" spans="2:8" ht="18" x14ac:dyDescent="0.25">
      <c r="B2" s="25" t="s">
        <v>1151</v>
      </c>
    </row>
    <row r="3" spans="2:8" x14ac:dyDescent="0.25">
      <c r="B3" s="8" t="s">
        <v>377</v>
      </c>
    </row>
    <row r="4" spans="2:8" x14ac:dyDescent="0.25">
      <c r="B4" s="48"/>
    </row>
    <row r="5" spans="2:8" x14ac:dyDescent="0.25">
      <c r="B5" s="48"/>
      <c r="D5" s="1187" t="s">
        <v>1857</v>
      </c>
      <c r="E5" s="1187"/>
      <c r="F5" s="505"/>
      <c r="G5" s="1187" t="s">
        <v>548</v>
      </c>
      <c r="H5" s="1187"/>
    </row>
    <row r="6" spans="2:8" x14ac:dyDescent="0.25">
      <c r="B6" s="48"/>
      <c r="C6" s="506"/>
      <c r="D6" s="214" t="s">
        <v>988</v>
      </c>
      <c r="G6" s="214" t="s">
        <v>988</v>
      </c>
    </row>
    <row r="7" spans="2:8" x14ac:dyDescent="0.25">
      <c r="B7" s="507" t="s">
        <v>184</v>
      </c>
      <c r="C7" s="508"/>
      <c r="D7" s="76" t="s">
        <v>647</v>
      </c>
      <c r="E7" s="76" t="s">
        <v>956</v>
      </c>
      <c r="F7" s="76"/>
      <c r="G7" s="76" t="s">
        <v>647</v>
      </c>
      <c r="H7" s="76" t="s">
        <v>956</v>
      </c>
    </row>
    <row r="8" spans="2:8" x14ac:dyDescent="0.25">
      <c r="B8" s="255">
        <v>1</v>
      </c>
      <c r="C8" s="255" t="s">
        <v>1152</v>
      </c>
      <c r="D8" s="870"/>
      <c r="E8" s="509">
        <v>194.77572499999999</v>
      </c>
      <c r="F8" s="509"/>
      <c r="G8" s="870"/>
      <c r="H8" s="509">
        <v>103.936802</v>
      </c>
    </row>
    <row r="9" spans="2:8" x14ac:dyDescent="0.25">
      <c r="B9" s="41">
        <v>2</v>
      </c>
      <c r="C9" s="41" t="s">
        <v>1153</v>
      </c>
      <c r="D9" s="283">
        <v>9735.0451159999993</v>
      </c>
      <c r="E9" s="283">
        <v>194.70090200000001</v>
      </c>
      <c r="F9" s="283"/>
      <c r="G9" s="283">
        <v>5196.8400860000002</v>
      </c>
      <c r="H9" s="283">
        <v>103.936802</v>
      </c>
    </row>
    <row r="10" spans="2:8" x14ac:dyDescent="0.25">
      <c r="B10" s="41">
        <v>3</v>
      </c>
      <c r="C10" s="41" t="s">
        <v>1154</v>
      </c>
      <c r="D10" s="283">
        <v>9735.0451159999993</v>
      </c>
      <c r="E10" s="283">
        <v>194.70090200000001</v>
      </c>
      <c r="F10" s="283"/>
      <c r="G10" s="283">
        <v>5196.8400860000002</v>
      </c>
      <c r="H10" s="283">
        <v>103.936802</v>
      </c>
    </row>
    <row r="11" spans="2:8" x14ac:dyDescent="0.25">
      <c r="B11" s="41">
        <v>4</v>
      </c>
      <c r="C11" s="41" t="s">
        <v>1155</v>
      </c>
      <c r="D11" s="283">
        <v>0</v>
      </c>
      <c r="E11" s="283">
        <v>0</v>
      </c>
      <c r="F11" s="283"/>
      <c r="G11" s="283">
        <v>0</v>
      </c>
      <c r="H11" s="283">
        <v>0</v>
      </c>
    </row>
    <row r="12" spans="2:8" x14ac:dyDescent="0.25">
      <c r="B12" s="41">
        <v>5</v>
      </c>
      <c r="C12" s="41" t="s">
        <v>1156</v>
      </c>
      <c r="D12" s="283">
        <v>0</v>
      </c>
      <c r="E12" s="283">
        <v>0</v>
      </c>
      <c r="F12" s="283"/>
      <c r="G12" s="283">
        <v>0</v>
      </c>
      <c r="H12" s="283">
        <v>0</v>
      </c>
    </row>
    <row r="13" spans="2:8" x14ac:dyDescent="0.25">
      <c r="B13" s="41">
        <v>6</v>
      </c>
      <c r="C13" s="41" t="s">
        <v>1157</v>
      </c>
      <c r="D13" s="283">
        <v>0</v>
      </c>
      <c r="E13" s="283">
        <v>0</v>
      </c>
      <c r="F13" s="283"/>
      <c r="G13" s="283">
        <v>0</v>
      </c>
      <c r="H13" s="283">
        <v>0</v>
      </c>
    </row>
    <row r="14" spans="2:8" x14ac:dyDescent="0.25">
      <c r="B14" s="41">
        <v>7</v>
      </c>
      <c r="C14" s="41" t="s">
        <v>1158</v>
      </c>
      <c r="D14" s="283">
        <v>2464.201971</v>
      </c>
      <c r="E14" s="870"/>
      <c r="F14" s="283"/>
      <c r="G14" s="283">
        <v>2871.8251230000001</v>
      </c>
      <c r="H14" s="870"/>
    </row>
    <row r="15" spans="2:8" x14ac:dyDescent="0.25">
      <c r="B15" s="41">
        <v>8</v>
      </c>
      <c r="C15" s="41" t="s">
        <v>1159</v>
      </c>
      <c r="D15" s="283">
        <v>2.8952260000000001</v>
      </c>
      <c r="E15" s="283">
        <v>5.7904999999999998E-2</v>
      </c>
      <c r="F15" s="283"/>
      <c r="G15" s="283">
        <v>0</v>
      </c>
      <c r="H15" s="283">
        <v>0</v>
      </c>
    </row>
    <row r="16" spans="2:8" x14ac:dyDescent="0.25">
      <c r="B16" s="41">
        <v>9</v>
      </c>
      <c r="C16" s="41" t="s">
        <v>1160</v>
      </c>
      <c r="D16" s="283">
        <v>0.84589000000000003</v>
      </c>
      <c r="E16" s="283">
        <v>1.6917999999999999E-2</v>
      </c>
      <c r="F16" s="283"/>
      <c r="G16" s="283">
        <v>0</v>
      </c>
      <c r="H16" s="283">
        <v>0</v>
      </c>
    </row>
    <row r="17" spans="2:8" x14ac:dyDescent="0.25">
      <c r="B17" s="41">
        <v>10</v>
      </c>
      <c r="C17" s="41" t="s">
        <v>1161</v>
      </c>
      <c r="D17" s="283">
        <v>0</v>
      </c>
      <c r="E17" s="283">
        <v>0</v>
      </c>
      <c r="F17" s="283"/>
      <c r="G17" s="283">
        <v>0</v>
      </c>
      <c r="H17" s="283">
        <v>0</v>
      </c>
    </row>
    <row r="18" spans="2:8" x14ac:dyDescent="0.25">
      <c r="B18" s="510">
        <v>11</v>
      </c>
      <c r="C18" s="510" t="s">
        <v>1162</v>
      </c>
      <c r="D18" s="870"/>
      <c r="E18" s="511">
        <v>0</v>
      </c>
      <c r="F18" s="511"/>
      <c r="G18" s="870"/>
      <c r="H18" s="511">
        <v>0</v>
      </c>
    </row>
    <row r="19" spans="2:8" x14ac:dyDescent="0.25">
      <c r="B19" s="41">
        <v>12</v>
      </c>
      <c r="C19" s="41" t="s">
        <v>1163</v>
      </c>
      <c r="D19" s="283">
        <v>0</v>
      </c>
      <c r="E19" s="283">
        <v>0</v>
      </c>
      <c r="F19" s="283"/>
      <c r="G19" s="283">
        <v>0</v>
      </c>
      <c r="H19" s="283">
        <v>0</v>
      </c>
    </row>
    <row r="20" spans="2:8" x14ac:dyDescent="0.25">
      <c r="B20" s="41">
        <v>13</v>
      </c>
      <c r="C20" s="41" t="s">
        <v>1154</v>
      </c>
      <c r="D20" s="283">
        <v>0</v>
      </c>
      <c r="E20" s="283">
        <v>0</v>
      </c>
      <c r="F20" s="283"/>
      <c r="G20" s="283">
        <v>0</v>
      </c>
      <c r="H20" s="283">
        <v>0</v>
      </c>
    </row>
    <row r="21" spans="2:8" x14ac:dyDescent="0.25">
      <c r="B21" s="41">
        <v>14</v>
      </c>
      <c r="C21" s="41" t="s">
        <v>1155</v>
      </c>
      <c r="D21" s="283">
        <v>0</v>
      </c>
      <c r="E21" s="283">
        <v>0</v>
      </c>
      <c r="F21" s="283"/>
      <c r="G21" s="283">
        <v>0</v>
      </c>
      <c r="H21" s="283">
        <v>0</v>
      </c>
    </row>
    <row r="22" spans="2:8" x14ac:dyDescent="0.25">
      <c r="B22" s="41">
        <v>15</v>
      </c>
      <c r="C22" s="41" t="s">
        <v>1156</v>
      </c>
      <c r="D22" s="283">
        <v>0</v>
      </c>
      <c r="E22" s="283">
        <v>0</v>
      </c>
      <c r="F22" s="283"/>
      <c r="G22" s="283">
        <v>0</v>
      </c>
      <c r="H22" s="283">
        <v>0</v>
      </c>
    </row>
    <row r="23" spans="2:8" x14ac:dyDescent="0.25">
      <c r="B23" s="41">
        <v>16</v>
      </c>
      <c r="C23" s="41" t="s">
        <v>1157</v>
      </c>
      <c r="D23" s="283">
        <v>0</v>
      </c>
      <c r="E23" s="283">
        <v>0</v>
      </c>
      <c r="F23" s="283"/>
      <c r="G23" s="283">
        <v>0</v>
      </c>
      <c r="H23" s="283">
        <v>0</v>
      </c>
    </row>
    <row r="24" spans="2:8" x14ac:dyDescent="0.25">
      <c r="B24" s="41">
        <v>17</v>
      </c>
      <c r="C24" s="41" t="s">
        <v>1158</v>
      </c>
      <c r="D24" s="283">
        <v>0</v>
      </c>
      <c r="E24" s="870"/>
      <c r="F24" s="283"/>
      <c r="G24" s="283">
        <v>0</v>
      </c>
      <c r="H24" s="870"/>
    </row>
    <row r="25" spans="2:8" x14ac:dyDescent="0.25">
      <c r="B25" s="41">
        <v>18</v>
      </c>
      <c r="C25" s="41" t="s">
        <v>1159</v>
      </c>
      <c r="D25" s="283">
        <v>0</v>
      </c>
      <c r="E25" s="283">
        <v>0</v>
      </c>
      <c r="F25" s="283"/>
      <c r="G25" s="283">
        <v>0</v>
      </c>
      <c r="H25" s="283">
        <v>0</v>
      </c>
    </row>
    <row r="26" spans="2:8" x14ac:dyDescent="0.25">
      <c r="B26" s="41">
        <v>19</v>
      </c>
      <c r="C26" s="41" t="s">
        <v>1160</v>
      </c>
      <c r="D26" s="283">
        <v>0</v>
      </c>
      <c r="E26" s="283">
        <v>0</v>
      </c>
      <c r="F26" s="283"/>
      <c r="G26" s="283">
        <v>0</v>
      </c>
      <c r="H26" s="283">
        <v>0</v>
      </c>
    </row>
    <row r="27" spans="2:8" x14ac:dyDescent="0.25">
      <c r="B27" s="231">
        <v>20</v>
      </c>
      <c r="C27" s="231" t="s">
        <v>1161</v>
      </c>
      <c r="D27" s="512">
        <v>0</v>
      </c>
      <c r="E27" s="512">
        <v>0</v>
      </c>
      <c r="F27" s="512"/>
      <c r="G27" s="512">
        <v>0</v>
      </c>
      <c r="H27" s="512">
        <v>0</v>
      </c>
    </row>
  </sheetData>
  <mergeCells count="3">
    <mergeCell ref="B1:C1"/>
    <mergeCell ref="D5:E5"/>
    <mergeCell ref="G5:H5"/>
  </mergeCells>
  <hyperlinks>
    <hyperlink ref="B1" location="Content!A1" display="Back to contents" xr:uid="{86F04800-C91F-456B-A83B-02535C27D800}"/>
    <hyperlink ref="B1:C1" location="Contents!A1" display="Back to contents" xr:uid="{51228A88-5383-4CC2-98AB-C1EDB7F7C97E}"/>
  </hyperlinks>
  <pageMargins left="0.7" right="0.7" top="0.75" bottom="0.75" header="0.3" footer="0.3"/>
  <pageSetup paperSize="9" orientation="portrait" verticalDpi="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0DABD-A654-4876-9688-DF3CA695AFCD}">
  <sheetPr>
    <tabColor rgb="FF005AA4"/>
    <pageSetUpPr fitToPage="1"/>
  </sheetPr>
  <dimension ref="A1:J74"/>
  <sheetViews>
    <sheetView showGridLines="0" showRowColHeaders="0" workbookViewId="0"/>
  </sheetViews>
  <sheetFormatPr baseColWidth="10" defaultColWidth="9.140625" defaultRowHeight="15" x14ac:dyDescent="0.25"/>
  <cols>
    <col min="1" max="1" width="5.7109375" customWidth="1"/>
    <col min="2" max="2" width="6" customWidth="1"/>
    <col min="3" max="3" width="43.7109375" customWidth="1"/>
    <col min="4" max="8" width="22.28515625" customWidth="1"/>
    <col min="10" max="10" width="13.140625" style="569" customWidth="1"/>
  </cols>
  <sheetData>
    <row r="1" spans="1:10" s="1" customFormat="1" x14ac:dyDescent="0.25">
      <c r="B1" s="1185" t="s">
        <v>183</v>
      </c>
      <c r="C1" s="1185"/>
    </row>
    <row r="2" spans="1:10" ht="18" x14ac:dyDescent="0.25">
      <c r="B2" s="25" t="s">
        <v>1739</v>
      </c>
      <c r="J2"/>
    </row>
    <row r="3" spans="1:10" s="515" customFormat="1" ht="11.25" x14ac:dyDescent="0.2">
      <c r="B3" s="92" t="s">
        <v>356</v>
      </c>
    </row>
    <row r="4" spans="1:10" s="515" customFormat="1" ht="11.25" x14ac:dyDescent="0.2">
      <c r="B4" s="41"/>
    </row>
    <row r="5" spans="1:10" s="515" customFormat="1" ht="11.25" x14ac:dyDescent="0.2">
      <c r="B5" s="41"/>
    </row>
    <row r="6" spans="1:10" s="51" customFormat="1" ht="13.5" customHeight="1" x14ac:dyDescent="0.2">
      <c r="A6" s="41"/>
      <c r="B6" s="625" t="s">
        <v>1857</v>
      </c>
      <c r="C6" s="626"/>
      <c r="D6" s="627" t="s">
        <v>44</v>
      </c>
      <c r="E6" s="627" t="s">
        <v>45</v>
      </c>
      <c r="F6" s="627" t="s">
        <v>46</v>
      </c>
      <c r="G6" s="627" t="s">
        <v>76</v>
      </c>
      <c r="H6" s="628" t="s">
        <v>77</v>
      </c>
      <c r="I6" s="41"/>
    </row>
    <row r="7" spans="1:10" s="51" customFormat="1" ht="15" customHeight="1" x14ac:dyDescent="0.2">
      <c r="A7" s="41"/>
      <c r="B7" s="629" t="s">
        <v>184</v>
      </c>
      <c r="C7" s="626"/>
      <c r="D7" s="1188" t="s">
        <v>1546</v>
      </c>
      <c r="E7" s="1188"/>
      <c r="F7" s="1188"/>
      <c r="G7" s="571" t="s">
        <v>1547</v>
      </c>
      <c r="H7" s="571" t="s">
        <v>1548</v>
      </c>
      <c r="I7" s="41"/>
    </row>
    <row r="8" spans="1:10" s="51" customFormat="1" ht="15" customHeight="1" x14ac:dyDescent="0.2">
      <c r="A8" s="41"/>
      <c r="B8" s="630" t="s">
        <v>1549</v>
      </c>
      <c r="C8" s="630"/>
      <c r="D8" s="631" t="s">
        <v>1550</v>
      </c>
      <c r="E8" s="631" t="s">
        <v>1551</v>
      </c>
      <c r="F8" s="631" t="s">
        <v>1552</v>
      </c>
      <c r="G8" s="503"/>
      <c r="H8" s="503"/>
      <c r="I8" s="41"/>
    </row>
    <row r="9" spans="1:10" s="51" customFormat="1" ht="11.25" customHeight="1" x14ac:dyDescent="0.2">
      <c r="A9" s="41"/>
      <c r="B9" s="632">
        <v>1</v>
      </c>
      <c r="C9" s="633" t="s">
        <v>1553</v>
      </c>
      <c r="D9" s="634">
        <v>958.71997999999996</v>
      </c>
      <c r="E9" s="634">
        <v>977.00834299999997</v>
      </c>
      <c r="F9" s="634">
        <v>1084.752426</v>
      </c>
      <c r="G9" s="634">
        <v>151.02403699999999</v>
      </c>
      <c r="H9" s="634">
        <v>1887.800463</v>
      </c>
      <c r="I9" s="41"/>
    </row>
    <row r="10" spans="1:10" s="51" customFormat="1" ht="21.75" customHeight="1" x14ac:dyDescent="0.2">
      <c r="A10" s="41"/>
      <c r="B10" s="632">
        <v>2</v>
      </c>
      <c r="C10" s="635" t="s">
        <v>1554</v>
      </c>
      <c r="D10" s="634">
        <v>5888.7819999999992</v>
      </c>
      <c r="E10" s="634">
        <v>6471.6179999999995</v>
      </c>
      <c r="F10" s="634">
        <v>8099.4230000000016</v>
      </c>
      <c r="G10" s="634">
        <v>908.38526000000002</v>
      </c>
      <c r="H10" s="634">
        <v>11354.81575</v>
      </c>
      <c r="I10" s="41"/>
    </row>
    <row r="11" spans="1:10" s="51" customFormat="1" ht="11.25" customHeight="1" x14ac:dyDescent="0.2">
      <c r="A11" s="41"/>
      <c r="B11" s="632">
        <v>3</v>
      </c>
      <c r="C11" s="636" t="s">
        <v>1555</v>
      </c>
      <c r="D11" s="634">
        <v>5888.7819999999992</v>
      </c>
      <c r="E11" s="634">
        <v>6471.6179999999995</v>
      </c>
      <c r="F11" s="634">
        <v>8099.4230000000016</v>
      </c>
      <c r="G11" s="870"/>
      <c r="H11" s="871"/>
    </row>
    <row r="12" spans="1:10" s="51" customFormat="1" ht="11.25" customHeight="1" x14ac:dyDescent="0.2">
      <c r="A12" s="41"/>
      <c r="B12" s="632"/>
      <c r="C12" s="249" t="s">
        <v>1556</v>
      </c>
      <c r="D12" s="634">
        <v>2480.221</v>
      </c>
      <c r="E12" s="634">
        <v>2909.241</v>
      </c>
      <c r="F12" s="634">
        <v>3915.3980000000001</v>
      </c>
      <c r="G12" s="870"/>
      <c r="H12" s="871"/>
      <c r="I12" s="41"/>
    </row>
    <row r="13" spans="1:10" s="51" customFormat="1" ht="11.25" customHeight="1" x14ac:dyDescent="0.2">
      <c r="A13" s="41"/>
      <c r="B13" s="632"/>
      <c r="C13" s="249" t="s">
        <v>1557</v>
      </c>
      <c r="D13" s="634">
        <v>3275.9549999999999</v>
      </c>
      <c r="E13" s="634">
        <v>3475.194</v>
      </c>
      <c r="F13" s="634">
        <v>4556.6270000000004</v>
      </c>
      <c r="G13" s="870"/>
      <c r="H13" s="871"/>
      <c r="I13" s="41"/>
    </row>
    <row r="14" spans="1:10" s="51" customFormat="1" ht="11.25" customHeight="1" x14ac:dyDescent="0.2">
      <c r="A14" s="41"/>
      <c r="B14" s="632"/>
      <c r="C14" s="249" t="s">
        <v>1558</v>
      </c>
      <c r="D14" s="634">
        <v>132.60599999999999</v>
      </c>
      <c r="E14" s="634">
        <v>87.183000000000007</v>
      </c>
      <c r="F14" s="634">
        <v>-372.60199999999998</v>
      </c>
      <c r="G14" s="870"/>
      <c r="H14" s="871"/>
      <c r="I14" s="41"/>
    </row>
    <row r="15" spans="1:10" s="51" customFormat="1" ht="11.25" customHeight="1" x14ac:dyDescent="0.2">
      <c r="A15" s="41"/>
      <c r="B15" s="637">
        <v>4</v>
      </c>
      <c r="C15" s="636" t="s">
        <v>1559</v>
      </c>
      <c r="D15" s="634">
        <v>0</v>
      </c>
      <c r="E15" s="634">
        <v>0</v>
      </c>
      <c r="F15" s="634">
        <v>0</v>
      </c>
      <c r="G15" s="870"/>
      <c r="H15" s="872"/>
      <c r="I15" s="41"/>
    </row>
    <row r="16" spans="1:10" s="41" customFormat="1" ht="11.25" customHeight="1" x14ac:dyDescent="0.2">
      <c r="B16" s="638">
        <v>5</v>
      </c>
      <c r="C16" s="639" t="s">
        <v>1560</v>
      </c>
      <c r="D16" s="640">
        <v>0</v>
      </c>
      <c r="E16" s="640">
        <v>0</v>
      </c>
      <c r="F16" s="640">
        <v>0</v>
      </c>
      <c r="G16" s="640">
        <v>0</v>
      </c>
      <c r="H16" s="640">
        <v>0</v>
      </c>
      <c r="J16" s="51"/>
    </row>
    <row r="17" spans="2:10" s="41" customFormat="1" ht="11.25" x14ac:dyDescent="0.2">
      <c r="J17" s="51"/>
    </row>
    <row r="18" spans="2:10" s="41" customFormat="1" ht="11.25" x14ac:dyDescent="0.2">
      <c r="J18" s="51"/>
    </row>
    <row r="19" spans="2:10" s="41" customFormat="1" ht="11.25" x14ac:dyDescent="0.2">
      <c r="J19" s="51"/>
    </row>
    <row r="20" spans="2:10" s="41" customFormat="1" ht="11.25" x14ac:dyDescent="0.2">
      <c r="J20" s="51"/>
    </row>
    <row r="21" spans="2:10" s="41" customFormat="1" ht="11.25" x14ac:dyDescent="0.2">
      <c r="J21" s="51"/>
    </row>
    <row r="22" spans="2:10" s="41" customFormat="1" ht="11.25" x14ac:dyDescent="0.2">
      <c r="J22" s="51"/>
    </row>
    <row r="23" spans="2:10" s="41" customFormat="1" ht="13.5" customHeight="1" x14ac:dyDescent="0.2">
      <c r="B23" s="625" t="s">
        <v>341</v>
      </c>
      <c r="C23" s="626"/>
      <c r="D23" s="627" t="s">
        <v>44</v>
      </c>
      <c r="E23" s="627" t="s">
        <v>45</v>
      </c>
      <c r="F23" s="627" t="s">
        <v>46</v>
      </c>
      <c r="G23" s="627" t="s">
        <v>76</v>
      </c>
      <c r="H23" s="628" t="s">
        <v>77</v>
      </c>
      <c r="J23" s="51"/>
    </row>
    <row r="24" spans="2:10" s="41" customFormat="1" ht="13.5" customHeight="1" x14ac:dyDescent="0.2">
      <c r="B24" s="629" t="s">
        <v>184</v>
      </c>
      <c r="C24" s="626"/>
      <c r="D24" s="1188" t="s">
        <v>1546</v>
      </c>
      <c r="E24" s="1188"/>
      <c r="F24" s="1188"/>
      <c r="G24" s="571" t="s">
        <v>1547</v>
      </c>
      <c r="H24" s="571" t="s">
        <v>1548</v>
      </c>
      <c r="J24" s="51"/>
    </row>
    <row r="25" spans="2:10" s="41" customFormat="1" ht="13.5" customHeight="1" x14ac:dyDescent="0.2">
      <c r="B25" s="630" t="s">
        <v>1549</v>
      </c>
      <c r="C25" s="630"/>
      <c r="D25" s="631" t="s">
        <v>1550</v>
      </c>
      <c r="E25" s="631" t="s">
        <v>1551</v>
      </c>
      <c r="F25" s="631" t="s">
        <v>1552</v>
      </c>
      <c r="G25" s="503"/>
      <c r="H25" s="503"/>
      <c r="J25" s="51"/>
    </row>
    <row r="26" spans="2:10" s="41" customFormat="1" ht="11.25" x14ac:dyDescent="0.2">
      <c r="B26" s="632">
        <v>1</v>
      </c>
      <c r="C26" s="633" t="s">
        <v>1553</v>
      </c>
      <c r="D26" s="634">
        <v>548.506934</v>
      </c>
      <c r="E26" s="634">
        <v>571.47436300000004</v>
      </c>
      <c r="F26" s="634">
        <v>642.795975</v>
      </c>
      <c r="G26" s="634">
        <v>88.138863999999998</v>
      </c>
      <c r="H26" s="634">
        <v>1101.7357999999999</v>
      </c>
      <c r="J26" s="51"/>
    </row>
    <row r="27" spans="2:10" s="41" customFormat="1" ht="22.5" x14ac:dyDescent="0.2">
      <c r="B27" s="632">
        <v>2</v>
      </c>
      <c r="C27" s="635" t="s">
        <v>1554</v>
      </c>
      <c r="D27" s="634">
        <v>5552.9720000000007</v>
      </c>
      <c r="E27" s="634">
        <v>5888.7819999999992</v>
      </c>
      <c r="F27" s="634">
        <v>6471.6179999999995</v>
      </c>
      <c r="G27" s="634">
        <v>801.53535999999997</v>
      </c>
      <c r="H27" s="634">
        <v>10019.191999999999</v>
      </c>
      <c r="J27" s="51"/>
    </row>
    <row r="28" spans="2:10" s="41" customFormat="1" ht="11.25" x14ac:dyDescent="0.2">
      <c r="B28" s="632">
        <v>3</v>
      </c>
      <c r="C28" s="636" t="s">
        <v>1555</v>
      </c>
      <c r="D28" s="634">
        <v>5552.9720000000007</v>
      </c>
      <c r="E28" s="634">
        <v>5888.7819999999992</v>
      </c>
      <c r="F28" s="634">
        <v>6471.6179999999995</v>
      </c>
      <c r="G28" s="870"/>
      <c r="H28" s="871"/>
      <c r="J28" s="51"/>
    </row>
    <row r="29" spans="2:10" s="41" customFormat="1" ht="11.25" x14ac:dyDescent="0.2">
      <c r="B29" s="632"/>
      <c r="C29" s="249" t="s">
        <v>1556</v>
      </c>
      <c r="D29" s="634">
        <v>2687.2840000000001</v>
      </c>
      <c r="E29" s="634">
        <v>2480.221</v>
      </c>
      <c r="F29" s="634">
        <v>2909.241</v>
      </c>
      <c r="G29" s="870"/>
      <c r="H29" s="871"/>
      <c r="J29" s="51"/>
    </row>
    <row r="30" spans="2:10" s="41" customFormat="1" ht="11.25" x14ac:dyDescent="0.2">
      <c r="B30" s="632"/>
      <c r="C30" s="249" t="s">
        <v>1557</v>
      </c>
      <c r="D30" s="634">
        <v>2873.826</v>
      </c>
      <c r="E30" s="634">
        <v>3275.9549999999999</v>
      </c>
      <c r="F30" s="634">
        <v>3475.194</v>
      </c>
      <c r="G30" s="870"/>
      <c r="H30" s="871"/>
      <c r="J30" s="51"/>
    </row>
    <row r="31" spans="2:10" s="41" customFormat="1" ht="11.25" x14ac:dyDescent="0.2">
      <c r="B31" s="632"/>
      <c r="C31" s="249" t="s">
        <v>1558</v>
      </c>
      <c r="D31" s="634">
        <v>-8.1379999999999999</v>
      </c>
      <c r="E31" s="634">
        <v>132.60599999999999</v>
      </c>
      <c r="F31" s="634">
        <v>87.183000000000007</v>
      </c>
      <c r="G31" s="870"/>
      <c r="H31" s="871"/>
      <c r="J31" s="51"/>
    </row>
    <row r="32" spans="2:10" s="41" customFormat="1" ht="11.25" x14ac:dyDescent="0.2">
      <c r="B32" s="637">
        <v>4</v>
      </c>
      <c r="C32" s="636" t="s">
        <v>1559</v>
      </c>
      <c r="D32" s="634">
        <v>0</v>
      </c>
      <c r="E32" s="634">
        <v>0</v>
      </c>
      <c r="F32" s="634">
        <v>0</v>
      </c>
      <c r="G32" s="870"/>
      <c r="H32" s="872"/>
      <c r="J32" s="51"/>
    </row>
    <row r="33" spans="2:10" s="41" customFormat="1" ht="11.25" customHeight="1" x14ac:dyDescent="0.2">
      <c r="B33" s="638">
        <v>5</v>
      </c>
      <c r="C33" s="639" t="s">
        <v>1560</v>
      </c>
      <c r="D33" s="640">
        <v>0</v>
      </c>
      <c r="E33" s="640">
        <v>0</v>
      </c>
      <c r="F33" s="640">
        <v>0</v>
      </c>
      <c r="G33" s="640">
        <v>0</v>
      </c>
      <c r="H33" s="640">
        <v>0</v>
      </c>
      <c r="J33" s="51"/>
    </row>
    <row r="34" spans="2:10" s="41" customFormat="1" ht="11.25" x14ac:dyDescent="0.2">
      <c r="J34" s="51"/>
    </row>
    <row r="35" spans="2:10" s="41" customFormat="1" ht="11.25" x14ac:dyDescent="0.2">
      <c r="J35" s="51"/>
    </row>
    <row r="36" spans="2:10" s="41" customFormat="1" ht="11.25" x14ac:dyDescent="0.2">
      <c r="J36" s="51"/>
    </row>
    <row r="37" spans="2:10" s="41" customFormat="1" ht="11.25" x14ac:dyDescent="0.2">
      <c r="J37" s="51"/>
    </row>
    <row r="38" spans="2:10" s="41" customFormat="1" ht="11.25" x14ac:dyDescent="0.2">
      <c r="J38" s="51"/>
    </row>
    <row r="39" spans="2:10" s="41" customFormat="1" ht="11.25" x14ac:dyDescent="0.2">
      <c r="J39" s="51"/>
    </row>
    <row r="40" spans="2:10" s="41" customFormat="1" ht="11.25" x14ac:dyDescent="0.2">
      <c r="J40" s="51"/>
    </row>
    <row r="41" spans="2:10" s="41" customFormat="1" ht="11.25" x14ac:dyDescent="0.2">
      <c r="J41" s="51"/>
    </row>
    <row r="42" spans="2:10" s="41" customFormat="1" ht="11.25" x14ac:dyDescent="0.2">
      <c r="J42" s="51"/>
    </row>
    <row r="43" spans="2:10" s="41" customFormat="1" ht="11.25" x14ac:dyDescent="0.2">
      <c r="J43" s="51"/>
    </row>
    <row r="44" spans="2:10" s="41" customFormat="1" ht="11.25" x14ac:dyDescent="0.2">
      <c r="J44" s="51"/>
    </row>
    <row r="45" spans="2:10" s="41" customFormat="1" ht="11.25" x14ac:dyDescent="0.2">
      <c r="J45" s="51"/>
    </row>
    <row r="46" spans="2:10" s="41" customFormat="1" ht="11.25" x14ac:dyDescent="0.2">
      <c r="J46" s="51"/>
    </row>
    <row r="47" spans="2:10" s="41" customFormat="1" ht="11.25" x14ac:dyDescent="0.2">
      <c r="J47" s="51"/>
    </row>
    <row r="48" spans="2:10" s="41" customFormat="1" ht="11.25" x14ac:dyDescent="0.2">
      <c r="J48" s="51"/>
    </row>
    <row r="49" spans="10:10" s="41" customFormat="1" ht="11.25" x14ac:dyDescent="0.2">
      <c r="J49" s="51"/>
    </row>
    <row r="50" spans="10:10" s="41" customFormat="1" ht="11.25" x14ac:dyDescent="0.2">
      <c r="J50" s="51"/>
    </row>
    <row r="51" spans="10:10" s="41" customFormat="1" ht="11.25" x14ac:dyDescent="0.2">
      <c r="J51" s="51"/>
    </row>
    <row r="52" spans="10:10" s="41" customFormat="1" ht="11.25" x14ac:dyDescent="0.2">
      <c r="J52" s="51"/>
    </row>
    <row r="53" spans="10:10" s="41" customFormat="1" ht="11.25" x14ac:dyDescent="0.2">
      <c r="J53" s="51"/>
    </row>
    <row r="54" spans="10:10" s="41" customFormat="1" ht="11.25" x14ac:dyDescent="0.2">
      <c r="J54" s="51"/>
    </row>
    <row r="55" spans="10:10" s="41" customFormat="1" ht="11.25" x14ac:dyDescent="0.2">
      <c r="J55" s="51"/>
    </row>
    <row r="56" spans="10:10" s="41" customFormat="1" ht="11.25" x14ac:dyDescent="0.2">
      <c r="J56" s="51"/>
    </row>
    <row r="57" spans="10:10" s="41" customFormat="1" ht="11.25" x14ac:dyDescent="0.2">
      <c r="J57" s="51"/>
    </row>
    <row r="58" spans="10:10" s="41" customFormat="1" ht="11.25" x14ac:dyDescent="0.2">
      <c r="J58" s="51"/>
    </row>
    <row r="59" spans="10:10" s="41" customFormat="1" ht="11.25" x14ac:dyDescent="0.2">
      <c r="J59" s="51"/>
    </row>
    <row r="60" spans="10:10" s="41" customFormat="1" ht="11.25" x14ac:dyDescent="0.2">
      <c r="J60" s="51"/>
    </row>
    <row r="61" spans="10:10" s="41" customFormat="1" ht="11.25" x14ac:dyDescent="0.2">
      <c r="J61" s="51"/>
    </row>
    <row r="62" spans="10:10" s="41" customFormat="1" ht="11.25" x14ac:dyDescent="0.2">
      <c r="J62" s="51"/>
    </row>
    <row r="63" spans="10:10" s="41" customFormat="1" ht="11.25" x14ac:dyDescent="0.2">
      <c r="J63" s="51"/>
    </row>
    <row r="64" spans="10:10" s="41" customFormat="1" ht="11.25" x14ac:dyDescent="0.2">
      <c r="J64" s="51"/>
    </row>
    <row r="65" spans="10:10" s="41" customFormat="1" ht="11.25" x14ac:dyDescent="0.2">
      <c r="J65" s="51"/>
    </row>
    <row r="66" spans="10:10" s="41" customFormat="1" ht="11.25" x14ac:dyDescent="0.2">
      <c r="J66" s="51"/>
    </row>
    <row r="67" spans="10:10" s="41" customFormat="1" ht="11.25" x14ac:dyDescent="0.2">
      <c r="J67" s="51"/>
    </row>
    <row r="68" spans="10:10" s="41" customFormat="1" ht="11.25" x14ac:dyDescent="0.2">
      <c r="J68" s="51"/>
    </row>
    <row r="69" spans="10:10" s="41" customFormat="1" ht="11.25" x14ac:dyDescent="0.2">
      <c r="J69" s="51"/>
    </row>
    <row r="70" spans="10:10" s="41" customFormat="1" ht="11.25" x14ac:dyDescent="0.2">
      <c r="J70" s="51"/>
    </row>
    <row r="71" spans="10:10" s="41" customFormat="1" ht="11.25" x14ac:dyDescent="0.2">
      <c r="J71" s="51"/>
    </row>
    <row r="72" spans="10:10" s="41" customFormat="1" ht="11.25" x14ac:dyDescent="0.2">
      <c r="J72" s="51"/>
    </row>
    <row r="73" spans="10:10" s="41" customFormat="1" ht="11.25" x14ac:dyDescent="0.2">
      <c r="J73" s="51"/>
    </row>
    <row r="74" spans="10:10" s="41" customFormat="1" ht="11.25" x14ac:dyDescent="0.2">
      <c r="J74" s="51"/>
    </row>
  </sheetData>
  <mergeCells count="3">
    <mergeCell ref="B1:C1"/>
    <mergeCell ref="D7:F7"/>
    <mergeCell ref="D24:F24"/>
  </mergeCells>
  <hyperlinks>
    <hyperlink ref="B1" location="Content!A1" display="Back to contents" xr:uid="{D64B37EE-3DD6-4889-86CD-CBC9E12BF1F9}"/>
    <hyperlink ref="B1:C1" location="Contents!A1" display="Back to contents" xr:uid="{377171AB-7E24-48E5-B1AE-9D814A87193F}"/>
  </hyperlinks>
  <pageMargins left="0.7" right="0.7" top="0.75" bottom="0.75" header="0.3" footer="0.3"/>
  <pageSetup paperSize="9" scale="72" orientation="landscape" verticalDpi="9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9A888-1BFB-401B-8FEA-EF05110068B2}">
  <sheetPr>
    <tabColor rgb="FF005AA4"/>
    <pageSetUpPr fitToPage="1"/>
  </sheetPr>
  <dimension ref="A1:K29"/>
  <sheetViews>
    <sheetView showGridLines="0" showRowColHeaders="0" workbookViewId="0"/>
  </sheetViews>
  <sheetFormatPr baseColWidth="10" defaultColWidth="9.140625" defaultRowHeight="11.25" x14ac:dyDescent="0.2"/>
  <cols>
    <col min="1" max="1" width="5.7109375" style="28" customWidth="1"/>
    <col min="2" max="2" width="14" style="28" customWidth="1"/>
    <col min="3" max="3" width="11.5703125" style="28" customWidth="1"/>
    <col min="4" max="4" width="9.140625" style="28"/>
    <col min="5" max="5" width="72.42578125" style="28" customWidth="1"/>
    <col min="6" max="6" width="20.140625" style="28" customWidth="1"/>
    <col min="7" max="7" width="22" style="28" customWidth="1"/>
    <col min="8" max="8" width="17.42578125" style="28" customWidth="1"/>
    <col min="9" max="9" width="18.28515625" style="28" customWidth="1"/>
    <col min="10" max="16384" width="9.140625" style="28"/>
  </cols>
  <sheetData>
    <row r="1" spans="1:11" ht="15" customHeight="1" x14ac:dyDescent="0.25">
      <c r="B1" s="1185" t="s">
        <v>183</v>
      </c>
      <c r="C1" s="1185"/>
    </row>
    <row r="2" spans="1:11" ht="18" customHeight="1" x14ac:dyDescent="0.25">
      <c r="B2" s="25" t="s">
        <v>1740</v>
      </c>
    </row>
    <row r="3" spans="1:11" x14ac:dyDescent="0.2">
      <c r="B3" s="92" t="s">
        <v>356</v>
      </c>
    </row>
    <row r="4" spans="1:11" x14ac:dyDescent="0.2">
      <c r="F4" s="262" t="s">
        <v>44</v>
      </c>
      <c r="G4" s="262" t="s">
        <v>45</v>
      </c>
      <c r="H4" s="262" t="s">
        <v>46</v>
      </c>
      <c r="I4" s="262" t="s">
        <v>76</v>
      </c>
    </row>
    <row r="5" spans="1:11" ht="11.25" customHeight="1" x14ac:dyDescent="0.2">
      <c r="B5" s="60" t="s">
        <v>1857</v>
      </c>
      <c r="C5" s="60"/>
      <c r="F5" s="262" t="s">
        <v>1561</v>
      </c>
      <c r="G5" s="262" t="s">
        <v>1562</v>
      </c>
      <c r="H5" s="262" t="s">
        <v>1563</v>
      </c>
      <c r="I5" s="262" t="s">
        <v>1564</v>
      </c>
      <c r="K5" s="641"/>
    </row>
    <row r="6" spans="1:11" x14ac:dyDescent="0.2">
      <c r="B6" s="642" t="s">
        <v>1565</v>
      </c>
      <c r="C6" s="616"/>
      <c r="D6" s="616"/>
      <c r="E6" s="616"/>
      <c r="F6" s="643" t="s">
        <v>1566</v>
      </c>
      <c r="G6" s="459" t="s">
        <v>1567</v>
      </c>
      <c r="H6" s="189" t="s">
        <v>1568</v>
      </c>
      <c r="I6" s="190" t="s">
        <v>1569</v>
      </c>
    </row>
    <row r="7" spans="1:11" ht="15" customHeight="1" x14ac:dyDescent="0.2">
      <c r="A7" s="164"/>
      <c r="B7" s="262">
        <v>1</v>
      </c>
      <c r="C7" s="644" t="s">
        <v>1570</v>
      </c>
      <c r="D7" s="130"/>
      <c r="E7" s="28" t="s">
        <v>1571</v>
      </c>
      <c r="H7" s="28">
        <v>11</v>
      </c>
      <c r="I7" s="28">
        <v>73</v>
      </c>
    </row>
    <row r="8" spans="1:11" x14ac:dyDescent="0.2">
      <c r="B8" s="262">
        <v>2</v>
      </c>
      <c r="C8" s="130"/>
      <c r="D8" s="130"/>
      <c r="E8" s="28" t="s">
        <v>1572</v>
      </c>
      <c r="H8" s="641">
        <v>34576.176965700004</v>
      </c>
      <c r="I8" s="641">
        <v>138092.66483437005</v>
      </c>
    </row>
    <row r="9" spans="1:11" x14ac:dyDescent="0.2">
      <c r="B9" s="262">
        <v>3</v>
      </c>
      <c r="C9" s="130"/>
      <c r="D9" s="130"/>
      <c r="E9" s="645" t="s">
        <v>1573</v>
      </c>
      <c r="H9" s="641">
        <v>34576.176965700004</v>
      </c>
      <c r="I9" s="641">
        <v>138092.66483437005</v>
      </c>
    </row>
    <row r="10" spans="1:11" x14ac:dyDescent="0.2">
      <c r="B10" s="262">
        <v>4</v>
      </c>
      <c r="C10" s="130"/>
      <c r="D10" s="130"/>
      <c r="E10" s="645" t="s">
        <v>1574</v>
      </c>
      <c r="F10" s="949"/>
      <c r="G10" s="949"/>
      <c r="H10" s="949"/>
      <c r="I10" s="949"/>
    </row>
    <row r="11" spans="1:11" x14ac:dyDescent="0.2">
      <c r="B11" s="262" t="s">
        <v>1575</v>
      </c>
      <c r="C11" s="130"/>
      <c r="D11" s="130"/>
      <c r="E11" s="646" t="s">
        <v>1576</v>
      </c>
    </row>
    <row r="12" spans="1:11" x14ac:dyDescent="0.2">
      <c r="B12" s="262">
        <v>5</v>
      </c>
      <c r="C12" s="130"/>
      <c r="D12" s="130"/>
      <c r="E12" s="646" t="s">
        <v>1577</v>
      </c>
    </row>
    <row r="13" spans="1:11" x14ac:dyDescent="0.2">
      <c r="B13" s="262" t="s">
        <v>1578</v>
      </c>
      <c r="C13" s="130"/>
      <c r="D13" s="130"/>
      <c r="E13" s="645" t="s">
        <v>1579</v>
      </c>
    </row>
    <row r="14" spans="1:11" x14ac:dyDescent="0.2">
      <c r="B14" s="262">
        <v>6</v>
      </c>
      <c r="C14" s="130"/>
      <c r="D14" s="130"/>
      <c r="E14" s="645" t="s">
        <v>1574</v>
      </c>
      <c r="F14" s="949"/>
      <c r="G14" s="949"/>
      <c r="H14" s="949"/>
      <c r="I14" s="949"/>
    </row>
    <row r="15" spans="1:11" x14ac:dyDescent="0.2">
      <c r="B15" s="262">
        <v>7</v>
      </c>
      <c r="C15" s="130"/>
      <c r="D15" s="130"/>
      <c r="E15" s="645" t="s">
        <v>1580</v>
      </c>
    </row>
    <row r="16" spans="1:11" x14ac:dyDescent="0.2">
      <c r="B16" s="647">
        <v>8</v>
      </c>
      <c r="C16" s="648"/>
      <c r="D16" s="648"/>
      <c r="E16" s="649" t="s">
        <v>1574</v>
      </c>
      <c r="F16" s="948"/>
      <c r="G16" s="948"/>
      <c r="H16" s="948"/>
      <c r="I16" s="948"/>
    </row>
    <row r="17" spans="2:9" x14ac:dyDescent="0.2">
      <c r="B17" s="262">
        <v>9</v>
      </c>
      <c r="C17" s="644" t="s">
        <v>1581</v>
      </c>
      <c r="D17" s="130"/>
      <c r="E17" s="28" t="s">
        <v>1571</v>
      </c>
      <c r="H17" s="28">
        <v>11</v>
      </c>
      <c r="I17" s="28">
        <v>73</v>
      </c>
    </row>
    <row r="18" spans="2:9" x14ac:dyDescent="0.2">
      <c r="B18" s="262">
        <v>10</v>
      </c>
      <c r="C18" s="130"/>
      <c r="D18" s="130"/>
      <c r="E18" s="28" t="s">
        <v>1582</v>
      </c>
      <c r="H18" s="641">
        <v>10706.4869</v>
      </c>
      <c r="I18" s="641">
        <v>10971.786067776804</v>
      </c>
    </row>
    <row r="19" spans="2:9" x14ac:dyDescent="0.2">
      <c r="B19" s="262">
        <v>11</v>
      </c>
      <c r="C19" s="130"/>
      <c r="D19" s="130"/>
      <c r="E19" s="645" t="s">
        <v>1573</v>
      </c>
      <c r="H19" s="641">
        <v>6326.3434500000003</v>
      </c>
      <c r="I19" s="641">
        <v>9371.786067776804</v>
      </c>
    </row>
    <row r="20" spans="2:9" x14ac:dyDescent="0.2">
      <c r="B20" s="262">
        <v>12</v>
      </c>
      <c r="C20" s="130"/>
      <c r="D20" s="130"/>
      <c r="E20" s="650" t="s">
        <v>1583</v>
      </c>
      <c r="H20" s="641">
        <v>6326.3434500000003</v>
      </c>
      <c r="I20" s="641">
        <v>9371.786067776804</v>
      </c>
    </row>
    <row r="21" spans="2:9" x14ac:dyDescent="0.2">
      <c r="B21" s="262" t="s">
        <v>1190</v>
      </c>
      <c r="C21" s="130"/>
      <c r="D21" s="130"/>
      <c r="E21" s="646" t="s">
        <v>1576</v>
      </c>
      <c r="H21" s="641">
        <v>4380.1434500000005</v>
      </c>
      <c r="I21" s="641">
        <v>1600</v>
      </c>
    </row>
    <row r="22" spans="2:9" x14ac:dyDescent="0.2">
      <c r="B22" s="262" t="s">
        <v>1584</v>
      </c>
      <c r="C22" s="130"/>
      <c r="D22" s="130"/>
      <c r="E22" s="650" t="s">
        <v>1583</v>
      </c>
      <c r="H22" s="641">
        <v>4380.1434500000005</v>
      </c>
      <c r="I22" s="641">
        <v>1600</v>
      </c>
    </row>
    <row r="23" spans="2:9" x14ac:dyDescent="0.2">
      <c r="B23" s="262" t="s">
        <v>1585</v>
      </c>
      <c r="C23" s="130"/>
      <c r="D23" s="130"/>
      <c r="E23" s="646" t="s">
        <v>1577</v>
      </c>
      <c r="H23" s="651"/>
      <c r="I23" s="651"/>
    </row>
    <row r="24" spans="2:9" x14ac:dyDescent="0.2">
      <c r="B24" s="262" t="s">
        <v>1586</v>
      </c>
      <c r="C24" s="130"/>
      <c r="D24" s="130"/>
      <c r="E24" s="650" t="s">
        <v>1583</v>
      </c>
    </row>
    <row r="25" spans="2:9" x14ac:dyDescent="0.2">
      <c r="B25" s="262" t="s">
        <v>1587</v>
      </c>
      <c r="C25" s="130"/>
      <c r="D25" s="130"/>
      <c r="E25" s="645" t="s">
        <v>1579</v>
      </c>
    </row>
    <row r="26" spans="2:9" x14ac:dyDescent="0.2">
      <c r="B26" s="262" t="s">
        <v>1588</v>
      </c>
      <c r="C26" s="130"/>
      <c r="D26" s="130"/>
      <c r="E26" s="650" t="s">
        <v>1583</v>
      </c>
    </row>
    <row r="27" spans="2:9" x14ac:dyDescent="0.2">
      <c r="B27" s="262">
        <v>15</v>
      </c>
      <c r="C27" s="130"/>
      <c r="D27" s="130"/>
      <c r="E27" s="645" t="s">
        <v>1580</v>
      </c>
    </row>
    <row r="28" spans="2:9" x14ac:dyDescent="0.2">
      <c r="B28" s="647">
        <v>16</v>
      </c>
      <c r="C28" s="648"/>
      <c r="D28" s="648"/>
      <c r="E28" s="652" t="s">
        <v>1583</v>
      </c>
      <c r="F28" s="616"/>
      <c r="G28" s="616"/>
      <c r="H28" s="616"/>
      <c r="I28" s="616"/>
    </row>
    <row r="29" spans="2:9" x14ac:dyDescent="0.2">
      <c r="B29" s="647">
        <v>17</v>
      </c>
      <c r="C29" s="1189" t="s">
        <v>1589</v>
      </c>
      <c r="D29" s="1189"/>
      <c r="E29" s="1189"/>
      <c r="F29" s="616"/>
      <c r="G29" s="616"/>
      <c r="H29" s="653">
        <v>45282.6638657</v>
      </c>
      <c r="I29" s="653">
        <v>149064.45090214687</v>
      </c>
    </row>
  </sheetData>
  <mergeCells count="2">
    <mergeCell ref="B1:C1"/>
    <mergeCell ref="C29:E29"/>
  </mergeCells>
  <hyperlinks>
    <hyperlink ref="B1" location="Content!A1" display="Back to contents" xr:uid="{D807E823-BF7B-48E6-9F20-AEDBD58FEF48}"/>
    <hyperlink ref="B1:C1" location="Contents!A1" display="Back to contents" xr:uid="{8C64ECEC-CAD3-435F-9999-366DB41391EC}"/>
  </hyperlinks>
  <pageMargins left="0.70866141732283472" right="0.70866141732283472" top="0.74803149606299213" bottom="0.74803149606299213" header="0.31496062992125984" footer="0.31496062992125984"/>
  <pageSetup paperSize="9" scale="60" fitToHeight="0" orientation="landscape" cellComments="asDisplayed" r:id="rId1"/>
  <headerFooter>
    <oddHeader>&amp;CEN
Annex XXXIII</oddHeader>
    <oddFooter>&amp;C&amp;P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D8EE3-1805-4A21-A975-A6C66066D7E0}">
  <sheetPr>
    <tabColor rgb="FF005AA4"/>
    <pageSetUpPr fitToPage="1"/>
  </sheetPr>
  <dimension ref="B1:H31"/>
  <sheetViews>
    <sheetView showGridLines="0" showRowColHeaders="0" workbookViewId="0"/>
  </sheetViews>
  <sheetFormatPr baseColWidth="10" defaultColWidth="9.140625" defaultRowHeight="11.25" x14ac:dyDescent="0.2"/>
  <cols>
    <col min="1" max="1" width="5.7109375" style="28" customWidth="1"/>
    <col min="2" max="2" width="5" style="28" customWidth="1"/>
    <col min="3" max="3" width="43" style="28" customWidth="1"/>
    <col min="4" max="4" width="75.28515625" style="28" customWidth="1"/>
    <col min="5" max="5" width="24.42578125" style="28" customWidth="1"/>
    <col min="6" max="6" width="23.28515625" style="28" customWidth="1"/>
    <col min="7" max="7" width="21" style="28" customWidth="1"/>
    <col min="8" max="8" width="25" style="28" customWidth="1"/>
    <col min="9" max="9" width="25.28515625" style="28" customWidth="1"/>
    <col min="10" max="10" width="23.140625" style="28" customWidth="1"/>
    <col min="11" max="11" width="29.7109375" style="28" customWidth="1"/>
    <col min="12" max="12" width="22" style="28" customWidth="1"/>
    <col min="13" max="13" width="16.42578125" style="28" customWidth="1"/>
    <col min="14" max="14" width="14.85546875" style="28" customWidth="1"/>
    <col min="15" max="15" width="14.5703125" style="28" customWidth="1"/>
    <col min="16" max="16" width="31.5703125" style="28" customWidth="1"/>
    <col min="17" max="16384" width="9.140625" style="28"/>
  </cols>
  <sheetData>
    <row r="1" spans="2:8" ht="15" customHeight="1" x14ac:dyDescent="0.25">
      <c r="B1" s="1185" t="s">
        <v>183</v>
      </c>
      <c r="C1" s="1185"/>
    </row>
    <row r="2" spans="2:8" ht="18" customHeight="1" x14ac:dyDescent="0.25">
      <c r="B2" s="25" t="s">
        <v>1741</v>
      </c>
    </row>
    <row r="3" spans="2:8" x14ac:dyDescent="0.2">
      <c r="B3" s="92" t="s">
        <v>356</v>
      </c>
    </row>
    <row r="5" spans="2:8" x14ac:dyDescent="0.2">
      <c r="C5" s="654"/>
      <c r="E5" s="262" t="s">
        <v>44</v>
      </c>
      <c r="F5" s="262" t="s">
        <v>45</v>
      </c>
      <c r="G5" s="262" t="s">
        <v>46</v>
      </c>
      <c r="H5" s="262" t="s">
        <v>76</v>
      </c>
    </row>
    <row r="6" spans="2:8" x14ac:dyDescent="0.2">
      <c r="B6" s="60" t="s">
        <v>1857</v>
      </c>
      <c r="C6" s="654"/>
      <c r="E6" s="262" t="s">
        <v>1561</v>
      </c>
      <c r="F6" s="262" t="s">
        <v>1562</v>
      </c>
      <c r="G6" s="262" t="s">
        <v>1590</v>
      </c>
      <c r="H6" s="262" t="s">
        <v>1564</v>
      </c>
    </row>
    <row r="7" spans="2:8" x14ac:dyDescent="0.2">
      <c r="B7" s="642" t="s">
        <v>1565</v>
      </c>
      <c r="C7" s="616"/>
      <c r="D7" s="616"/>
      <c r="E7" s="189" t="s">
        <v>1566</v>
      </c>
      <c r="F7" s="189" t="s">
        <v>1567</v>
      </c>
      <c r="G7" s="189" t="s">
        <v>1591</v>
      </c>
      <c r="H7" s="189" t="s">
        <v>1569</v>
      </c>
    </row>
    <row r="8" spans="2:8" x14ac:dyDescent="0.2">
      <c r="B8" s="262"/>
      <c r="C8" s="1193" t="s">
        <v>1592</v>
      </c>
      <c r="D8" s="1193"/>
      <c r="E8" s="1193"/>
      <c r="F8" s="1193"/>
      <c r="G8" s="1193"/>
      <c r="H8" s="1193"/>
    </row>
    <row r="9" spans="2:8" x14ac:dyDescent="0.2">
      <c r="B9" s="262">
        <v>1</v>
      </c>
      <c r="C9" s="1122" t="s">
        <v>1593</v>
      </c>
      <c r="D9" s="1122"/>
      <c r="G9" s="28">
        <v>0</v>
      </c>
      <c r="H9" s="28">
        <v>0</v>
      </c>
    </row>
    <row r="10" spans="2:8" x14ac:dyDescent="0.2">
      <c r="B10" s="262">
        <v>2</v>
      </c>
      <c r="C10" s="1122" t="s">
        <v>1594</v>
      </c>
      <c r="D10" s="1122"/>
    </row>
    <row r="11" spans="2:8" x14ac:dyDescent="0.2">
      <c r="B11" s="262">
        <v>3</v>
      </c>
      <c r="C11" s="1190" t="s">
        <v>1595</v>
      </c>
      <c r="D11" s="1190"/>
    </row>
    <row r="12" spans="2:8" x14ac:dyDescent="0.2">
      <c r="B12" s="262"/>
      <c r="C12" s="1193" t="s">
        <v>1596</v>
      </c>
      <c r="D12" s="1193"/>
      <c r="E12" s="1193"/>
      <c r="F12" s="1193"/>
      <c r="G12" s="1193"/>
      <c r="H12" s="1193"/>
    </row>
    <row r="13" spans="2:8" x14ac:dyDescent="0.2">
      <c r="B13" s="262">
        <v>4</v>
      </c>
      <c r="C13" s="1122" t="s">
        <v>1597</v>
      </c>
      <c r="D13" s="1122"/>
      <c r="G13" s="28">
        <v>0</v>
      </c>
      <c r="H13" s="28">
        <v>1</v>
      </c>
    </row>
    <row r="14" spans="2:8" x14ac:dyDescent="0.2">
      <c r="B14" s="262">
        <v>5</v>
      </c>
      <c r="C14" s="1122" t="s">
        <v>1598</v>
      </c>
      <c r="D14" s="1122"/>
      <c r="H14" s="641">
        <v>1280.4190000000001</v>
      </c>
    </row>
    <row r="15" spans="2:8" x14ac:dyDescent="0.2">
      <c r="B15" s="262"/>
      <c r="C15" s="1193" t="s">
        <v>1599</v>
      </c>
      <c r="D15" s="1193"/>
      <c r="E15" s="1193"/>
      <c r="F15" s="1193"/>
      <c r="G15" s="1193"/>
      <c r="H15" s="1193"/>
    </row>
    <row r="16" spans="2:8" x14ac:dyDescent="0.2">
      <c r="B16" s="262">
        <v>6</v>
      </c>
      <c r="C16" s="1122" t="s">
        <v>1600</v>
      </c>
      <c r="D16" s="1122"/>
      <c r="G16" s="28">
        <v>0</v>
      </c>
      <c r="H16" s="28">
        <v>0</v>
      </c>
    </row>
    <row r="17" spans="2:8" x14ac:dyDescent="0.2">
      <c r="B17" s="262">
        <v>7</v>
      </c>
      <c r="C17" s="1122" t="s">
        <v>1601</v>
      </c>
      <c r="D17" s="1122"/>
      <c r="H17" s="641"/>
    </row>
    <row r="18" spans="2:8" x14ac:dyDescent="0.2">
      <c r="B18" s="262">
        <v>8</v>
      </c>
      <c r="C18" s="1190" t="s">
        <v>1602</v>
      </c>
      <c r="D18" s="1190"/>
    </row>
    <row r="19" spans="2:8" ht="15" customHeight="1" x14ac:dyDescent="0.2">
      <c r="B19" s="262">
        <v>9</v>
      </c>
      <c r="C19" s="1190" t="s">
        <v>1603</v>
      </c>
      <c r="D19" s="1190"/>
      <c r="H19" s="641"/>
    </row>
    <row r="20" spans="2:8" ht="15" customHeight="1" x14ac:dyDescent="0.2">
      <c r="B20" s="262">
        <v>10</v>
      </c>
      <c r="C20" s="1190" t="s">
        <v>1604</v>
      </c>
      <c r="D20" s="1190"/>
      <c r="H20" s="641"/>
    </row>
    <row r="21" spans="2:8" x14ac:dyDescent="0.2">
      <c r="B21" s="647">
        <v>11</v>
      </c>
      <c r="C21" s="1191" t="s">
        <v>1605</v>
      </c>
      <c r="D21" s="1191"/>
      <c r="E21" s="616"/>
      <c r="F21" s="616"/>
      <c r="G21" s="616"/>
      <c r="H21" s="655"/>
    </row>
    <row r="27" spans="2:8" x14ac:dyDescent="0.2">
      <c r="C27" s="1192"/>
      <c r="D27" s="1192"/>
      <c r="E27" s="1192"/>
      <c r="F27" s="1192"/>
      <c r="G27" s="1192"/>
      <c r="H27" s="1192"/>
    </row>
    <row r="31" spans="2:8" ht="29.25" customHeight="1" x14ac:dyDescent="0.2"/>
  </sheetData>
  <mergeCells count="16">
    <mergeCell ref="C12:H12"/>
    <mergeCell ref="B1:C1"/>
    <mergeCell ref="C8:H8"/>
    <mergeCell ref="C9:D9"/>
    <mergeCell ref="C10:D10"/>
    <mergeCell ref="C11:D11"/>
    <mergeCell ref="C19:D19"/>
    <mergeCell ref="C20:D20"/>
    <mergeCell ref="C21:D21"/>
    <mergeCell ref="C27:H27"/>
    <mergeCell ref="C13:D13"/>
    <mergeCell ref="C14:D14"/>
    <mergeCell ref="C15:H15"/>
    <mergeCell ref="C16:D16"/>
    <mergeCell ref="C17:D17"/>
    <mergeCell ref="C18:D18"/>
  </mergeCells>
  <hyperlinks>
    <hyperlink ref="B1" location="Content!A1" display="Back to contents" xr:uid="{D56A7274-8D22-46B7-ADF4-759857362CBF}"/>
    <hyperlink ref="B1:C1" location="Contents!A1" display="Back to contents" xr:uid="{B9C7004B-104B-421F-A2C6-797FA79138F0}"/>
  </hyperlinks>
  <pageMargins left="0.70866141732283472" right="0.70866141732283472" top="0.74803149606299213" bottom="0.74803149606299213" header="0.31496062992125984" footer="0.31496062992125984"/>
  <pageSetup paperSize="9" scale="57" fitToHeight="0" orientation="landscape" cellComments="asDisplayed" r:id="rId1"/>
  <headerFooter>
    <oddHeader>&amp;CEN
Annex XXXII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84A6E-3ACF-4CED-A767-676123265F69}">
  <sheetPr>
    <tabColor rgb="FF005AA4"/>
    <pageSetUpPr fitToPage="1"/>
  </sheetPr>
  <dimension ref="A1:AD50"/>
  <sheetViews>
    <sheetView showGridLines="0" showRowColHeaders="0" workbookViewId="0"/>
  </sheetViews>
  <sheetFormatPr baseColWidth="10" defaultColWidth="12.5703125" defaultRowHeight="11.25" x14ac:dyDescent="0.2"/>
  <cols>
    <col min="1" max="1" width="5.7109375" style="726" customWidth="1"/>
    <col min="2" max="2" width="31.7109375" style="726" customWidth="1"/>
    <col min="3" max="17" width="12.5703125" style="726"/>
    <col min="18" max="18" width="26.42578125" style="726" customWidth="1"/>
    <col min="19" max="19" width="10.85546875" style="726" customWidth="1"/>
    <col min="20" max="20" width="11.7109375" style="726" customWidth="1"/>
    <col min="21" max="21" width="12.85546875" style="726" customWidth="1"/>
    <col min="22" max="22" width="20" style="726" customWidth="1"/>
    <col min="23" max="23" width="12.140625" style="726" customWidth="1"/>
    <col min="24" max="24" width="19.5703125" style="726" bestFit="1" customWidth="1"/>
    <col min="25" max="16384" width="12.5703125" style="726"/>
  </cols>
  <sheetData>
    <row r="1" spans="1:14" s="725" customFormat="1" ht="14.25" customHeight="1" x14ac:dyDescent="0.25">
      <c r="A1" s="6"/>
      <c r="B1" s="723" t="s">
        <v>183</v>
      </c>
      <c r="C1" s="23"/>
      <c r="D1" s="23"/>
      <c r="E1" s="23"/>
      <c r="F1" s="7"/>
      <c r="G1" s="6"/>
      <c r="H1" s="6"/>
      <c r="I1" s="6"/>
      <c r="J1" s="6"/>
      <c r="K1" s="7"/>
      <c r="L1" s="724"/>
      <c r="M1" s="236"/>
      <c r="N1" s="724"/>
    </row>
    <row r="2" spans="1:14" s="4" customFormat="1" ht="22.5" customHeight="1" x14ac:dyDescent="0.25">
      <c r="B2" s="25" t="s">
        <v>2399</v>
      </c>
      <c r="C2" s="26"/>
      <c r="D2" s="8"/>
      <c r="E2" s="8"/>
      <c r="F2" s="8"/>
      <c r="G2" s="27"/>
      <c r="H2" s="27"/>
      <c r="I2" s="27"/>
    </row>
    <row r="3" spans="1:14" s="4" customFormat="1" ht="14.25" x14ac:dyDescent="0.2">
      <c r="B3" s="92" t="s">
        <v>356</v>
      </c>
      <c r="C3" s="26"/>
      <c r="D3" s="77"/>
      <c r="E3" s="77"/>
      <c r="F3" s="77"/>
      <c r="G3" s="77"/>
      <c r="H3" s="77"/>
    </row>
    <row r="4" spans="1:14" ht="14.25" customHeight="1" x14ac:dyDescent="0.2">
      <c r="B4" s="727"/>
      <c r="C4" s="728"/>
      <c r="D4" s="728"/>
      <c r="E4" s="729"/>
      <c r="F4" s="728"/>
    </row>
    <row r="5" spans="1:14" x14ac:dyDescent="0.2">
      <c r="C5" s="28"/>
      <c r="D5" s="28"/>
      <c r="E5" s="77"/>
      <c r="F5" s="41"/>
    </row>
    <row r="6" spans="1:14" x14ac:dyDescent="0.2">
      <c r="B6" s="28"/>
      <c r="C6" s="28"/>
      <c r="D6" s="28"/>
      <c r="E6" s="77"/>
      <c r="F6" s="41"/>
    </row>
    <row r="7" spans="1:14" x14ac:dyDescent="0.2">
      <c r="B7" s="726" t="s">
        <v>1748</v>
      </c>
      <c r="C7" s="730"/>
      <c r="D7" s="731"/>
      <c r="E7" s="731"/>
      <c r="F7" s="730"/>
    </row>
    <row r="8" spans="1:14" x14ac:dyDescent="0.2">
      <c r="B8" s="732" t="s">
        <v>1919</v>
      </c>
      <c r="C8" s="732"/>
      <c r="D8" s="732"/>
      <c r="E8" s="733"/>
      <c r="F8" s="732"/>
    </row>
    <row r="9" spans="1:14" x14ac:dyDescent="0.2">
      <c r="B9" s="732" t="s">
        <v>1920</v>
      </c>
      <c r="C9" s="732"/>
      <c r="D9" s="732"/>
      <c r="E9" s="732"/>
      <c r="F9" s="732"/>
    </row>
    <row r="10" spans="1:14" x14ac:dyDescent="0.2">
      <c r="B10" s="732"/>
      <c r="C10" s="732"/>
      <c r="D10" s="732"/>
      <c r="E10" s="732"/>
      <c r="F10" s="732"/>
    </row>
    <row r="11" spans="1:14" x14ac:dyDescent="0.2">
      <c r="E11" s="734"/>
    </row>
    <row r="12" spans="1:14" x14ac:dyDescent="0.2">
      <c r="E12" s="734"/>
    </row>
    <row r="13" spans="1:14" x14ac:dyDescent="0.2">
      <c r="E13" s="734"/>
    </row>
    <row r="14" spans="1:14" x14ac:dyDescent="0.2">
      <c r="B14" s="726" t="s">
        <v>1749</v>
      </c>
      <c r="E14" s="734"/>
    </row>
    <row r="15" spans="1:14" x14ac:dyDescent="0.2">
      <c r="B15" s="732" t="s">
        <v>1750</v>
      </c>
      <c r="C15" s="732"/>
      <c r="D15" s="732"/>
      <c r="E15" s="732"/>
      <c r="F15" s="732"/>
    </row>
    <row r="16" spans="1:14" x14ac:dyDescent="0.2">
      <c r="B16" s="732" t="s">
        <v>1751</v>
      </c>
      <c r="C16" s="732"/>
      <c r="D16" s="732"/>
      <c r="E16" s="732"/>
      <c r="F16" s="732"/>
    </row>
    <row r="17" spans="2:8" x14ac:dyDescent="0.2">
      <c r="E17" s="734"/>
    </row>
    <row r="19" spans="2:8" ht="21.75" customHeight="1" x14ac:dyDescent="0.2">
      <c r="B19" s="726" t="s">
        <v>1748</v>
      </c>
    </row>
    <row r="21" spans="2:8" ht="33.75" x14ac:dyDescent="0.2">
      <c r="B21" s="705" t="s">
        <v>184</v>
      </c>
      <c r="C21" s="735" t="s">
        <v>1923</v>
      </c>
      <c r="D21" s="735" t="s">
        <v>1924</v>
      </c>
      <c r="E21" s="735" t="s">
        <v>1925</v>
      </c>
      <c r="F21" s="736" t="s">
        <v>1752</v>
      </c>
      <c r="G21" s="736" t="s">
        <v>1926</v>
      </c>
      <c r="H21" s="736" t="s">
        <v>1753</v>
      </c>
    </row>
    <row r="22" spans="2:8" ht="14.25" customHeight="1" x14ac:dyDescent="0.2">
      <c r="B22" s="726" t="s">
        <v>185</v>
      </c>
      <c r="C22" s="737">
        <v>35.020000000000003</v>
      </c>
      <c r="D22" s="738">
        <v>10287</v>
      </c>
      <c r="E22" s="737">
        <v>18.14</v>
      </c>
      <c r="F22" s="737">
        <v>35.020000000000003</v>
      </c>
      <c r="G22" s="738">
        <v>8401.2430000000004</v>
      </c>
      <c r="H22" s="737">
        <v>20.170000000000002</v>
      </c>
    </row>
    <row r="23" spans="2:8" x14ac:dyDescent="0.2">
      <c r="B23" s="726" t="s">
        <v>1316</v>
      </c>
      <c r="C23" s="737">
        <v>16.68</v>
      </c>
      <c r="D23" s="738">
        <v>1314</v>
      </c>
      <c r="E23" s="737">
        <v>22.73</v>
      </c>
      <c r="F23" s="737">
        <v>16.149999999999999</v>
      </c>
      <c r="G23" s="738">
        <v>1042.421</v>
      </c>
      <c r="H23" s="737">
        <v>22.08</v>
      </c>
    </row>
    <row r="24" spans="2:8" x14ac:dyDescent="0.2">
      <c r="B24" s="726" t="s">
        <v>1321</v>
      </c>
      <c r="C24" s="737">
        <v>35.85</v>
      </c>
      <c r="D24" s="738">
        <v>556</v>
      </c>
      <c r="E24" s="737">
        <v>44.41</v>
      </c>
      <c r="F24" s="737">
        <v>35.799999999999997</v>
      </c>
      <c r="G24" s="739">
        <v>456.553</v>
      </c>
      <c r="H24" s="737">
        <v>34.549999999999997</v>
      </c>
    </row>
    <row r="25" spans="2:8" x14ac:dyDescent="0.2">
      <c r="B25" s="726" t="s">
        <v>1921</v>
      </c>
      <c r="C25" s="737">
        <v>33.340000000000003</v>
      </c>
      <c r="D25" s="738">
        <v>869</v>
      </c>
      <c r="E25" s="737">
        <v>29.79</v>
      </c>
      <c r="F25" s="1109" t="s">
        <v>296</v>
      </c>
      <c r="G25" s="1109" t="s">
        <v>296</v>
      </c>
      <c r="H25" s="1109" t="s">
        <v>296</v>
      </c>
    </row>
    <row r="26" spans="2:8" x14ac:dyDescent="0.2">
      <c r="C26" s="740"/>
      <c r="D26" s="740"/>
    </row>
    <row r="27" spans="2:8" x14ac:dyDescent="0.2">
      <c r="B27" s="733" t="s">
        <v>1754</v>
      </c>
      <c r="C27" s="740"/>
      <c r="D27" s="740"/>
    </row>
    <row r="29" spans="2:8" x14ac:dyDescent="0.2">
      <c r="B29" s="726" t="s">
        <v>1755</v>
      </c>
    </row>
    <row r="30" spans="2:8" x14ac:dyDescent="0.2">
      <c r="B30" s="726" t="s">
        <v>1922</v>
      </c>
    </row>
    <row r="37" spans="23:30" x14ac:dyDescent="0.2">
      <c r="W37" s="733"/>
      <c r="AD37" s="740"/>
    </row>
    <row r="38" spans="23:30" x14ac:dyDescent="0.2">
      <c r="AD38" s="740"/>
    </row>
    <row r="39" spans="23:30" x14ac:dyDescent="0.2">
      <c r="AD39" s="740"/>
    </row>
    <row r="50" spans="19:19" x14ac:dyDescent="0.2">
      <c r="S50" s="741"/>
    </row>
  </sheetData>
  <hyperlinks>
    <hyperlink ref="B1" location="Contents!A1" display="Back to contents" xr:uid="{09CD74A8-8339-4A5F-87B2-77B8E4A0A87F}"/>
  </hyperlinks>
  <pageMargins left="0.74803149606299213" right="0.74803149606299213" top="0.98425196850393704" bottom="0.98425196850393704" header="0.51181102362204722" footer="0.51181102362204722"/>
  <pageSetup paperSize="9" scale="76" fitToHeight="2" orientation="portrait" r:id="rId1"/>
  <headerFooter alignWithMargins="0">
    <oddFooter>&amp;R&amp;A</oddFooter>
  </headerFooter>
  <colBreaks count="1" manualBreakCount="1">
    <brk id="22" max="1048575" man="1"/>
  </col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B397F-1D18-4FD0-A140-C61238A484FE}">
  <sheetPr>
    <tabColor rgb="FF005AA4"/>
    <pageSetUpPr fitToPage="1"/>
  </sheetPr>
  <dimension ref="B1:M53"/>
  <sheetViews>
    <sheetView showGridLines="0" showRowColHeaders="0" workbookViewId="0"/>
  </sheetViews>
  <sheetFormatPr baseColWidth="10" defaultColWidth="9.140625" defaultRowHeight="11.25" x14ac:dyDescent="0.2"/>
  <cols>
    <col min="1" max="1" width="5.7109375" style="28" customWidth="1"/>
    <col min="2" max="2" width="9.140625" style="28"/>
    <col min="3" max="3" width="45.28515625" style="28" customWidth="1"/>
    <col min="4" max="8" width="20" style="28" customWidth="1"/>
    <col min="9" max="9" width="20" style="656" customWidth="1"/>
    <col min="10" max="10" width="20" style="28" customWidth="1"/>
    <col min="11" max="11" width="22.140625" style="28" customWidth="1"/>
    <col min="12" max="12" width="9.140625" style="28"/>
    <col min="13" max="13" width="255.7109375" style="28" bestFit="1" customWidth="1"/>
    <col min="14" max="16384" width="9.140625" style="28"/>
  </cols>
  <sheetData>
    <row r="1" spans="2:11" ht="15" customHeight="1" x14ac:dyDescent="0.25">
      <c r="B1" s="1185" t="s">
        <v>183</v>
      </c>
      <c r="C1" s="1185"/>
    </row>
    <row r="2" spans="2:11" ht="18" customHeight="1" x14ac:dyDescent="0.25">
      <c r="B2" s="25" t="s">
        <v>1742</v>
      </c>
      <c r="I2" s="28"/>
    </row>
    <row r="3" spans="2:11" ht="14.25" customHeight="1" x14ac:dyDescent="0.2">
      <c r="B3" s="92" t="s">
        <v>356</v>
      </c>
      <c r="C3" s="657"/>
      <c r="D3" s="657"/>
      <c r="E3" s="657"/>
      <c r="F3" s="657"/>
      <c r="G3" s="657"/>
      <c r="H3" s="657"/>
      <c r="I3" s="658"/>
      <c r="J3" s="657"/>
    </row>
    <row r="4" spans="2:11" x14ac:dyDescent="0.2">
      <c r="E4" s="657"/>
      <c r="F4" s="657"/>
      <c r="G4" s="657"/>
      <c r="H4" s="657"/>
      <c r="I4" s="658"/>
    </row>
    <row r="5" spans="2:11" x14ac:dyDescent="0.2">
      <c r="D5" s="647" t="s">
        <v>44</v>
      </c>
      <c r="E5" s="647" t="s">
        <v>45</v>
      </c>
      <c r="F5" s="647" t="s">
        <v>46</v>
      </c>
      <c r="G5" s="647" t="s">
        <v>76</v>
      </c>
      <c r="H5" s="647" t="s">
        <v>77</v>
      </c>
      <c r="I5" s="647" t="s">
        <v>127</v>
      </c>
      <c r="J5" s="647" t="s">
        <v>1606</v>
      </c>
      <c r="K5" s="647" t="s">
        <v>1607</v>
      </c>
    </row>
    <row r="6" spans="2:11" x14ac:dyDescent="0.2">
      <c r="D6" s="262"/>
      <c r="E6" s="262"/>
      <c r="F6" s="262"/>
      <c r="G6" s="262"/>
      <c r="H6" s="262"/>
      <c r="I6" s="262"/>
      <c r="J6" s="262"/>
      <c r="K6" s="262"/>
    </row>
    <row r="7" spans="2:11" x14ac:dyDescent="0.2">
      <c r="I7" s="395" t="s">
        <v>1608</v>
      </c>
    </row>
    <row r="8" spans="2:11" x14ac:dyDescent="0.2">
      <c r="I8" s="28" t="s">
        <v>1609</v>
      </c>
    </row>
    <row r="9" spans="2:11" x14ac:dyDescent="0.2">
      <c r="H9" s="395" t="s">
        <v>1610</v>
      </c>
      <c r="I9" s="28" t="s">
        <v>1611</v>
      </c>
    </row>
    <row r="10" spans="2:11" x14ac:dyDescent="0.2">
      <c r="G10" s="395" t="s">
        <v>1610</v>
      </c>
      <c r="H10" s="28" t="s">
        <v>1612</v>
      </c>
      <c r="I10" s="28" t="s">
        <v>1613</v>
      </c>
      <c r="J10" s="395" t="s">
        <v>1614</v>
      </c>
      <c r="K10" s="395" t="s">
        <v>1615</v>
      </c>
    </row>
    <row r="11" spans="2:11" x14ac:dyDescent="0.2">
      <c r="D11" s="395" t="s">
        <v>1616</v>
      </c>
      <c r="G11" s="28" t="s">
        <v>1612</v>
      </c>
      <c r="H11" s="28" t="s">
        <v>1617</v>
      </c>
      <c r="I11" s="28" t="s">
        <v>1618</v>
      </c>
      <c r="J11" s="28" t="s">
        <v>1619</v>
      </c>
      <c r="K11" s="28" t="s">
        <v>1620</v>
      </c>
    </row>
    <row r="12" spans="2:11" x14ac:dyDescent="0.2">
      <c r="D12" s="28" t="s">
        <v>1620</v>
      </c>
      <c r="G12" s="28" t="s">
        <v>1617</v>
      </c>
      <c r="H12" s="28" t="s">
        <v>1621</v>
      </c>
      <c r="I12" s="28" t="s">
        <v>1622</v>
      </c>
      <c r="J12" s="28" t="s">
        <v>1623</v>
      </c>
      <c r="K12" s="28" t="s">
        <v>1624</v>
      </c>
    </row>
    <row r="13" spans="2:11" x14ac:dyDescent="0.2">
      <c r="B13" s="60" t="s">
        <v>1857</v>
      </c>
      <c r="D13" s="28" t="s">
        <v>1625</v>
      </c>
      <c r="E13" s="417" t="s">
        <v>1626</v>
      </c>
      <c r="F13" s="434" t="s">
        <v>1627</v>
      </c>
      <c r="G13" s="28" t="s">
        <v>1628</v>
      </c>
      <c r="H13" s="28" t="s">
        <v>1629</v>
      </c>
      <c r="I13" s="28" t="s">
        <v>1630</v>
      </c>
      <c r="J13" s="28" t="s">
        <v>1631</v>
      </c>
      <c r="K13" s="28" t="s">
        <v>1632</v>
      </c>
    </row>
    <row r="14" spans="2:11" x14ac:dyDescent="0.2">
      <c r="B14" s="642" t="s">
        <v>1565</v>
      </c>
      <c r="C14" s="616"/>
      <c r="D14" s="616" t="s">
        <v>1633</v>
      </c>
      <c r="E14" s="616" t="s">
        <v>1634</v>
      </c>
      <c r="F14" s="616" t="s">
        <v>1635</v>
      </c>
      <c r="G14" s="616" t="s">
        <v>1636</v>
      </c>
      <c r="H14" s="616" t="s">
        <v>1637</v>
      </c>
      <c r="I14" s="616" t="s">
        <v>1638</v>
      </c>
      <c r="J14" s="616" t="s">
        <v>1639</v>
      </c>
      <c r="K14" s="616" t="s">
        <v>1640</v>
      </c>
    </row>
    <row r="15" spans="2:11" x14ac:dyDescent="0.2">
      <c r="D15" s="262"/>
      <c r="E15" s="262"/>
      <c r="F15" s="262"/>
      <c r="G15" s="262"/>
      <c r="H15" s="262"/>
      <c r="I15" s="262"/>
      <c r="J15" s="262"/>
      <c r="K15" s="262"/>
    </row>
    <row r="16" spans="2:11" ht="11.25" customHeight="1" x14ac:dyDescent="0.2">
      <c r="B16" s="262">
        <v>1</v>
      </c>
      <c r="C16" s="50" t="s">
        <v>1641</v>
      </c>
    </row>
    <row r="17" spans="2:11" ht="11.25" customHeight="1" x14ac:dyDescent="0.2">
      <c r="B17" s="262">
        <v>2</v>
      </c>
      <c r="C17" s="417" t="s">
        <v>1642</v>
      </c>
    </row>
    <row r="18" spans="2:11" ht="11.25" customHeight="1" x14ac:dyDescent="0.2">
      <c r="B18" s="262">
        <v>3</v>
      </c>
      <c r="C18" s="395" t="s">
        <v>1643</v>
      </c>
    </row>
    <row r="19" spans="2:11" ht="11.25" customHeight="1" x14ac:dyDescent="0.2">
      <c r="B19" s="262">
        <v>4</v>
      </c>
      <c r="C19" s="417" t="s">
        <v>1644</v>
      </c>
    </row>
    <row r="20" spans="2:11" ht="11.25" customHeight="1" x14ac:dyDescent="0.2">
      <c r="B20" s="262">
        <v>5</v>
      </c>
      <c r="C20" s="417" t="s">
        <v>1645</v>
      </c>
    </row>
    <row r="21" spans="2:11" ht="11.25" customHeight="1" x14ac:dyDescent="0.2">
      <c r="B21" s="262">
        <v>6</v>
      </c>
      <c r="C21" s="417" t="s">
        <v>1646</v>
      </c>
    </row>
    <row r="22" spans="2:11" ht="11.25" customHeight="1" x14ac:dyDescent="0.2">
      <c r="B22" s="461">
        <v>7</v>
      </c>
      <c r="C22" s="126" t="s">
        <v>1647</v>
      </c>
    </row>
    <row r="23" spans="2:11" ht="11.25" customHeight="1" x14ac:dyDescent="0.2">
      <c r="B23" s="461">
        <v>8</v>
      </c>
      <c r="C23" s="553" t="s">
        <v>1642</v>
      </c>
    </row>
    <row r="24" spans="2:11" ht="11.25" customHeight="1" x14ac:dyDescent="0.2">
      <c r="B24" s="461">
        <v>9</v>
      </c>
      <c r="C24" s="553" t="s">
        <v>1643</v>
      </c>
    </row>
    <row r="25" spans="2:11" ht="11.25" customHeight="1" x14ac:dyDescent="0.2">
      <c r="B25" s="461">
        <v>10</v>
      </c>
      <c r="C25" s="553" t="s">
        <v>1644</v>
      </c>
    </row>
    <row r="26" spans="2:11" ht="11.25" customHeight="1" x14ac:dyDescent="0.2">
      <c r="B26" s="461">
        <v>11</v>
      </c>
      <c r="C26" s="553" t="s">
        <v>1645</v>
      </c>
    </row>
    <row r="27" spans="2:11" ht="11.25" customHeight="1" x14ac:dyDescent="0.2">
      <c r="B27" s="461">
        <v>12</v>
      </c>
      <c r="C27" s="553" t="s">
        <v>1646</v>
      </c>
    </row>
    <row r="28" spans="2:11" ht="11.25" customHeight="1" x14ac:dyDescent="0.2">
      <c r="B28" s="461">
        <v>13</v>
      </c>
      <c r="C28" s="654" t="s">
        <v>1648</v>
      </c>
      <c r="D28" s="641">
        <v>9301.7260000000006</v>
      </c>
      <c r="E28" s="641">
        <v>9301.7260000000006</v>
      </c>
      <c r="F28" s="641">
        <v>0</v>
      </c>
      <c r="G28" s="641">
        <v>0</v>
      </c>
      <c r="H28" s="641">
        <v>0</v>
      </c>
      <c r="I28" s="641">
        <v>0</v>
      </c>
      <c r="J28" s="641">
        <v>9301.7260000000006</v>
      </c>
      <c r="K28" s="641">
        <v>3486.2</v>
      </c>
    </row>
    <row r="29" spans="2:11" ht="11.25" customHeight="1" x14ac:dyDescent="0.2">
      <c r="B29" s="461">
        <v>14</v>
      </c>
      <c r="C29" s="553" t="s">
        <v>1642</v>
      </c>
      <c r="D29" s="641">
        <v>4800.6229999999996</v>
      </c>
      <c r="E29" s="641">
        <v>4800.6229999999996</v>
      </c>
      <c r="F29" s="641">
        <v>0</v>
      </c>
      <c r="G29" s="641">
        <v>0</v>
      </c>
      <c r="H29" s="641">
        <v>0</v>
      </c>
      <c r="I29" s="641">
        <v>0</v>
      </c>
      <c r="J29" s="641">
        <v>4800.6229999999996</v>
      </c>
      <c r="K29" s="641"/>
    </row>
    <row r="30" spans="2:11" ht="11.25" customHeight="1" x14ac:dyDescent="0.2">
      <c r="B30" s="461">
        <v>15</v>
      </c>
      <c r="C30" s="553" t="s">
        <v>1643</v>
      </c>
      <c r="D30" s="641">
        <v>3486.2</v>
      </c>
      <c r="E30" s="641">
        <v>3486.2</v>
      </c>
      <c r="F30" s="641">
        <v>0</v>
      </c>
      <c r="G30" s="641">
        <v>0</v>
      </c>
      <c r="H30" s="641">
        <v>0</v>
      </c>
      <c r="I30" s="641">
        <v>0</v>
      </c>
      <c r="J30" s="641">
        <v>3486.2</v>
      </c>
      <c r="K30" s="641">
        <v>3486.2</v>
      </c>
    </row>
    <row r="31" spans="2:11" ht="11.25" customHeight="1" x14ac:dyDescent="0.2">
      <c r="B31" s="461">
        <v>16</v>
      </c>
      <c r="C31" s="553" t="s">
        <v>1644</v>
      </c>
      <c r="D31" s="641">
        <v>0</v>
      </c>
      <c r="E31" s="641">
        <v>0</v>
      </c>
      <c r="F31" s="641">
        <v>0</v>
      </c>
      <c r="G31" s="641">
        <v>0</v>
      </c>
      <c r="H31" s="641">
        <v>0</v>
      </c>
      <c r="I31" s="641">
        <v>0</v>
      </c>
      <c r="J31" s="641">
        <v>0</v>
      </c>
      <c r="K31" s="641"/>
    </row>
    <row r="32" spans="2:11" ht="11.25" customHeight="1" x14ac:dyDescent="0.2">
      <c r="B32" s="461">
        <v>17</v>
      </c>
      <c r="C32" s="553" t="s">
        <v>1645</v>
      </c>
      <c r="D32" s="641">
        <v>0</v>
      </c>
      <c r="E32" s="641">
        <v>0</v>
      </c>
      <c r="F32" s="641">
        <v>0</v>
      </c>
      <c r="G32" s="641">
        <v>0</v>
      </c>
      <c r="H32" s="641">
        <v>0</v>
      </c>
      <c r="I32" s="641">
        <v>0</v>
      </c>
      <c r="J32" s="641">
        <v>0</v>
      </c>
      <c r="K32" s="641"/>
    </row>
    <row r="33" spans="2:13" ht="11.25" customHeight="1" x14ac:dyDescent="0.2">
      <c r="B33" s="461">
        <v>18</v>
      </c>
      <c r="C33" s="553" t="s">
        <v>1646</v>
      </c>
      <c r="D33" s="641">
        <v>0</v>
      </c>
      <c r="E33" s="641">
        <v>0</v>
      </c>
      <c r="F33" s="641">
        <v>0</v>
      </c>
      <c r="G33" s="641">
        <v>0</v>
      </c>
      <c r="H33" s="641">
        <v>0</v>
      </c>
      <c r="I33" s="641">
        <v>0</v>
      </c>
      <c r="J33" s="641">
        <v>0</v>
      </c>
      <c r="K33" s="641"/>
    </row>
    <row r="34" spans="2:13" ht="11.25" customHeight="1" x14ac:dyDescent="0.2">
      <c r="B34" s="461">
        <v>19</v>
      </c>
      <c r="C34" s="659" t="s">
        <v>1649</v>
      </c>
      <c r="D34" s="641">
        <v>9107.0583502857098</v>
      </c>
      <c r="E34" s="641">
        <v>9107.0583502857098</v>
      </c>
      <c r="F34" s="641">
        <v>0</v>
      </c>
      <c r="G34" s="641">
        <v>0</v>
      </c>
      <c r="H34" s="641">
        <v>0</v>
      </c>
      <c r="I34" s="641">
        <v>0</v>
      </c>
      <c r="J34" s="641">
        <v>9107.0583502857098</v>
      </c>
      <c r="K34" s="641"/>
    </row>
    <row r="35" spans="2:13" ht="11.25" customHeight="1" x14ac:dyDescent="0.2">
      <c r="B35" s="461">
        <v>20</v>
      </c>
      <c r="C35" s="553" t="s">
        <v>1642</v>
      </c>
      <c r="D35" s="641">
        <v>7506.2297531428603</v>
      </c>
      <c r="E35" s="641">
        <v>7506.2297531428603</v>
      </c>
      <c r="F35" s="641">
        <v>0</v>
      </c>
      <c r="G35" s="641">
        <v>0</v>
      </c>
      <c r="H35" s="641">
        <v>0</v>
      </c>
      <c r="I35" s="641">
        <v>0</v>
      </c>
      <c r="J35" s="641">
        <v>7506.2297531428603</v>
      </c>
      <c r="K35" s="641"/>
      <c r="M35" s="349"/>
    </row>
    <row r="36" spans="2:13" ht="11.25" customHeight="1" x14ac:dyDescent="0.2">
      <c r="B36" s="461">
        <v>21</v>
      </c>
      <c r="C36" s="553" t="s">
        <v>1643</v>
      </c>
      <c r="D36" s="641">
        <v>1600.82859714286</v>
      </c>
      <c r="E36" s="641">
        <v>1600.82859714286</v>
      </c>
      <c r="F36" s="641">
        <v>0</v>
      </c>
      <c r="G36" s="641">
        <v>0</v>
      </c>
      <c r="H36" s="641">
        <v>0</v>
      </c>
      <c r="I36" s="641">
        <v>0</v>
      </c>
      <c r="J36" s="641">
        <v>1600.82859714286</v>
      </c>
      <c r="K36" s="641"/>
    </row>
    <row r="37" spans="2:13" ht="11.25" customHeight="1" x14ac:dyDescent="0.2">
      <c r="B37" s="461">
        <v>22</v>
      </c>
      <c r="C37" s="553" t="s">
        <v>1644</v>
      </c>
    </row>
    <row r="38" spans="2:13" ht="11.25" customHeight="1" x14ac:dyDescent="0.2">
      <c r="B38" s="461">
        <v>23</v>
      </c>
      <c r="C38" s="553" t="s">
        <v>1645</v>
      </c>
    </row>
    <row r="39" spans="2:13" ht="11.25" customHeight="1" x14ac:dyDescent="0.2">
      <c r="B39" s="461">
        <v>24</v>
      </c>
      <c r="C39" s="553" t="s">
        <v>1646</v>
      </c>
    </row>
    <row r="40" spans="2:13" ht="11.25" customHeight="1" x14ac:dyDescent="0.2">
      <c r="B40" s="358">
        <v>25</v>
      </c>
      <c r="C40" s="660" t="s">
        <v>1650</v>
      </c>
      <c r="D40" s="616"/>
      <c r="E40" s="616"/>
      <c r="F40" s="616"/>
      <c r="G40" s="616"/>
      <c r="H40" s="616"/>
      <c r="I40" s="661"/>
      <c r="J40" s="616"/>
      <c r="K40" s="616"/>
    </row>
    <row r="46" spans="2:13" ht="11.25" customHeight="1" x14ac:dyDescent="0.2">
      <c r="I46" s="28"/>
    </row>
    <row r="47" spans="2:13" x14ac:dyDescent="0.2">
      <c r="I47" s="28"/>
    </row>
    <row r="48" spans="2:13" x14ac:dyDescent="0.2">
      <c r="I48" s="28"/>
    </row>
    <row r="49" spans="9:9" x14ac:dyDescent="0.2">
      <c r="I49" s="28"/>
    </row>
    <row r="50" spans="9:9" x14ac:dyDescent="0.2">
      <c r="I50" s="28"/>
    </row>
    <row r="51" spans="9:9" x14ac:dyDescent="0.2">
      <c r="I51" s="28"/>
    </row>
    <row r="52" spans="9:9" x14ac:dyDescent="0.2">
      <c r="I52" s="28"/>
    </row>
    <row r="53" spans="9:9" x14ac:dyDescent="0.2">
      <c r="I53" s="28"/>
    </row>
  </sheetData>
  <mergeCells count="1">
    <mergeCell ref="B1:C1"/>
  </mergeCells>
  <hyperlinks>
    <hyperlink ref="B1" location="Content!A1" display="Back to contents" xr:uid="{1ECD9BBE-8217-4ED4-BC3F-6D65F049D0E8}"/>
    <hyperlink ref="B1:C1" location="Contents!A1" display="Back to contents" xr:uid="{DBDAC82C-1EC1-4C06-AA4C-6A64308B3E14}"/>
  </hyperlinks>
  <pageMargins left="0.70866141732283472" right="0.70866141732283472" top="0.74803149606299213" bottom="0.74803149606299213" header="0.31496062992125984" footer="0.31496062992125984"/>
  <pageSetup paperSize="9" scale="62" fitToHeight="0" orientation="landscape" cellComments="asDisplayed" r:id="rId1"/>
  <headerFooter>
    <oddHeader>&amp;CEN
Annex XXXIII</oddHeader>
    <oddFooter>&amp;C&amp;P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A8B85-04A7-4F2D-B6C2-6E700F763837}">
  <sheetPr>
    <tabColor rgb="FF005AA4"/>
  </sheetPr>
  <dimension ref="B1:N27"/>
  <sheetViews>
    <sheetView showGridLines="0" showRowColHeaders="0" workbookViewId="0"/>
  </sheetViews>
  <sheetFormatPr baseColWidth="10" defaultColWidth="9.140625" defaultRowHeight="11.25" x14ac:dyDescent="0.2"/>
  <cols>
    <col min="1" max="1" width="5.7109375" style="28" customWidth="1"/>
    <col min="2" max="2" width="7.42578125" style="28" customWidth="1"/>
    <col min="3" max="3" width="55.5703125" style="28" customWidth="1"/>
    <col min="4" max="6" width="12.85546875" style="28" customWidth="1"/>
    <col min="7" max="7" width="1" style="28" customWidth="1"/>
    <col min="8" max="14" width="12.85546875" style="28" customWidth="1"/>
    <col min="15" max="16384" width="9.140625" style="28"/>
  </cols>
  <sheetData>
    <row r="1" spans="2:14" ht="15" customHeight="1" x14ac:dyDescent="0.25">
      <c r="B1" s="1185" t="s">
        <v>183</v>
      </c>
      <c r="C1" s="1185"/>
    </row>
    <row r="2" spans="2:14" ht="18.75" customHeight="1" x14ac:dyDescent="0.25">
      <c r="B2" s="25" t="s">
        <v>1743</v>
      </c>
    </row>
    <row r="3" spans="2:14" x14ac:dyDescent="0.2">
      <c r="C3" s="395"/>
      <c r="D3" s="395"/>
      <c r="E3" s="395"/>
      <c r="F3" s="395"/>
      <c r="G3" s="395"/>
      <c r="H3" s="417"/>
      <c r="I3" s="417"/>
      <c r="J3" s="417"/>
      <c r="K3" s="417"/>
      <c r="L3" s="417"/>
      <c r="M3" s="417"/>
      <c r="N3" s="417"/>
    </row>
    <row r="4" spans="2:14" x14ac:dyDescent="0.2">
      <c r="D4" s="262" t="s">
        <v>1329</v>
      </c>
      <c r="E4" s="262" t="s">
        <v>45</v>
      </c>
      <c r="F4" s="262" t="s">
        <v>46</v>
      </c>
      <c r="G4" s="647"/>
      <c r="H4" s="647" t="s">
        <v>76</v>
      </c>
      <c r="I4" s="647" t="s">
        <v>77</v>
      </c>
      <c r="J4" s="647" t="s">
        <v>127</v>
      </c>
      <c r="K4" s="647" t="s">
        <v>606</v>
      </c>
      <c r="L4" s="647" t="s">
        <v>607</v>
      </c>
      <c r="M4" s="647" t="s">
        <v>608</v>
      </c>
      <c r="N4" s="647" t="s">
        <v>609</v>
      </c>
    </row>
    <row r="5" spans="2:14" ht="15" customHeight="1" x14ac:dyDescent="0.2">
      <c r="C5" s="662"/>
      <c r="D5" s="1194" t="s">
        <v>1651</v>
      </c>
      <c r="E5" s="1194"/>
      <c r="F5" s="1194"/>
      <c r="G5" s="663"/>
      <c r="H5" s="1194" t="s">
        <v>1652</v>
      </c>
      <c r="I5" s="1194"/>
      <c r="J5" s="1194"/>
      <c r="K5" s="1194"/>
      <c r="L5" s="1194"/>
      <c r="M5" s="1194"/>
      <c r="N5" s="664"/>
    </row>
    <row r="6" spans="2:14" ht="11.25" customHeight="1" x14ac:dyDescent="0.2">
      <c r="C6" s="662"/>
      <c r="D6" s="462"/>
      <c r="E6" s="462"/>
      <c r="F6" s="462"/>
      <c r="G6" s="462"/>
      <c r="H6" s="462"/>
      <c r="I6" s="462"/>
      <c r="J6" s="462"/>
      <c r="K6" s="462"/>
      <c r="L6" s="665" t="s">
        <v>1653</v>
      </c>
      <c r="M6" s="462"/>
      <c r="N6" s="462"/>
    </row>
    <row r="7" spans="2:14" ht="11.25" customHeight="1" x14ac:dyDescent="0.2">
      <c r="B7" s="60" t="s">
        <v>1857</v>
      </c>
      <c r="C7" s="662"/>
      <c r="D7" s="665" t="s">
        <v>1561</v>
      </c>
      <c r="E7" s="665" t="s">
        <v>1562</v>
      </c>
      <c r="F7" s="666"/>
      <c r="G7" s="666"/>
      <c r="H7" s="665" t="s">
        <v>1654</v>
      </c>
      <c r="I7" s="665" t="s">
        <v>1655</v>
      </c>
      <c r="J7" s="665" t="s">
        <v>1656</v>
      </c>
      <c r="K7" s="667" t="s">
        <v>1543</v>
      </c>
      <c r="L7" s="462" t="s">
        <v>1657</v>
      </c>
      <c r="M7" s="462"/>
      <c r="N7" s="462"/>
    </row>
    <row r="8" spans="2:14" x14ac:dyDescent="0.2">
      <c r="B8" s="642" t="s">
        <v>1565</v>
      </c>
      <c r="C8" s="616"/>
      <c r="D8" s="668" t="s">
        <v>1658</v>
      </c>
      <c r="E8" s="668" t="s">
        <v>1658</v>
      </c>
      <c r="F8" s="669" t="s">
        <v>1659</v>
      </c>
      <c r="G8" s="669"/>
      <c r="H8" s="668" t="s">
        <v>1660</v>
      </c>
      <c r="I8" s="668"/>
      <c r="J8" s="668" t="s">
        <v>1568</v>
      </c>
      <c r="K8" s="258" t="s">
        <v>1661</v>
      </c>
      <c r="L8" s="258" t="s">
        <v>1661</v>
      </c>
      <c r="M8" s="670" t="s">
        <v>1662</v>
      </c>
      <c r="N8" s="670" t="s">
        <v>1663</v>
      </c>
    </row>
    <row r="9" spans="2:14" x14ac:dyDescent="0.2">
      <c r="B9" s="671">
        <v>1</v>
      </c>
      <c r="C9" s="28" t="s">
        <v>1664</v>
      </c>
      <c r="D9" s="951"/>
      <c r="E9" s="951"/>
      <c r="F9" s="951"/>
      <c r="G9" s="672"/>
      <c r="H9" s="951"/>
      <c r="I9" s="951"/>
      <c r="J9" s="951"/>
      <c r="K9" s="951"/>
      <c r="L9" s="951"/>
      <c r="M9" s="951"/>
      <c r="N9" s="673">
        <v>84</v>
      </c>
    </row>
    <row r="10" spans="2:14" x14ac:dyDescent="0.2">
      <c r="B10" s="671">
        <v>2</v>
      </c>
      <c r="C10" s="674" t="s">
        <v>1665</v>
      </c>
      <c r="D10" s="672"/>
      <c r="E10" s="672"/>
      <c r="F10" s="672"/>
      <c r="G10" s="672"/>
      <c r="H10" s="951"/>
      <c r="I10" s="951"/>
      <c r="J10" s="951"/>
      <c r="K10" s="951"/>
      <c r="L10" s="951"/>
      <c r="M10" s="951"/>
      <c r="N10" s="952"/>
    </row>
    <row r="11" spans="2:14" x14ac:dyDescent="0.2">
      <c r="B11" s="671">
        <v>3</v>
      </c>
      <c r="C11" s="674" t="s">
        <v>1666</v>
      </c>
      <c r="D11" s="951"/>
      <c r="E11" s="951"/>
      <c r="F11" s="951"/>
      <c r="G11" s="672"/>
      <c r="H11" s="672">
        <v>0</v>
      </c>
      <c r="I11" s="672">
        <v>3</v>
      </c>
      <c r="J11" s="672">
        <v>0</v>
      </c>
      <c r="K11" s="672">
        <v>5</v>
      </c>
      <c r="L11" s="672">
        <v>3</v>
      </c>
      <c r="M11" s="672">
        <v>0</v>
      </c>
      <c r="N11" s="952"/>
    </row>
    <row r="12" spans="2:14" x14ac:dyDescent="0.2">
      <c r="B12" s="671">
        <v>4</v>
      </c>
      <c r="C12" s="674" t="s">
        <v>1667</v>
      </c>
      <c r="D12" s="951"/>
      <c r="E12" s="951"/>
      <c r="F12" s="951"/>
      <c r="G12" s="672"/>
      <c r="H12" s="672">
        <v>0</v>
      </c>
      <c r="I12" s="672">
        <v>28</v>
      </c>
      <c r="J12" s="672">
        <v>0</v>
      </c>
      <c r="K12" s="672">
        <v>27</v>
      </c>
      <c r="L12" s="672">
        <v>18</v>
      </c>
      <c r="M12" s="672">
        <v>0</v>
      </c>
      <c r="N12" s="952"/>
    </row>
    <row r="13" spans="2:14" x14ac:dyDescent="0.2">
      <c r="B13" s="671">
        <v>5</v>
      </c>
      <c r="C13" s="28" t="s">
        <v>1668</v>
      </c>
      <c r="D13" s="672"/>
      <c r="E13" s="672"/>
      <c r="F13" s="672"/>
      <c r="G13" s="672"/>
      <c r="H13" s="641"/>
      <c r="I13" s="641">
        <v>67026.623370526693</v>
      </c>
      <c r="J13" s="641">
        <v>0</v>
      </c>
      <c r="K13" s="641">
        <v>82269.418974028187</v>
      </c>
      <c r="L13" s="641">
        <v>52672.396023291964</v>
      </c>
      <c r="M13" s="672"/>
      <c r="N13" s="952"/>
    </row>
    <row r="14" spans="2:14" x14ac:dyDescent="0.2">
      <c r="B14" s="671">
        <v>6</v>
      </c>
      <c r="C14" s="674" t="s">
        <v>1669</v>
      </c>
      <c r="D14" s="672"/>
      <c r="E14" s="672"/>
      <c r="F14" s="672"/>
      <c r="G14" s="672"/>
      <c r="H14" s="641"/>
      <c r="I14" s="641">
        <v>7816.8803416666697</v>
      </c>
      <c r="J14" s="641">
        <v>0</v>
      </c>
      <c r="K14" s="641">
        <v>10444.472181818184</v>
      </c>
      <c r="L14" s="641">
        <v>6066.9204442919572</v>
      </c>
      <c r="M14" s="672"/>
      <c r="N14" s="952"/>
    </row>
    <row r="15" spans="2:14" x14ac:dyDescent="0.2">
      <c r="B15" s="675">
        <v>7</v>
      </c>
      <c r="C15" s="676" t="s">
        <v>1670</v>
      </c>
      <c r="D15" s="677"/>
      <c r="E15" s="677"/>
      <c r="F15" s="677"/>
      <c r="G15" s="677"/>
      <c r="H15" s="655"/>
      <c r="I15" s="655">
        <v>59209.743028860001</v>
      </c>
      <c r="J15" s="655">
        <v>0</v>
      </c>
      <c r="K15" s="655">
        <v>71824.946792210001</v>
      </c>
      <c r="L15" s="655">
        <v>46605.475579000005</v>
      </c>
      <c r="M15" s="677"/>
      <c r="N15" s="953"/>
    </row>
    <row r="25" spans="4:14" x14ac:dyDescent="0.2">
      <c r="L25" s="678"/>
    </row>
    <row r="26" spans="4:14" x14ac:dyDescent="0.2">
      <c r="D26" s="678"/>
      <c r="E26" s="678"/>
      <c r="F26" s="434"/>
      <c r="G26" s="434"/>
      <c r="H26" s="678"/>
      <c r="I26" s="678"/>
      <c r="J26" s="678"/>
      <c r="K26" s="679"/>
    </row>
    <row r="27" spans="4:14" ht="11.25" customHeight="1" x14ac:dyDescent="0.2">
      <c r="D27" s="434"/>
      <c r="E27" s="434"/>
      <c r="F27" s="678"/>
      <c r="G27" s="678"/>
      <c r="H27" s="434"/>
      <c r="I27" s="434"/>
      <c r="J27" s="434"/>
      <c r="M27" s="680"/>
      <c r="N27" s="680"/>
    </row>
  </sheetData>
  <mergeCells count="3">
    <mergeCell ref="B1:C1"/>
    <mergeCell ref="D5:F5"/>
    <mergeCell ref="H5:M5"/>
  </mergeCells>
  <hyperlinks>
    <hyperlink ref="B1" location="Content!A1" display="Back to contents" xr:uid="{76C4DC30-D575-43FB-9A8D-9C82223FF2AF}"/>
    <hyperlink ref="B1:C1" location="Contents!A1" display="Back to contents" xr:uid="{A81D028C-62B5-445E-B0EC-40F64DEBF3FC}"/>
  </hyperlinks>
  <pageMargins left="0.70866141732283472" right="0.70866141732283472" top="0.74803149606299213" bottom="0.74803149606299213" header="0.31496062992125984" footer="0.31496062992125984"/>
  <pageSetup paperSize="9" scale="51" fitToWidth="0" fitToHeight="0" orientation="landscape" cellComments="asDisplayed" r:id="rId1"/>
  <headerFooter>
    <oddHeader>&amp;CEN
Annex XXXIII</oddHeader>
    <oddFooter>&amp;C&amp;P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DEABE-8F32-4510-81FD-E7DEE8C55B3E}">
  <sheetPr>
    <tabColor rgb="FF005AA4"/>
  </sheetPr>
  <dimension ref="B1:N39"/>
  <sheetViews>
    <sheetView showGridLines="0" showRowColHeaders="0" workbookViewId="0"/>
  </sheetViews>
  <sheetFormatPr baseColWidth="10" defaultColWidth="9.140625" defaultRowHeight="23.25" customHeight="1" x14ac:dyDescent="0.2"/>
  <cols>
    <col min="1" max="1" width="5.7109375" style="682" customWidth="1"/>
    <col min="2" max="2" width="12.28515625" style="682" customWidth="1"/>
    <col min="3" max="3" width="33.7109375" style="682" customWidth="1"/>
    <col min="4" max="4" width="17.7109375" style="682" customWidth="1"/>
    <col min="5" max="5" width="14" style="682" customWidth="1"/>
    <col min="6" max="6" width="4.7109375" style="682" customWidth="1"/>
    <col min="7" max="7" width="17.7109375" style="682" customWidth="1"/>
    <col min="8" max="8" width="14" style="682" customWidth="1"/>
    <col min="9" max="9" width="4.7109375" style="682" customWidth="1"/>
    <col min="10" max="10" width="17.7109375" style="682" customWidth="1"/>
    <col min="11" max="11" width="14" style="682" customWidth="1"/>
    <col min="12" max="12" width="4.7109375" style="682" customWidth="1"/>
    <col min="13" max="13" width="17.7109375" style="682" customWidth="1"/>
    <col min="14" max="14" width="14" style="682" customWidth="1"/>
    <col min="15" max="16384" width="9.140625" style="682"/>
  </cols>
  <sheetData>
    <row r="1" spans="2:14" s="1" customFormat="1" ht="15" customHeight="1" x14ac:dyDescent="0.25">
      <c r="B1" s="1185" t="s">
        <v>183</v>
      </c>
      <c r="C1" s="1185"/>
    </row>
    <row r="2" spans="2:14" ht="15" customHeight="1" x14ac:dyDescent="0.25">
      <c r="B2" s="25" t="s">
        <v>1744</v>
      </c>
      <c r="C2" s="25"/>
      <c r="D2" s="25"/>
      <c r="E2" s="25"/>
      <c r="F2" s="25"/>
      <c r="G2" s="1195"/>
      <c r="H2" s="1195"/>
      <c r="I2" s="681"/>
      <c r="J2" s="1195"/>
      <c r="K2" s="1195"/>
      <c r="L2" s="681"/>
      <c r="M2" s="1195"/>
      <c r="N2" s="1195"/>
    </row>
    <row r="3" spans="2:14" ht="11.25" customHeight="1" x14ac:dyDescent="0.2">
      <c r="B3" s="8" t="s">
        <v>356</v>
      </c>
      <c r="C3" s="683"/>
      <c r="D3" s="683"/>
      <c r="E3" s="683"/>
      <c r="F3" s="683"/>
      <c r="G3" s="681"/>
      <c r="H3" s="681"/>
      <c r="I3" s="681"/>
      <c r="J3" s="681"/>
      <c r="K3" s="681"/>
      <c r="L3" s="681"/>
      <c r="M3" s="681"/>
      <c r="N3" s="681"/>
    </row>
    <row r="4" spans="2:14" ht="11.25" customHeight="1" x14ac:dyDescent="0.2">
      <c r="B4" s="684"/>
      <c r="C4" s="685"/>
      <c r="D4" s="1196" t="s">
        <v>1671</v>
      </c>
      <c r="E4" s="1196"/>
      <c r="F4" s="686"/>
      <c r="G4" s="1196" t="s">
        <v>1672</v>
      </c>
      <c r="H4" s="1196"/>
      <c r="I4" s="686"/>
      <c r="J4" s="1196" t="s">
        <v>1673</v>
      </c>
      <c r="K4" s="1196"/>
      <c r="L4" s="686"/>
      <c r="M4" s="1196" t="s">
        <v>1674</v>
      </c>
      <c r="N4" s="1196"/>
    </row>
    <row r="5" spans="2:14" ht="11.25" customHeight="1" x14ac:dyDescent="0.2">
      <c r="B5" s="1198"/>
      <c r="C5" s="1198"/>
      <c r="D5" s="1197"/>
      <c r="E5" s="1197"/>
      <c r="F5" s="686"/>
      <c r="G5" s="1197"/>
      <c r="H5" s="1197"/>
      <c r="I5" s="686"/>
      <c r="J5" s="1197"/>
      <c r="K5" s="1197"/>
      <c r="L5" s="686"/>
      <c r="M5" s="1197"/>
      <c r="N5" s="1197"/>
    </row>
    <row r="6" spans="2:14" ht="11.25" customHeight="1" x14ac:dyDescent="0.2">
      <c r="B6" s="687" t="s">
        <v>1857</v>
      </c>
      <c r="C6" s="688"/>
      <c r="D6" s="689"/>
      <c r="E6" s="359" t="s">
        <v>1675</v>
      </c>
      <c r="F6" s="68"/>
      <c r="G6" s="690"/>
      <c r="H6" s="359" t="s">
        <v>1675</v>
      </c>
      <c r="I6" s="161"/>
      <c r="J6" s="689"/>
      <c r="K6" s="691" t="s">
        <v>1675</v>
      </c>
      <c r="L6" s="161"/>
      <c r="M6" s="689"/>
      <c r="N6" s="691" t="s">
        <v>1675</v>
      </c>
    </row>
    <row r="7" spans="2:14" ht="11.25" customHeight="1" x14ac:dyDescent="0.2">
      <c r="B7" s="687" t="s">
        <v>184</v>
      </c>
      <c r="C7" s="684"/>
      <c r="D7" s="689"/>
      <c r="E7" s="214" t="s">
        <v>1676</v>
      </c>
      <c r="F7" s="68"/>
      <c r="G7" s="690"/>
      <c r="H7" s="214" t="s">
        <v>1677</v>
      </c>
      <c r="I7" s="161"/>
      <c r="J7" s="689"/>
      <c r="K7" s="691" t="s">
        <v>1678</v>
      </c>
      <c r="L7" s="161"/>
      <c r="M7" s="689"/>
      <c r="N7" s="691" t="s">
        <v>1678</v>
      </c>
    </row>
    <row r="8" spans="2:14" ht="11.25" customHeight="1" x14ac:dyDescent="0.2">
      <c r="B8" s="687"/>
      <c r="C8" s="684"/>
      <c r="D8" s="689"/>
      <c r="E8" s="359" t="s">
        <v>1678</v>
      </c>
      <c r="F8" s="68"/>
      <c r="G8" s="690"/>
      <c r="H8" s="359" t="s">
        <v>1679</v>
      </c>
      <c r="I8" s="161"/>
      <c r="J8" s="689"/>
      <c r="K8" s="691"/>
      <c r="L8" s="161"/>
      <c r="M8" s="689"/>
      <c r="N8" s="691"/>
    </row>
    <row r="9" spans="2:14" ht="11.25" customHeight="1" x14ac:dyDescent="0.2">
      <c r="B9" s="692"/>
      <c r="C9" s="692"/>
      <c r="D9" s="693" t="s">
        <v>651</v>
      </c>
      <c r="E9" s="693" t="s">
        <v>840</v>
      </c>
      <c r="F9" s="693"/>
      <c r="G9" s="693" t="s">
        <v>842</v>
      </c>
      <c r="H9" s="693" t="s">
        <v>844</v>
      </c>
      <c r="I9" s="693"/>
      <c r="J9" s="693" t="s">
        <v>846</v>
      </c>
      <c r="K9" s="693" t="s">
        <v>850</v>
      </c>
      <c r="L9" s="693"/>
      <c r="M9" s="693" t="s">
        <v>852</v>
      </c>
      <c r="N9" s="693">
        <v>100</v>
      </c>
    </row>
    <row r="10" spans="2:14" ht="15" customHeight="1" x14ac:dyDescent="0.2">
      <c r="B10" s="597" t="s">
        <v>651</v>
      </c>
      <c r="C10" s="396" t="s">
        <v>1680</v>
      </c>
      <c r="D10" s="385">
        <v>113774.371334</v>
      </c>
      <c r="E10" s="385">
        <v>0</v>
      </c>
      <c r="F10" s="385"/>
      <c r="G10" s="954"/>
      <c r="H10" s="954"/>
      <c r="I10" s="694"/>
      <c r="J10" s="385">
        <v>264786.85788999998</v>
      </c>
      <c r="K10" s="385">
        <v>0</v>
      </c>
      <c r="L10" s="385"/>
      <c r="M10" s="954"/>
      <c r="N10" s="954"/>
    </row>
    <row r="11" spans="2:14" ht="15" customHeight="1" x14ac:dyDescent="0.2">
      <c r="B11" s="364" t="s">
        <v>840</v>
      </c>
      <c r="C11" s="249" t="s">
        <v>1681</v>
      </c>
      <c r="D11" s="385">
        <v>0</v>
      </c>
      <c r="E11" s="385">
        <v>0</v>
      </c>
      <c r="F11" s="385"/>
      <c r="G11" s="385">
        <v>0</v>
      </c>
      <c r="H11" s="385">
        <v>0</v>
      </c>
      <c r="I11" s="385"/>
      <c r="J11" s="385">
        <v>1404.9061240000001</v>
      </c>
      <c r="K11" s="385">
        <v>0</v>
      </c>
      <c r="L11" s="385"/>
      <c r="M11" s="385">
        <v>1404.9061240000001</v>
      </c>
      <c r="N11" s="385">
        <v>0</v>
      </c>
    </row>
    <row r="12" spans="2:14" ht="15" customHeight="1" x14ac:dyDescent="0.2">
      <c r="B12" s="364" t="s">
        <v>842</v>
      </c>
      <c r="C12" s="249" t="s">
        <v>853</v>
      </c>
      <c r="D12" s="385">
        <v>4578.986887</v>
      </c>
      <c r="E12" s="385">
        <v>0</v>
      </c>
      <c r="F12" s="385"/>
      <c r="G12" s="385">
        <v>4578.986887</v>
      </c>
      <c r="H12" s="385">
        <v>0</v>
      </c>
      <c r="I12" s="385"/>
      <c r="J12" s="385">
        <v>55272.548043000003</v>
      </c>
      <c r="K12" s="385">
        <v>0</v>
      </c>
      <c r="L12" s="385"/>
      <c r="M12" s="385">
        <v>55272.548043000003</v>
      </c>
      <c r="N12" s="385">
        <v>0</v>
      </c>
    </row>
    <row r="13" spans="2:14" ht="15" customHeight="1" x14ac:dyDescent="0.2">
      <c r="B13" s="364" t="s">
        <v>844</v>
      </c>
      <c r="C13" s="249" t="s">
        <v>1682</v>
      </c>
      <c r="D13" s="385">
        <v>1256.0776920000001</v>
      </c>
      <c r="E13" s="385">
        <v>0</v>
      </c>
      <c r="F13" s="385"/>
      <c r="G13" s="385">
        <v>1256.0776920000001</v>
      </c>
      <c r="H13" s="385">
        <v>0</v>
      </c>
      <c r="I13" s="385"/>
      <c r="J13" s="385">
        <v>0</v>
      </c>
      <c r="K13" s="385">
        <v>0</v>
      </c>
      <c r="L13" s="385"/>
      <c r="M13" s="385">
        <v>0</v>
      </c>
      <c r="N13" s="385">
        <v>0</v>
      </c>
    </row>
    <row r="14" spans="2:14" ht="15" customHeight="1" x14ac:dyDescent="0.2">
      <c r="B14" s="364" t="s">
        <v>846</v>
      </c>
      <c r="C14" s="249" t="s">
        <v>1683</v>
      </c>
      <c r="D14" s="385">
        <v>0</v>
      </c>
      <c r="E14" s="385">
        <v>0</v>
      </c>
      <c r="F14" s="385"/>
      <c r="G14" s="385">
        <v>0</v>
      </c>
      <c r="H14" s="385">
        <v>0</v>
      </c>
      <c r="I14" s="385"/>
      <c r="J14" s="385">
        <v>0</v>
      </c>
      <c r="K14" s="385">
        <v>0</v>
      </c>
      <c r="L14" s="385"/>
      <c r="M14" s="385">
        <v>0</v>
      </c>
      <c r="N14" s="385">
        <v>0</v>
      </c>
    </row>
    <row r="15" spans="2:14" ht="15" customHeight="1" x14ac:dyDescent="0.2">
      <c r="B15" s="364" t="s">
        <v>848</v>
      </c>
      <c r="C15" s="249" t="s">
        <v>1684</v>
      </c>
      <c r="D15" s="385">
        <v>1097.909195</v>
      </c>
      <c r="E15" s="385">
        <v>0</v>
      </c>
      <c r="F15" s="385"/>
      <c r="G15" s="385">
        <v>1097.909195</v>
      </c>
      <c r="H15" s="385">
        <v>0</v>
      </c>
      <c r="I15" s="385"/>
      <c r="J15" s="385">
        <v>9809.8545119999999</v>
      </c>
      <c r="K15" s="385">
        <v>0</v>
      </c>
      <c r="L15" s="385"/>
      <c r="M15" s="385">
        <v>9809.8545119999999</v>
      </c>
      <c r="N15" s="385">
        <v>0</v>
      </c>
    </row>
    <row r="16" spans="2:14" ht="15" customHeight="1" x14ac:dyDescent="0.2">
      <c r="B16" s="364" t="s">
        <v>850</v>
      </c>
      <c r="C16" s="249" t="s">
        <v>1685</v>
      </c>
      <c r="D16" s="385">
        <v>3481.0776919999998</v>
      </c>
      <c r="E16" s="385">
        <v>0</v>
      </c>
      <c r="F16" s="385"/>
      <c r="G16" s="385">
        <v>3481.0776919999998</v>
      </c>
      <c r="H16" s="385">
        <v>0</v>
      </c>
      <c r="I16" s="385"/>
      <c r="J16" s="385">
        <v>45446.542822000003</v>
      </c>
      <c r="K16" s="385">
        <v>0</v>
      </c>
      <c r="L16" s="385"/>
      <c r="M16" s="385">
        <v>45446.542822000003</v>
      </c>
      <c r="N16" s="385">
        <v>0</v>
      </c>
    </row>
    <row r="17" spans="2:14" ht="15" customHeight="1" x14ac:dyDescent="0.2">
      <c r="B17" s="364" t="s">
        <v>852</v>
      </c>
      <c r="C17" s="249" t="s">
        <v>1686</v>
      </c>
      <c r="D17" s="385">
        <v>0</v>
      </c>
      <c r="E17" s="385">
        <v>0</v>
      </c>
      <c r="F17" s="385"/>
      <c r="G17" s="385">
        <v>0</v>
      </c>
      <c r="H17" s="385">
        <v>0</v>
      </c>
      <c r="I17" s="385"/>
      <c r="J17" s="385">
        <v>16.150708000000002</v>
      </c>
      <c r="K17" s="385">
        <v>0</v>
      </c>
      <c r="L17" s="385"/>
      <c r="M17" s="385">
        <v>16.150708000000002</v>
      </c>
      <c r="N17" s="385">
        <v>0</v>
      </c>
    </row>
    <row r="18" spans="2:14" ht="15" customHeight="1" x14ac:dyDescent="0.2">
      <c r="B18" s="695">
        <v>120</v>
      </c>
      <c r="C18" s="572" t="s">
        <v>1261</v>
      </c>
      <c r="D18" s="696">
        <v>109195.384447</v>
      </c>
      <c r="E18" s="696">
        <v>0</v>
      </c>
      <c r="F18" s="696"/>
      <c r="G18" s="955"/>
      <c r="H18" s="955"/>
      <c r="I18" s="697"/>
      <c r="J18" s="696">
        <v>208109.403723</v>
      </c>
      <c r="K18" s="696">
        <v>0</v>
      </c>
      <c r="L18" s="696"/>
      <c r="M18" s="955"/>
      <c r="N18" s="955"/>
    </row>
    <row r="21" spans="2:14" ht="23.25" customHeight="1" x14ac:dyDescent="0.2">
      <c r="B21" s="684"/>
      <c r="C21" s="685"/>
      <c r="D21" s="1196" t="s">
        <v>1671</v>
      </c>
      <c r="E21" s="1196"/>
      <c r="F21" s="686"/>
      <c r="G21" s="1196" t="s">
        <v>1672</v>
      </c>
      <c r="H21" s="1196"/>
      <c r="I21" s="686"/>
      <c r="J21" s="1196" t="s">
        <v>1673</v>
      </c>
      <c r="K21" s="1196"/>
      <c r="L21" s="686"/>
      <c r="M21" s="1196" t="s">
        <v>1674</v>
      </c>
      <c r="N21" s="1196"/>
    </row>
    <row r="22" spans="2:14" ht="23.25" customHeight="1" x14ac:dyDescent="0.2">
      <c r="B22" s="1198"/>
      <c r="C22" s="1198"/>
      <c r="D22" s="1197"/>
      <c r="E22" s="1197"/>
      <c r="F22" s="686"/>
      <c r="G22" s="1197"/>
      <c r="H22" s="1197"/>
      <c r="I22" s="686"/>
      <c r="J22" s="1197"/>
      <c r="K22" s="1197"/>
      <c r="L22" s="686"/>
      <c r="M22" s="1197"/>
      <c r="N22" s="1197"/>
    </row>
    <row r="23" spans="2:14" ht="15" customHeight="1" x14ac:dyDescent="0.2">
      <c r="B23" s="687" t="s">
        <v>341</v>
      </c>
      <c r="C23" s="688"/>
      <c r="D23" s="689"/>
      <c r="E23" s="359" t="s">
        <v>1675</v>
      </c>
      <c r="F23" s="68"/>
      <c r="G23" s="690"/>
      <c r="H23" s="359" t="s">
        <v>1675</v>
      </c>
      <c r="I23" s="161"/>
      <c r="J23" s="689"/>
      <c r="K23" s="691" t="s">
        <v>1675</v>
      </c>
      <c r="L23" s="161"/>
      <c r="M23" s="689"/>
      <c r="N23" s="691" t="s">
        <v>1675</v>
      </c>
    </row>
    <row r="24" spans="2:14" ht="15" customHeight="1" x14ac:dyDescent="0.2">
      <c r="B24" s="687" t="s">
        <v>184</v>
      </c>
      <c r="C24" s="684"/>
      <c r="D24" s="689"/>
      <c r="E24" s="214" t="s">
        <v>1676</v>
      </c>
      <c r="F24" s="68"/>
      <c r="G24" s="690"/>
      <c r="H24" s="214" t="s">
        <v>1677</v>
      </c>
      <c r="I24" s="161"/>
      <c r="J24" s="689"/>
      <c r="K24" s="691" t="s">
        <v>1678</v>
      </c>
      <c r="L24" s="161"/>
      <c r="M24" s="689"/>
      <c r="N24" s="691" t="s">
        <v>1678</v>
      </c>
    </row>
    <row r="25" spans="2:14" ht="15" customHeight="1" x14ac:dyDescent="0.2">
      <c r="B25" s="687"/>
      <c r="C25" s="684"/>
      <c r="D25" s="689"/>
      <c r="E25" s="359" t="s">
        <v>1678</v>
      </c>
      <c r="F25" s="68"/>
      <c r="G25" s="690"/>
      <c r="H25" s="359" t="s">
        <v>1679</v>
      </c>
      <c r="I25" s="161"/>
      <c r="J25" s="689"/>
      <c r="K25" s="691"/>
      <c r="L25" s="161"/>
      <c r="M25" s="689"/>
      <c r="N25" s="691"/>
    </row>
    <row r="26" spans="2:14" ht="15" customHeight="1" x14ac:dyDescent="0.2">
      <c r="B26" s="692"/>
      <c r="C26" s="692"/>
      <c r="D26" s="693" t="s">
        <v>651</v>
      </c>
      <c r="E26" s="693" t="s">
        <v>840</v>
      </c>
      <c r="F26" s="693"/>
      <c r="G26" s="693" t="s">
        <v>842</v>
      </c>
      <c r="H26" s="693" t="s">
        <v>844</v>
      </c>
      <c r="I26" s="693"/>
      <c r="J26" s="693" t="s">
        <v>846</v>
      </c>
      <c r="K26" s="693" t="s">
        <v>850</v>
      </c>
      <c r="L26" s="693"/>
      <c r="M26" s="693" t="s">
        <v>852</v>
      </c>
      <c r="N26" s="693">
        <v>100</v>
      </c>
    </row>
    <row r="27" spans="2:14" ht="15" customHeight="1" x14ac:dyDescent="0.2">
      <c r="B27" s="597" t="s">
        <v>651</v>
      </c>
      <c r="C27" s="396" t="s">
        <v>1680</v>
      </c>
      <c r="D27" s="385">
        <v>114317.85118</v>
      </c>
      <c r="E27" s="385">
        <v>0</v>
      </c>
      <c r="F27" s="385"/>
      <c r="G27" s="954"/>
      <c r="H27" s="954"/>
      <c r="I27" s="694"/>
      <c r="J27" s="385">
        <v>246558.571685</v>
      </c>
      <c r="K27" s="385">
        <v>0</v>
      </c>
      <c r="L27" s="385"/>
      <c r="M27" s="954"/>
      <c r="N27" s="954"/>
    </row>
    <row r="28" spans="2:14" ht="15" customHeight="1" x14ac:dyDescent="0.2">
      <c r="B28" s="364" t="s">
        <v>840</v>
      </c>
      <c r="C28" s="249" t="s">
        <v>1681</v>
      </c>
      <c r="D28" s="385">
        <v>0</v>
      </c>
      <c r="E28" s="385">
        <v>0</v>
      </c>
      <c r="F28" s="385"/>
      <c r="G28" s="385">
        <v>0</v>
      </c>
      <c r="H28" s="385">
        <v>0</v>
      </c>
      <c r="I28" s="385"/>
      <c r="J28" s="385">
        <v>1178.3233849999999</v>
      </c>
      <c r="K28" s="385">
        <v>0</v>
      </c>
      <c r="L28" s="385"/>
      <c r="M28" s="385">
        <v>1178.3233849999999</v>
      </c>
      <c r="N28" s="385">
        <v>0</v>
      </c>
    </row>
    <row r="29" spans="2:14" ht="15" customHeight="1" x14ac:dyDescent="0.2">
      <c r="B29" s="364" t="s">
        <v>842</v>
      </c>
      <c r="C29" s="249" t="s">
        <v>853</v>
      </c>
      <c r="D29" s="385">
        <v>3817.0086670000001</v>
      </c>
      <c r="E29" s="385">
        <v>0</v>
      </c>
      <c r="F29" s="385"/>
      <c r="G29" s="385">
        <v>3817.0086670000001</v>
      </c>
      <c r="H29" s="385">
        <v>0</v>
      </c>
      <c r="I29" s="385"/>
      <c r="J29" s="385">
        <v>52396.850350000001</v>
      </c>
      <c r="K29" s="385">
        <v>0</v>
      </c>
      <c r="L29" s="385"/>
      <c r="M29" s="385">
        <v>52396.850350000001</v>
      </c>
      <c r="N29" s="385">
        <v>0</v>
      </c>
    </row>
    <row r="30" spans="2:14" ht="15" customHeight="1" x14ac:dyDescent="0.2">
      <c r="B30" s="364" t="s">
        <v>844</v>
      </c>
      <c r="C30" s="249" t="s">
        <v>1682</v>
      </c>
      <c r="D30" s="385">
        <v>2862.1837919999998</v>
      </c>
      <c r="E30" s="385">
        <v>0</v>
      </c>
      <c r="F30" s="385"/>
      <c r="G30" s="385">
        <v>2862.1837919999998</v>
      </c>
      <c r="H30" s="385">
        <v>0</v>
      </c>
      <c r="I30" s="385"/>
      <c r="J30" s="385">
        <v>799.85220600000002</v>
      </c>
      <c r="K30" s="385">
        <v>0</v>
      </c>
      <c r="L30" s="385"/>
      <c r="M30" s="385">
        <v>799.85220600000002</v>
      </c>
      <c r="N30" s="385">
        <v>0</v>
      </c>
    </row>
    <row r="31" spans="2:14" ht="15" customHeight="1" x14ac:dyDescent="0.2">
      <c r="B31" s="364" t="s">
        <v>846</v>
      </c>
      <c r="C31" s="249" t="s">
        <v>1683</v>
      </c>
      <c r="D31" s="385">
        <v>0</v>
      </c>
      <c r="E31" s="385">
        <v>0</v>
      </c>
      <c r="F31" s="385"/>
      <c r="G31" s="385">
        <v>0</v>
      </c>
      <c r="H31" s="385">
        <v>0</v>
      </c>
      <c r="I31" s="385"/>
      <c r="J31" s="385">
        <v>0</v>
      </c>
      <c r="K31" s="385">
        <v>0</v>
      </c>
      <c r="L31" s="385"/>
      <c r="M31" s="385">
        <v>0</v>
      </c>
      <c r="N31" s="385">
        <v>0</v>
      </c>
    </row>
    <row r="32" spans="2:14" ht="15" customHeight="1" x14ac:dyDescent="0.2">
      <c r="B32" s="364" t="s">
        <v>848</v>
      </c>
      <c r="C32" s="249" t="s">
        <v>1684</v>
      </c>
      <c r="D32" s="385">
        <v>954.82487500000002</v>
      </c>
      <c r="E32" s="385">
        <v>0</v>
      </c>
      <c r="F32" s="385"/>
      <c r="G32" s="385">
        <v>954.82487500000002</v>
      </c>
      <c r="H32" s="385">
        <v>0</v>
      </c>
      <c r="I32" s="385"/>
      <c r="J32" s="385">
        <v>10599.42686</v>
      </c>
      <c r="K32" s="385">
        <v>0</v>
      </c>
      <c r="L32" s="385"/>
      <c r="M32" s="385">
        <v>10599.42686</v>
      </c>
      <c r="N32" s="385">
        <v>0</v>
      </c>
    </row>
    <row r="33" spans="2:14" ht="15" customHeight="1" x14ac:dyDescent="0.2">
      <c r="B33" s="364" t="s">
        <v>850</v>
      </c>
      <c r="C33" s="249" t="s">
        <v>1685</v>
      </c>
      <c r="D33" s="385">
        <v>2862.1837919999998</v>
      </c>
      <c r="E33" s="385">
        <v>0</v>
      </c>
      <c r="F33" s="385"/>
      <c r="G33" s="385">
        <v>2862.1837919999998</v>
      </c>
      <c r="H33" s="385">
        <v>0</v>
      </c>
      <c r="I33" s="385"/>
      <c r="J33" s="385">
        <v>41508.800683000001</v>
      </c>
      <c r="K33" s="385">
        <v>0</v>
      </c>
      <c r="L33" s="385"/>
      <c r="M33" s="385">
        <v>41508.800683000001</v>
      </c>
      <c r="N33" s="385">
        <v>0</v>
      </c>
    </row>
    <row r="34" spans="2:14" ht="15" customHeight="1" x14ac:dyDescent="0.2">
      <c r="B34" s="364" t="s">
        <v>852</v>
      </c>
      <c r="C34" s="249" t="s">
        <v>1686</v>
      </c>
      <c r="D34" s="385">
        <v>0</v>
      </c>
      <c r="E34" s="385">
        <v>0</v>
      </c>
      <c r="F34" s="385"/>
      <c r="G34" s="385">
        <v>0</v>
      </c>
      <c r="H34" s="385">
        <v>0</v>
      </c>
      <c r="I34" s="385"/>
      <c r="J34" s="385">
        <v>68.727976999999996</v>
      </c>
      <c r="K34" s="385">
        <v>0</v>
      </c>
      <c r="L34" s="385"/>
      <c r="M34" s="385">
        <v>68.727976999999996</v>
      </c>
      <c r="N34" s="385">
        <v>0</v>
      </c>
    </row>
    <row r="35" spans="2:14" ht="15" customHeight="1" x14ac:dyDescent="0.2">
      <c r="B35" s="695">
        <v>120</v>
      </c>
      <c r="C35" s="572" t="s">
        <v>1261</v>
      </c>
      <c r="D35" s="696">
        <v>110500.842513</v>
      </c>
      <c r="E35" s="696">
        <v>0</v>
      </c>
      <c r="F35" s="696"/>
      <c r="G35" s="955"/>
      <c r="H35" s="955"/>
      <c r="I35" s="697"/>
      <c r="J35" s="696">
        <v>192983.39795000001</v>
      </c>
      <c r="K35" s="696">
        <v>0</v>
      </c>
      <c r="L35" s="696"/>
      <c r="M35" s="955"/>
      <c r="N35" s="955"/>
    </row>
    <row r="39" spans="2:14" ht="23.25" customHeight="1" x14ac:dyDescent="0.2">
      <c r="D39" s="849"/>
    </row>
  </sheetData>
  <mergeCells count="14">
    <mergeCell ref="D21:E22"/>
    <mergeCell ref="G21:H22"/>
    <mergeCell ref="J21:K22"/>
    <mergeCell ref="M21:N22"/>
    <mergeCell ref="B22:C22"/>
    <mergeCell ref="B1:C1"/>
    <mergeCell ref="G2:H2"/>
    <mergeCell ref="J2:K2"/>
    <mergeCell ref="M2:N2"/>
    <mergeCell ref="D4:E5"/>
    <mergeCell ref="G4:H5"/>
    <mergeCell ref="J4:K5"/>
    <mergeCell ref="M4:N5"/>
    <mergeCell ref="B5:C5"/>
  </mergeCells>
  <hyperlinks>
    <hyperlink ref="B1" location="Content!A1" display="Back to contents" xr:uid="{E5F70D11-102F-42C2-A6FA-4FE7BECEF75C}"/>
    <hyperlink ref="B1:C1" location="Contents!A1" display="Back to contents" xr:uid="{5C9950B3-ABEE-498B-B86F-22DAAF2D2115}"/>
  </hyperlinks>
  <pageMargins left="0.7" right="0.7" top="0.75" bottom="0.75" header="0.3" footer="0.3"/>
  <pageSetup paperSize="9" scale="53" orientation="landscape" verticalDpi="9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865A6-CDAB-43AF-B048-CC74CA2B1DE7}">
  <sheetPr>
    <tabColor rgb="FF005AA4"/>
  </sheetPr>
  <dimension ref="B1:H48"/>
  <sheetViews>
    <sheetView showGridLines="0" showRowColHeaders="0" workbookViewId="0"/>
  </sheetViews>
  <sheetFormatPr baseColWidth="10" defaultColWidth="20.28515625" defaultRowHeight="15" x14ac:dyDescent="0.25"/>
  <cols>
    <col min="1" max="1" width="5.7109375" style="1" customWidth="1"/>
    <col min="2" max="2" width="6.140625" style="1" customWidth="1"/>
    <col min="3" max="3" width="63.42578125" style="1" customWidth="1"/>
    <col min="4" max="5" width="17.7109375" style="1" customWidth="1"/>
    <col min="6" max="6" width="4.140625" style="1" customWidth="1"/>
    <col min="7" max="8" width="17.7109375" style="1" customWidth="1"/>
    <col min="9" max="16384" width="20.28515625" style="1"/>
  </cols>
  <sheetData>
    <row r="1" spans="2:8" ht="15" customHeight="1" x14ac:dyDescent="0.25">
      <c r="B1" s="1185" t="s">
        <v>183</v>
      </c>
      <c r="C1" s="1185"/>
    </row>
    <row r="2" spans="2:8" ht="15" customHeight="1" x14ac:dyDescent="0.25">
      <c r="B2" s="25" t="s">
        <v>1745</v>
      </c>
      <c r="C2" s="25"/>
      <c r="D2" s="25"/>
      <c r="E2" s="25"/>
      <c r="F2" s="25"/>
      <c r="G2" s="25"/>
      <c r="H2" s="25"/>
    </row>
    <row r="3" spans="2:8" ht="11.25" customHeight="1" x14ac:dyDescent="0.25">
      <c r="B3" s="8" t="s">
        <v>356</v>
      </c>
      <c r="C3" s="698"/>
      <c r="D3" s="699"/>
      <c r="E3" s="699"/>
      <c r="F3" s="699"/>
      <c r="G3" s="699"/>
      <c r="H3" s="699"/>
    </row>
    <row r="4" spans="2:8" ht="11.25" customHeight="1" x14ac:dyDescent="0.25">
      <c r="B4" s="700"/>
      <c r="C4" s="701"/>
      <c r="D4" s="654"/>
      <c r="E4" s="654"/>
      <c r="F4" s="31"/>
    </row>
    <row r="5" spans="2:8" ht="11.25" customHeight="1" x14ac:dyDescent="0.25">
      <c r="B5" s="700"/>
      <c r="C5" s="701"/>
      <c r="D5" s="28"/>
      <c r="E5" s="28"/>
      <c r="F5" s="29"/>
      <c r="G5" s="1113" t="s">
        <v>1687</v>
      </c>
      <c r="H5" s="1113"/>
    </row>
    <row r="6" spans="2:8" ht="11.25" customHeight="1" x14ac:dyDescent="0.25">
      <c r="B6" s="700"/>
      <c r="C6" s="701"/>
      <c r="D6" s="28" t="s">
        <v>1688</v>
      </c>
      <c r="E6" s="28"/>
      <c r="F6" s="29"/>
      <c r="G6" s="553" t="s">
        <v>1689</v>
      </c>
      <c r="H6" s="553"/>
    </row>
    <row r="7" spans="2:8" ht="11.25" customHeight="1" x14ac:dyDescent="0.25">
      <c r="B7" s="700"/>
      <c r="C7" s="701"/>
      <c r="D7" s="28" t="s">
        <v>1690</v>
      </c>
      <c r="E7" s="28"/>
      <c r="F7" s="29"/>
      <c r="G7" s="417" t="s">
        <v>1691</v>
      </c>
      <c r="H7" s="29"/>
    </row>
    <row r="8" spans="2:8" ht="11.25" customHeight="1" x14ac:dyDescent="0.25">
      <c r="B8" s="701"/>
      <c r="C8" s="701"/>
      <c r="D8" s="702"/>
      <c r="E8" s="703" t="s">
        <v>1692</v>
      </c>
      <c r="F8" s="29"/>
      <c r="G8" s="703"/>
      <c r="H8" s="703" t="s">
        <v>1693</v>
      </c>
    </row>
    <row r="9" spans="2:8" ht="11.25" customHeight="1" x14ac:dyDescent="0.25">
      <c r="B9" s="704" t="s">
        <v>1857</v>
      </c>
      <c r="C9" s="701"/>
      <c r="D9" s="11"/>
      <c r="E9" s="29" t="s">
        <v>1694</v>
      </c>
      <c r="F9" s="29"/>
      <c r="G9" s="29"/>
      <c r="H9" s="29" t="s">
        <v>1695</v>
      </c>
    </row>
    <row r="10" spans="2:8" ht="11.25" customHeight="1" x14ac:dyDescent="0.25">
      <c r="B10" s="705" t="s">
        <v>184</v>
      </c>
      <c r="C10" s="706"/>
      <c r="D10" s="707" t="s">
        <v>651</v>
      </c>
      <c r="E10" s="707" t="s">
        <v>840</v>
      </c>
      <c r="F10" s="707"/>
      <c r="G10" s="707" t="s">
        <v>842</v>
      </c>
      <c r="H10" s="707" t="s">
        <v>846</v>
      </c>
    </row>
    <row r="11" spans="2:8" ht="11.25" customHeight="1" x14ac:dyDescent="0.25">
      <c r="B11" s="597">
        <v>130</v>
      </c>
      <c r="C11" s="396" t="s">
        <v>1696</v>
      </c>
      <c r="D11" s="708">
        <v>0</v>
      </c>
      <c r="E11" s="708">
        <v>0</v>
      </c>
      <c r="F11" s="385"/>
      <c r="G11" s="385">
        <v>0</v>
      </c>
      <c r="H11" s="385">
        <v>0</v>
      </c>
    </row>
    <row r="12" spans="2:8" ht="11.25" customHeight="1" x14ac:dyDescent="0.25">
      <c r="B12" s="364">
        <v>140</v>
      </c>
      <c r="C12" s="249" t="s">
        <v>1697</v>
      </c>
      <c r="D12" s="708">
        <v>0</v>
      </c>
      <c r="E12" s="708">
        <v>0</v>
      </c>
      <c r="F12" s="385"/>
      <c r="G12" s="385">
        <v>0</v>
      </c>
      <c r="H12" s="385">
        <v>0</v>
      </c>
    </row>
    <row r="13" spans="2:8" ht="11.25" customHeight="1" x14ac:dyDescent="0.25">
      <c r="B13" s="364">
        <v>150</v>
      </c>
      <c r="C13" s="249" t="s">
        <v>1681</v>
      </c>
      <c r="D13" s="708">
        <v>0</v>
      </c>
      <c r="E13" s="708">
        <v>0</v>
      </c>
      <c r="F13" s="385"/>
      <c r="G13" s="385">
        <v>0</v>
      </c>
      <c r="H13" s="385">
        <v>0</v>
      </c>
    </row>
    <row r="14" spans="2:8" ht="11.25" customHeight="1" x14ac:dyDescent="0.25">
      <c r="B14" s="364">
        <v>160</v>
      </c>
      <c r="C14" s="249" t="s">
        <v>853</v>
      </c>
      <c r="D14" s="708"/>
      <c r="E14" s="708"/>
      <c r="F14" s="385"/>
      <c r="G14" s="709"/>
      <c r="H14" s="385"/>
    </row>
    <row r="15" spans="2:8" ht="11.25" customHeight="1" x14ac:dyDescent="0.25">
      <c r="B15" s="364">
        <v>170</v>
      </c>
      <c r="C15" s="249" t="s">
        <v>1682</v>
      </c>
      <c r="D15" s="708">
        <v>0</v>
      </c>
      <c r="E15" s="708">
        <v>0</v>
      </c>
      <c r="F15" s="385"/>
      <c r="G15" s="385">
        <v>0</v>
      </c>
      <c r="H15" s="385">
        <v>0</v>
      </c>
    </row>
    <row r="16" spans="2:8" ht="11.25" customHeight="1" x14ac:dyDescent="0.25">
      <c r="B16" s="364">
        <v>180</v>
      </c>
      <c r="C16" s="249" t="s">
        <v>1683</v>
      </c>
      <c r="D16" s="708">
        <v>0</v>
      </c>
      <c r="E16" s="708">
        <v>0</v>
      </c>
      <c r="F16" s="385"/>
      <c r="G16" s="385">
        <v>0</v>
      </c>
      <c r="H16" s="385">
        <v>0</v>
      </c>
    </row>
    <row r="17" spans="2:8" ht="11.25" customHeight="1" x14ac:dyDescent="0.25">
      <c r="B17" s="364">
        <v>190</v>
      </c>
      <c r="C17" s="249" t="s">
        <v>1684</v>
      </c>
      <c r="D17" s="708">
        <v>0</v>
      </c>
      <c r="E17" s="708">
        <v>0</v>
      </c>
      <c r="F17" s="385"/>
      <c r="G17" s="385">
        <v>0</v>
      </c>
      <c r="H17" s="385">
        <v>0</v>
      </c>
    </row>
    <row r="18" spans="2:8" ht="11.25" customHeight="1" x14ac:dyDescent="0.25">
      <c r="B18" s="364">
        <v>200</v>
      </c>
      <c r="C18" s="249" t="s">
        <v>1685</v>
      </c>
      <c r="D18" s="708">
        <v>0</v>
      </c>
      <c r="E18" s="708">
        <v>0</v>
      </c>
      <c r="F18" s="385"/>
      <c r="G18" s="385">
        <v>0</v>
      </c>
      <c r="H18" s="385">
        <v>0</v>
      </c>
    </row>
    <row r="19" spans="2:8" ht="11.25" customHeight="1" x14ac:dyDescent="0.25">
      <c r="B19" s="364">
        <v>210</v>
      </c>
      <c r="C19" s="249" t="s">
        <v>1686</v>
      </c>
      <c r="D19" s="708">
        <v>0</v>
      </c>
      <c r="E19" s="708">
        <v>0</v>
      </c>
      <c r="F19" s="385"/>
      <c r="G19" s="385">
        <v>0</v>
      </c>
      <c r="H19" s="385">
        <v>0</v>
      </c>
    </row>
    <row r="20" spans="2:8" ht="11.25" customHeight="1" x14ac:dyDescent="0.25">
      <c r="B20" s="364">
        <v>220</v>
      </c>
      <c r="C20" s="249" t="s">
        <v>1698</v>
      </c>
      <c r="D20" s="708">
        <v>0</v>
      </c>
      <c r="E20" s="708">
        <v>0</v>
      </c>
      <c r="F20" s="385"/>
      <c r="G20" s="385">
        <v>0</v>
      </c>
      <c r="H20" s="385">
        <v>0</v>
      </c>
    </row>
    <row r="21" spans="2:8" ht="11.25" customHeight="1" x14ac:dyDescent="0.25">
      <c r="B21" s="364">
        <v>230</v>
      </c>
      <c r="C21" s="249" t="s">
        <v>1699</v>
      </c>
      <c r="D21" s="708">
        <v>0</v>
      </c>
      <c r="E21" s="708">
        <v>0</v>
      </c>
      <c r="F21" s="385"/>
      <c r="G21" s="385">
        <v>0</v>
      </c>
      <c r="H21" s="385">
        <v>0</v>
      </c>
    </row>
    <row r="22" spans="2:8" ht="11.25" customHeight="1" x14ac:dyDescent="0.25">
      <c r="B22" s="597">
        <v>240</v>
      </c>
      <c r="C22" s="396" t="s">
        <v>1700</v>
      </c>
      <c r="D22" s="708">
        <v>0</v>
      </c>
      <c r="E22" s="708">
        <v>0</v>
      </c>
      <c r="F22" s="385"/>
      <c r="G22" s="385">
        <v>0</v>
      </c>
      <c r="H22" s="385">
        <v>0</v>
      </c>
    </row>
    <row r="23" spans="2:8" ht="11.25" customHeight="1" x14ac:dyDescent="0.25">
      <c r="B23" s="597">
        <v>241</v>
      </c>
      <c r="C23" s="396" t="s">
        <v>1701</v>
      </c>
      <c r="D23" s="956"/>
      <c r="E23" s="956"/>
      <c r="F23" s="957"/>
      <c r="G23" s="696">
        <v>0</v>
      </c>
      <c r="H23" s="696">
        <v>0</v>
      </c>
    </row>
    <row r="24" spans="2:8" ht="11.25" customHeight="1" x14ac:dyDescent="0.25">
      <c r="B24" s="710">
        <v>250</v>
      </c>
      <c r="C24" s="408" t="s">
        <v>1702</v>
      </c>
      <c r="D24" s="711">
        <v>111549.371334</v>
      </c>
      <c r="E24" s="711">
        <v>0</v>
      </c>
      <c r="F24" s="712"/>
      <c r="G24" s="958"/>
      <c r="H24" s="958"/>
    </row>
    <row r="29" spans="2:8" x14ac:dyDescent="0.25">
      <c r="B29" s="700"/>
      <c r="C29" s="701"/>
      <c r="D29" s="28"/>
      <c r="E29" s="28"/>
      <c r="F29" s="29"/>
      <c r="G29" s="1113" t="s">
        <v>1687</v>
      </c>
      <c r="H29" s="1113"/>
    </row>
    <row r="30" spans="2:8" x14ac:dyDescent="0.25">
      <c r="B30" s="700"/>
      <c r="C30" s="701"/>
      <c r="D30" s="28" t="s">
        <v>1688</v>
      </c>
      <c r="E30" s="28"/>
      <c r="F30" s="29"/>
      <c r="G30" s="553" t="s">
        <v>1689</v>
      </c>
      <c r="H30" s="553"/>
    </row>
    <row r="31" spans="2:8" x14ac:dyDescent="0.25">
      <c r="B31" s="700"/>
      <c r="C31" s="701"/>
      <c r="D31" s="28" t="s">
        <v>1690</v>
      </c>
      <c r="E31" s="28"/>
      <c r="F31" s="29"/>
      <c r="G31" s="417" t="s">
        <v>1691</v>
      </c>
      <c r="H31" s="29"/>
    </row>
    <row r="32" spans="2:8" x14ac:dyDescent="0.25">
      <c r="B32" s="701"/>
      <c r="C32" s="701"/>
      <c r="D32" s="702"/>
      <c r="E32" s="703" t="s">
        <v>1692</v>
      </c>
      <c r="F32" s="29"/>
      <c r="G32" s="703"/>
      <c r="H32" s="703" t="s">
        <v>1693</v>
      </c>
    </row>
    <row r="33" spans="2:8" ht="11.25" customHeight="1" x14ac:dyDescent="0.25">
      <c r="B33" s="704" t="s">
        <v>341</v>
      </c>
      <c r="C33" s="701"/>
      <c r="D33" s="11"/>
      <c r="E33" s="29" t="s">
        <v>1694</v>
      </c>
      <c r="F33" s="29"/>
      <c r="G33" s="29"/>
      <c r="H33" s="29" t="s">
        <v>1695</v>
      </c>
    </row>
    <row r="34" spans="2:8" ht="11.25" customHeight="1" x14ac:dyDescent="0.25">
      <c r="B34" s="705" t="s">
        <v>184</v>
      </c>
      <c r="C34" s="706"/>
      <c r="D34" s="707" t="s">
        <v>651</v>
      </c>
      <c r="E34" s="707" t="s">
        <v>840</v>
      </c>
      <c r="F34" s="707"/>
      <c r="G34" s="707" t="s">
        <v>842</v>
      </c>
      <c r="H34" s="707" t="s">
        <v>846</v>
      </c>
    </row>
    <row r="35" spans="2:8" ht="11.25" customHeight="1" x14ac:dyDescent="0.25">
      <c r="B35" s="597">
        <v>130</v>
      </c>
      <c r="C35" s="396" t="s">
        <v>1696</v>
      </c>
      <c r="D35" s="708">
        <v>0</v>
      </c>
      <c r="E35" s="708">
        <v>0</v>
      </c>
      <c r="F35" s="385"/>
      <c r="G35" s="385">
        <v>0</v>
      </c>
      <c r="H35" s="385">
        <v>0</v>
      </c>
    </row>
    <row r="36" spans="2:8" ht="11.25" customHeight="1" x14ac:dyDescent="0.25">
      <c r="B36" s="364">
        <v>140</v>
      </c>
      <c r="C36" s="249" t="s">
        <v>1697</v>
      </c>
      <c r="D36" s="708">
        <v>0</v>
      </c>
      <c r="E36" s="708">
        <v>0</v>
      </c>
      <c r="F36" s="385"/>
      <c r="G36" s="385">
        <v>0</v>
      </c>
      <c r="H36" s="385">
        <v>0</v>
      </c>
    </row>
    <row r="37" spans="2:8" ht="11.25" customHeight="1" x14ac:dyDescent="0.25">
      <c r="B37" s="364">
        <v>150</v>
      </c>
      <c r="C37" s="249" t="s">
        <v>1681</v>
      </c>
      <c r="D37" s="708">
        <v>0</v>
      </c>
      <c r="E37" s="708">
        <v>0</v>
      </c>
      <c r="F37" s="385"/>
      <c r="G37" s="385">
        <v>0</v>
      </c>
      <c r="H37" s="385">
        <v>0</v>
      </c>
    </row>
    <row r="38" spans="2:8" ht="11.25" customHeight="1" x14ac:dyDescent="0.25">
      <c r="B38" s="364">
        <v>160</v>
      </c>
      <c r="C38" s="249" t="s">
        <v>853</v>
      </c>
      <c r="D38" s="708">
        <v>9284</v>
      </c>
      <c r="E38" s="708">
        <v>0</v>
      </c>
      <c r="F38" s="385"/>
      <c r="G38" s="709">
        <v>9284</v>
      </c>
      <c r="H38" s="385">
        <v>0</v>
      </c>
    </row>
    <row r="39" spans="2:8" ht="11.25" customHeight="1" x14ac:dyDescent="0.25">
      <c r="B39" s="364">
        <v>170</v>
      </c>
      <c r="C39" s="249" t="s">
        <v>1682</v>
      </c>
      <c r="D39" s="708">
        <v>0</v>
      </c>
      <c r="E39" s="708">
        <v>0</v>
      </c>
      <c r="F39" s="385"/>
      <c r="G39" s="385">
        <v>0</v>
      </c>
      <c r="H39" s="385">
        <v>0</v>
      </c>
    </row>
    <row r="40" spans="2:8" ht="11.25" customHeight="1" x14ac:dyDescent="0.25">
      <c r="B40" s="364">
        <v>180</v>
      </c>
      <c r="C40" s="249" t="s">
        <v>1683</v>
      </c>
      <c r="D40" s="708">
        <v>0</v>
      </c>
      <c r="E40" s="708">
        <v>0</v>
      </c>
      <c r="F40" s="385"/>
      <c r="G40" s="385">
        <v>0</v>
      </c>
      <c r="H40" s="385">
        <v>0</v>
      </c>
    </row>
    <row r="41" spans="2:8" ht="11.25" customHeight="1" x14ac:dyDescent="0.25">
      <c r="B41" s="364">
        <v>190</v>
      </c>
      <c r="C41" s="249" t="s">
        <v>1684</v>
      </c>
      <c r="D41" s="708">
        <v>0</v>
      </c>
      <c r="E41" s="708">
        <v>0</v>
      </c>
      <c r="F41" s="385"/>
      <c r="G41" s="385">
        <v>0</v>
      </c>
      <c r="H41" s="385">
        <v>0</v>
      </c>
    </row>
    <row r="42" spans="2:8" ht="11.25" customHeight="1" x14ac:dyDescent="0.25">
      <c r="B42" s="364">
        <v>200</v>
      </c>
      <c r="C42" s="249" t="s">
        <v>1685</v>
      </c>
      <c r="D42" s="708">
        <v>0</v>
      </c>
      <c r="E42" s="708">
        <v>0</v>
      </c>
      <c r="F42" s="385"/>
      <c r="G42" s="385">
        <v>0</v>
      </c>
      <c r="H42" s="385">
        <v>0</v>
      </c>
    </row>
    <row r="43" spans="2:8" ht="11.25" customHeight="1" x14ac:dyDescent="0.25">
      <c r="B43" s="364">
        <v>210</v>
      </c>
      <c r="C43" s="249" t="s">
        <v>1686</v>
      </c>
      <c r="D43" s="708">
        <v>0</v>
      </c>
      <c r="E43" s="708">
        <v>0</v>
      </c>
      <c r="F43" s="385"/>
      <c r="G43" s="385">
        <v>0</v>
      </c>
      <c r="H43" s="385">
        <v>0</v>
      </c>
    </row>
    <row r="44" spans="2:8" ht="11.25" customHeight="1" x14ac:dyDescent="0.25">
      <c r="B44" s="364">
        <v>220</v>
      </c>
      <c r="C44" s="249" t="s">
        <v>1698</v>
      </c>
      <c r="D44" s="708">
        <v>0</v>
      </c>
      <c r="E44" s="708">
        <v>0</v>
      </c>
      <c r="F44" s="385"/>
      <c r="G44" s="385">
        <v>0</v>
      </c>
      <c r="H44" s="385">
        <v>0</v>
      </c>
    </row>
    <row r="45" spans="2:8" ht="11.25" customHeight="1" x14ac:dyDescent="0.25">
      <c r="B45" s="364">
        <v>230</v>
      </c>
      <c r="C45" s="249" t="s">
        <v>1699</v>
      </c>
      <c r="D45" s="708">
        <v>0</v>
      </c>
      <c r="E45" s="708">
        <v>0</v>
      </c>
      <c r="F45" s="385"/>
      <c r="G45" s="385">
        <v>0</v>
      </c>
      <c r="H45" s="385">
        <v>0</v>
      </c>
    </row>
    <row r="46" spans="2:8" ht="11.25" customHeight="1" x14ac:dyDescent="0.25">
      <c r="B46" s="597">
        <v>240</v>
      </c>
      <c r="C46" s="396" t="s">
        <v>1700</v>
      </c>
      <c r="D46" s="708">
        <v>0</v>
      </c>
      <c r="E46" s="708">
        <v>0</v>
      </c>
      <c r="F46" s="385"/>
      <c r="G46" s="385">
        <v>0</v>
      </c>
      <c r="H46" s="385">
        <v>0</v>
      </c>
    </row>
    <row r="47" spans="2:8" ht="11.25" customHeight="1" x14ac:dyDescent="0.25">
      <c r="B47" s="597">
        <v>241</v>
      </c>
      <c r="C47" s="396" t="s">
        <v>1701</v>
      </c>
      <c r="D47" s="956"/>
      <c r="E47" s="956"/>
      <c r="F47" s="957"/>
      <c r="G47" s="696">
        <v>0</v>
      </c>
      <c r="H47" s="696">
        <v>0</v>
      </c>
    </row>
    <row r="48" spans="2:8" ht="11.25" customHeight="1" x14ac:dyDescent="0.25">
      <c r="B48" s="710">
        <v>250</v>
      </c>
      <c r="C48" s="408" t="s">
        <v>1702</v>
      </c>
      <c r="D48" s="711">
        <v>114189.20521</v>
      </c>
      <c r="E48" s="711">
        <v>0</v>
      </c>
      <c r="F48" s="712"/>
      <c r="G48" s="958"/>
      <c r="H48" s="958"/>
    </row>
  </sheetData>
  <mergeCells count="3">
    <mergeCell ref="B1:C1"/>
    <mergeCell ref="G5:H5"/>
    <mergeCell ref="G29:H29"/>
  </mergeCells>
  <hyperlinks>
    <hyperlink ref="B1" location="Content!A1" display="Back to contents" xr:uid="{5A41BA43-F5C8-4F87-8D30-A01693EE5227}"/>
    <hyperlink ref="B1:C1" location="Contents!A1" display="Back to contents" xr:uid="{038086EC-299B-4875-A036-2F3C966359AE}"/>
  </hyperlinks>
  <pageMargins left="0.7" right="0.7" top="0.75" bottom="0.75" header="0.3" footer="0.3"/>
  <pageSetup paperSize="9" scale="53" orientation="landscape" verticalDpi="9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067E7-19A6-492B-B80A-CE9744A7E8FE}">
  <sheetPr>
    <tabColor rgb="FF005AA4"/>
  </sheetPr>
  <dimension ref="B1:E28"/>
  <sheetViews>
    <sheetView showGridLines="0" showRowColHeaders="0" workbookViewId="0"/>
  </sheetViews>
  <sheetFormatPr baseColWidth="10" defaultColWidth="9.140625" defaultRowHeight="11.25" x14ac:dyDescent="0.2"/>
  <cols>
    <col min="1" max="1" width="5.7109375" style="41" customWidth="1"/>
    <col min="2" max="2" width="4.42578125" style="41" customWidth="1"/>
    <col min="3" max="3" width="43.28515625" style="41" customWidth="1"/>
    <col min="4" max="4" width="18.28515625" style="41" customWidth="1"/>
    <col min="5" max="5" width="19.5703125" style="41" customWidth="1"/>
    <col min="6" max="16384" width="9.140625" style="41"/>
  </cols>
  <sheetData>
    <row r="1" spans="2:5" s="1" customFormat="1" ht="15" x14ac:dyDescent="0.25">
      <c r="B1" s="1185" t="s">
        <v>183</v>
      </c>
      <c r="C1" s="1185"/>
    </row>
    <row r="2" spans="2:5" ht="15" customHeight="1" x14ac:dyDescent="0.25">
      <c r="B2" s="25" t="s">
        <v>1746</v>
      </c>
      <c r="C2" s="513"/>
      <c r="D2" s="513"/>
      <c r="E2" s="513"/>
    </row>
    <row r="3" spans="2:5" x14ac:dyDescent="0.2">
      <c r="B3" s="8" t="s">
        <v>356</v>
      </c>
      <c r="C3" s="713"/>
      <c r="D3" s="713"/>
      <c r="E3" s="713"/>
    </row>
    <row r="4" spans="2:5" x14ac:dyDescent="0.2">
      <c r="B4" s="713"/>
      <c r="C4" s="713"/>
      <c r="D4" s="713"/>
      <c r="E4" s="713"/>
    </row>
    <row r="5" spans="2:5" x14ac:dyDescent="0.2">
      <c r="B5" s="713"/>
      <c r="C5" s="713"/>
      <c r="D5" s="713"/>
      <c r="E5" s="713"/>
    </row>
    <row r="6" spans="2:5" x14ac:dyDescent="0.2">
      <c r="B6" s="713"/>
      <c r="C6" s="713"/>
      <c r="D6" s="713"/>
      <c r="E6" s="713"/>
    </row>
    <row r="7" spans="2:5" ht="11.25" customHeight="1" x14ac:dyDescent="0.2">
      <c r="B7" s="713"/>
      <c r="C7" s="713"/>
      <c r="D7" s="713"/>
    </row>
    <row r="8" spans="2:5" ht="11.25" customHeight="1" x14ac:dyDescent="0.2">
      <c r="B8" s="713"/>
      <c r="C8" s="713"/>
      <c r="D8" s="714"/>
      <c r="E8" s="214" t="s">
        <v>1703</v>
      </c>
    </row>
    <row r="9" spans="2:5" ht="11.25" customHeight="1" x14ac:dyDescent="0.2">
      <c r="B9" s="713"/>
      <c r="C9" s="713"/>
      <c r="D9" s="714"/>
      <c r="E9" s="715" t="s">
        <v>1704</v>
      </c>
    </row>
    <row r="10" spans="2:5" ht="11.25" customHeight="1" x14ac:dyDescent="0.2">
      <c r="B10" s="713"/>
      <c r="C10" s="713"/>
      <c r="D10" s="714"/>
      <c r="E10" s="715" t="s">
        <v>1705</v>
      </c>
    </row>
    <row r="11" spans="2:5" ht="11.25" customHeight="1" x14ac:dyDescent="0.2">
      <c r="B11" s="713"/>
      <c r="C11" s="713"/>
      <c r="D11" s="715" t="s">
        <v>1706</v>
      </c>
      <c r="E11" s="715" t="s">
        <v>1707</v>
      </c>
    </row>
    <row r="12" spans="2:5" ht="11.25" customHeight="1" x14ac:dyDescent="0.2">
      <c r="B12" s="713"/>
      <c r="C12" s="713"/>
      <c r="D12" s="715" t="s">
        <v>1708</v>
      </c>
      <c r="E12" s="214" t="s">
        <v>1709</v>
      </c>
    </row>
    <row r="13" spans="2:5" ht="11.25" customHeight="1" x14ac:dyDescent="0.2">
      <c r="B13" s="716" t="s">
        <v>1857</v>
      </c>
      <c r="C13" s="713"/>
      <c r="D13" s="715" t="s">
        <v>1710</v>
      </c>
      <c r="E13" s="715" t="s">
        <v>1711</v>
      </c>
    </row>
    <row r="14" spans="2:5" ht="11.25" customHeight="1" x14ac:dyDescent="0.2">
      <c r="B14" s="717" t="s">
        <v>184</v>
      </c>
      <c r="C14" s="718"/>
      <c r="D14" s="719" t="s">
        <v>651</v>
      </c>
      <c r="E14" s="719" t="s">
        <v>840</v>
      </c>
    </row>
    <row r="15" spans="2:5" x14ac:dyDescent="0.2">
      <c r="B15" s="720" t="s">
        <v>651</v>
      </c>
      <c r="C15" s="713" t="s">
        <v>1712</v>
      </c>
      <c r="D15" s="711">
        <v>86352.262917999993</v>
      </c>
      <c r="E15" s="711">
        <v>102771.11283899999</v>
      </c>
    </row>
    <row r="21" spans="2:5" x14ac:dyDescent="0.2">
      <c r="B21" s="713"/>
      <c r="C21" s="713"/>
      <c r="D21" s="714"/>
      <c r="E21" s="214" t="s">
        <v>1703</v>
      </c>
    </row>
    <row r="22" spans="2:5" ht="12.75" customHeight="1" x14ac:dyDescent="0.2">
      <c r="B22" s="713"/>
      <c r="C22" s="713"/>
      <c r="D22" s="714"/>
      <c r="E22" s="715" t="s">
        <v>1704</v>
      </c>
    </row>
    <row r="23" spans="2:5" ht="15" customHeight="1" x14ac:dyDescent="0.2">
      <c r="B23" s="713"/>
      <c r="C23" s="713"/>
      <c r="D23" s="714"/>
      <c r="E23" s="715" t="s">
        <v>1705</v>
      </c>
    </row>
    <row r="24" spans="2:5" x14ac:dyDescent="0.2">
      <c r="B24" s="713"/>
      <c r="C24" s="713"/>
      <c r="D24" s="715" t="s">
        <v>1706</v>
      </c>
      <c r="E24" s="715" t="s">
        <v>1707</v>
      </c>
    </row>
    <row r="25" spans="2:5" ht="14.25" customHeight="1" x14ac:dyDescent="0.2">
      <c r="B25" s="713"/>
      <c r="C25" s="713"/>
      <c r="D25" s="715" t="s">
        <v>1708</v>
      </c>
      <c r="E25" s="214" t="s">
        <v>1709</v>
      </c>
    </row>
    <row r="26" spans="2:5" x14ac:dyDescent="0.2">
      <c r="B26" s="716" t="s">
        <v>341</v>
      </c>
      <c r="C26" s="713"/>
      <c r="D26" s="715" t="s">
        <v>1710</v>
      </c>
      <c r="E26" s="715" t="s">
        <v>1711</v>
      </c>
    </row>
    <row r="27" spans="2:5" x14ac:dyDescent="0.2">
      <c r="B27" s="717" t="s">
        <v>184</v>
      </c>
      <c r="C27" s="718"/>
      <c r="D27" s="719" t="s">
        <v>651</v>
      </c>
      <c r="E27" s="719" t="s">
        <v>840</v>
      </c>
    </row>
    <row r="28" spans="2:5" x14ac:dyDescent="0.2">
      <c r="B28" s="720" t="s">
        <v>651</v>
      </c>
      <c r="C28" s="713" t="s">
        <v>1712</v>
      </c>
      <c r="D28" s="711">
        <v>88711.156654000006</v>
      </c>
      <c r="E28" s="711">
        <v>114189.20521</v>
      </c>
    </row>
  </sheetData>
  <mergeCells count="1">
    <mergeCell ref="B1:C1"/>
  </mergeCells>
  <hyperlinks>
    <hyperlink ref="B1" location="Content!A1" display="Back to contents" xr:uid="{4047F537-B79F-4299-ADAE-9306DE08FB99}"/>
    <hyperlink ref="B1:C1" location="Contents!A1" display="Back to contents" xr:uid="{3C5A7343-4631-4AB1-BB34-AECD72355845}"/>
  </hyperlinks>
  <pageMargins left="0.7" right="0.7" top="0.75" bottom="0.75" header="0.3" footer="0.3"/>
  <pageSetup paperSize="9" scale="88" orientation="landscape" verticalDpi="9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07FB7-E97E-46FB-AB35-00029D322209}">
  <sheetPr>
    <tabColor rgb="FF005AA4"/>
  </sheetPr>
  <dimension ref="A1:G7"/>
  <sheetViews>
    <sheetView showGridLines="0" showRowColHeaders="0" zoomScaleNormal="100" workbookViewId="0"/>
  </sheetViews>
  <sheetFormatPr baseColWidth="10" defaultRowHeight="15" x14ac:dyDescent="0.25"/>
  <cols>
    <col min="1" max="1" width="5.7109375" customWidth="1"/>
    <col min="2" max="2" width="70.5703125" customWidth="1"/>
  </cols>
  <sheetData>
    <row r="1" spans="1:7" x14ac:dyDescent="0.25">
      <c r="A1" s="1"/>
      <c r="B1" s="1185" t="s">
        <v>183</v>
      </c>
      <c r="C1" s="1185"/>
    </row>
    <row r="2" spans="1:7" ht="18" x14ac:dyDescent="0.25">
      <c r="A2" s="41"/>
      <c r="B2" s="25" t="s">
        <v>1892</v>
      </c>
      <c r="C2" s="513"/>
    </row>
    <row r="3" spans="1:7" ht="11.25" customHeight="1" x14ac:dyDescent="0.25">
      <c r="A3" s="41"/>
      <c r="B3" s="8" t="s">
        <v>356</v>
      </c>
      <c r="C3" s="513"/>
    </row>
    <row r="4" spans="1:7" ht="18" x14ac:dyDescent="0.25">
      <c r="A4" s="41"/>
      <c r="B4" s="25"/>
      <c r="C4" s="513"/>
    </row>
    <row r="5" spans="1:7" x14ac:dyDescent="0.25">
      <c r="B5" s="333"/>
    </row>
    <row r="6" spans="1:7" ht="104.25" customHeight="1" x14ac:dyDescent="0.25">
      <c r="B6" s="868" t="s">
        <v>1893</v>
      </c>
      <c r="C6" s="130"/>
      <c r="D6" s="130"/>
      <c r="F6" s="130"/>
      <c r="G6" s="130"/>
    </row>
    <row r="7" spans="1:7" ht="105" customHeight="1" x14ac:dyDescent="0.25">
      <c r="B7" s="130"/>
      <c r="C7" s="130"/>
      <c r="D7" s="130"/>
      <c r="E7" s="130"/>
      <c r="F7" s="130"/>
      <c r="G7" s="130"/>
    </row>
  </sheetData>
  <mergeCells count="1">
    <mergeCell ref="B1:C1"/>
  </mergeCells>
  <hyperlinks>
    <hyperlink ref="B1" location="Content!A1" display="Back to contents" xr:uid="{F479C717-3B1B-4766-B33D-7D7C3091FD45}"/>
    <hyperlink ref="B1:C1" location="Contents!A1" display="Back to contents" xr:uid="{A98B9245-A9CA-459F-B0D4-D04F8805E775}"/>
  </hyperlink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8B589-ECAB-4B12-8BEB-29B6B727FB15}">
  <sheetPr>
    <tabColor rgb="FF005AA4"/>
  </sheetPr>
  <dimension ref="A1:E28"/>
  <sheetViews>
    <sheetView showGridLines="0" showRowColHeaders="0" workbookViewId="0"/>
  </sheetViews>
  <sheetFormatPr baseColWidth="10" defaultColWidth="9.140625" defaultRowHeight="15" x14ac:dyDescent="0.25"/>
  <cols>
    <col min="1" max="1" width="6" customWidth="1"/>
    <col min="3" max="3" width="76.85546875" bestFit="1" customWidth="1"/>
    <col min="4" max="4" width="81.5703125" customWidth="1"/>
  </cols>
  <sheetData>
    <row r="1" spans="1:5" s="1" customFormat="1" x14ac:dyDescent="0.25">
      <c r="B1" s="1185" t="s">
        <v>183</v>
      </c>
      <c r="C1" s="1185"/>
    </row>
    <row r="2" spans="1:5" s="41" customFormat="1" ht="15" customHeight="1" x14ac:dyDescent="0.25">
      <c r="B2" s="25" t="s">
        <v>1747</v>
      </c>
      <c r="C2" s="513"/>
      <c r="D2" s="513"/>
      <c r="E2" s="513"/>
    </row>
    <row r="3" spans="1:5" x14ac:dyDescent="0.25">
      <c r="B3" s="8" t="s">
        <v>356</v>
      </c>
    </row>
    <row r="4" spans="1:5" x14ac:dyDescent="0.25">
      <c r="A4" s="1"/>
      <c r="B4" s="1"/>
      <c r="C4" s="1"/>
      <c r="D4" s="1"/>
      <c r="E4" s="1"/>
    </row>
    <row r="5" spans="1:5" x14ac:dyDescent="0.25">
      <c r="A5" s="1"/>
      <c r="B5" s="721"/>
      <c r="C5" s="1199"/>
      <c r="D5" s="1199"/>
      <c r="E5" s="1"/>
    </row>
    <row r="6" spans="1:5" ht="69.75" customHeight="1" x14ac:dyDescent="0.25">
      <c r="A6" s="1"/>
      <c r="B6" s="144" t="s">
        <v>139</v>
      </c>
      <c r="C6" s="130" t="s">
        <v>1713</v>
      </c>
      <c r="D6" s="130" t="s">
        <v>1714</v>
      </c>
      <c r="E6" s="1"/>
    </row>
    <row r="7" spans="1:5" ht="11.25" customHeight="1" x14ac:dyDescent="0.25">
      <c r="A7" s="1"/>
      <c r="B7" s="144"/>
      <c r="C7" s="130"/>
      <c r="D7" s="130"/>
      <c r="E7" s="1"/>
    </row>
    <row r="8" spans="1:5" ht="284.25" customHeight="1" x14ac:dyDescent="0.25">
      <c r="A8" s="1"/>
      <c r="B8" s="144" t="s">
        <v>34</v>
      </c>
      <c r="C8" s="644" t="s">
        <v>1715</v>
      </c>
      <c r="D8" s="130" t="s">
        <v>1716</v>
      </c>
      <c r="E8" s="1"/>
    </row>
    <row r="9" spans="1:5" ht="9" customHeight="1" x14ac:dyDescent="0.25">
      <c r="A9" s="1"/>
      <c r="B9" s="144"/>
      <c r="C9" s="644"/>
      <c r="D9" s="130"/>
      <c r="E9" s="1"/>
    </row>
    <row r="10" spans="1:5" ht="55.5" customHeight="1" x14ac:dyDescent="0.25">
      <c r="A10" s="1"/>
      <c r="B10" s="144" t="s">
        <v>140</v>
      </c>
      <c r="C10" s="130" t="s">
        <v>1717</v>
      </c>
      <c r="D10" s="130" t="s">
        <v>1718</v>
      </c>
      <c r="E10" s="1"/>
    </row>
    <row r="11" spans="1:5" ht="9" customHeight="1" x14ac:dyDescent="0.25">
      <c r="A11" s="1"/>
      <c r="B11" s="144"/>
      <c r="C11" s="130"/>
      <c r="D11" s="130"/>
      <c r="E11" s="1"/>
    </row>
    <row r="12" spans="1:5" ht="106.5" customHeight="1" x14ac:dyDescent="0.25">
      <c r="A12" s="1"/>
      <c r="B12" s="144" t="s">
        <v>233</v>
      </c>
      <c r="C12" s="130" t="s">
        <v>1719</v>
      </c>
      <c r="D12" s="130" t="s">
        <v>1720</v>
      </c>
      <c r="E12" s="1"/>
    </row>
    <row r="13" spans="1:5" ht="7.5" customHeight="1" x14ac:dyDescent="0.25">
      <c r="A13" s="1"/>
      <c r="B13" s="144"/>
      <c r="C13" s="130"/>
      <c r="D13" s="130"/>
      <c r="E13" s="1"/>
    </row>
    <row r="14" spans="1:5" ht="45" customHeight="1" x14ac:dyDescent="0.25">
      <c r="A14" s="1"/>
      <c r="B14" s="144" t="s">
        <v>1721</v>
      </c>
      <c r="C14" s="130" t="s">
        <v>1722</v>
      </c>
      <c r="D14" s="130" t="s">
        <v>1723</v>
      </c>
      <c r="E14" s="1"/>
    </row>
    <row r="15" spans="1:5" ht="8.25" customHeight="1" x14ac:dyDescent="0.25">
      <c r="A15" s="1"/>
      <c r="B15" s="144"/>
      <c r="C15" s="130"/>
      <c r="D15" s="130"/>
      <c r="E15" s="1"/>
    </row>
    <row r="16" spans="1:5" ht="101.25" x14ac:dyDescent="0.25">
      <c r="A16" s="1"/>
      <c r="B16" s="144" t="s">
        <v>239</v>
      </c>
      <c r="C16" s="130" t="s">
        <v>1724</v>
      </c>
      <c r="D16" s="130" t="s">
        <v>1725</v>
      </c>
      <c r="E16" s="1"/>
    </row>
    <row r="17" spans="1:5" x14ac:dyDescent="0.25">
      <c r="A17" s="1"/>
      <c r="B17" s="144"/>
      <c r="C17" s="130"/>
      <c r="D17" s="130"/>
      <c r="E17" s="1"/>
    </row>
    <row r="18" spans="1:5" ht="84.75" customHeight="1" x14ac:dyDescent="0.25">
      <c r="A18" s="1"/>
      <c r="B18" s="144" t="s">
        <v>242</v>
      </c>
      <c r="C18" s="130" t="s">
        <v>1726</v>
      </c>
      <c r="D18" s="130" t="s">
        <v>1727</v>
      </c>
      <c r="E18" s="1"/>
    </row>
    <row r="19" spans="1:5" ht="7.5" customHeight="1" x14ac:dyDescent="0.25">
      <c r="A19" s="1"/>
      <c r="B19" s="144"/>
      <c r="C19" s="130"/>
      <c r="D19" s="130"/>
      <c r="E19" s="1"/>
    </row>
    <row r="20" spans="1:5" ht="129" customHeight="1" x14ac:dyDescent="0.25">
      <c r="A20" s="1"/>
      <c r="B20" s="144" t="s">
        <v>1454</v>
      </c>
      <c r="C20" s="130" t="s">
        <v>1728</v>
      </c>
      <c r="D20" s="130" t="s">
        <v>1729</v>
      </c>
      <c r="E20" s="1"/>
    </row>
    <row r="21" spans="1:5" ht="7.5" customHeight="1" x14ac:dyDescent="0.25">
      <c r="A21" s="1"/>
      <c r="B21" s="144"/>
      <c r="C21" s="130"/>
      <c r="D21" s="130"/>
      <c r="E21" s="1"/>
    </row>
    <row r="22" spans="1:5" ht="22.5" x14ac:dyDescent="0.25">
      <c r="A22" s="1"/>
      <c r="B22" s="144" t="s">
        <v>1730</v>
      </c>
      <c r="C22" s="130" t="s">
        <v>1731</v>
      </c>
      <c r="D22" s="130" t="s">
        <v>1908</v>
      </c>
      <c r="E22" s="1"/>
    </row>
    <row r="23" spans="1:5" x14ac:dyDescent="0.25">
      <c r="A23" s="1"/>
      <c r="B23" s="1"/>
      <c r="C23" s="1"/>
      <c r="D23" s="1"/>
      <c r="E23" s="1"/>
    </row>
    <row r="24" spans="1:5" x14ac:dyDescent="0.25">
      <c r="A24" s="1"/>
      <c r="B24" s="1"/>
      <c r="C24" s="1"/>
      <c r="D24" s="1"/>
      <c r="E24" s="1"/>
    </row>
    <row r="25" spans="1:5" x14ac:dyDescent="0.25">
      <c r="A25" s="1"/>
      <c r="B25" s="1"/>
      <c r="C25" s="1"/>
      <c r="D25" s="1"/>
      <c r="E25" s="1"/>
    </row>
    <row r="27" spans="1:5" x14ac:dyDescent="0.25">
      <c r="B27" s="3"/>
      <c r="C27" s="722"/>
    </row>
    <row r="28" spans="1:5" x14ac:dyDescent="0.25">
      <c r="C28" s="722"/>
    </row>
  </sheetData>
  <mergeCells count="2">
    <mergeCell ref="B1:C1"/>
    <mergeCell ref="C5:D5"/>
  </mergeCells>
  <hyperlinks>
    <hyperlink ref="B1" location="Content!A1" display="Back to contents" xr:uid="{93B9652D-8272-47FA-B2E5-A825F0FFBAB9}"/>
    <hyperlink ref="B1:C1" location="Contents!A1" display="Back to contents" xr:uid="{FAB1B2D6-AF52-47F5-93E8-F46F055035CF}"/>
  </hyperlinks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32635-C5A3-4E88-85AD-C7FCE44C56FF}">
  <sheetPr>
    <tabColor rgb="FF005AA4"/>
  </sheetPr>
  <dimension ref="A1:I17"/>
  <sheetViews>
    <sheetView showGridLines="0" showRowColHeaders="0" workbookViewId="0"/>
  </sheetViews>
  <sheetFormatPr baseColWidth="10" defaultRowHeight="15" x14ac:dyDescent="0.25"/>
  <cols>
    <col min="1" max="1" width="6" customWidth="1"/>
    <col min="3" max="3" width="13.140625" customWidth="1"/>
    <col min="4" max="4" width="17.7109375" customWidth="1"/>
    <col min="5" max="7" width="19.42578125" customWidth="1"/>
    <col min="9" max="9" width="13.140625" bestFit="1" customWidth="1"/>
  </cols>
  <sheetData>
    <row r="1" spans="1:9" s="1" customFormat="1" x14ac:dyDescent="0.25">
      <c r="B1" s="1128" t="s">
        <v>183</v>
      </c>
      <c r="C1" s="1128"/>
    </row>
    <row r="2" spans="1:9" s="41" customFormat="1" ht="18" x14ac:dyDescent="0.25">
      <c r="B2" s="25" t="s">
        <v>1164</v>
      </c>
      <c r="C2" s="513"/>
      <c r="D2" s="513"/>
      <c r="E2" s="513"/>
    </row>
    <row r="3" spans="1:9" x14ac:dyDescent="0.25">
      <c r="B3" s="8" t="s">
        <v>377</v>
      </c>
      <c r="C3" s="41"/>
      <c r="D3" s="514"/>
      <c r="E3" s="514"/>
      <c r="F3" s="514"/>
      <c r="G3" s="514"/>
    </row>
    <row r="4" spans="1:9" x14ac:dyDescent="0.25">
      <c r="A4" s="1"/>
      <c r="B4" s="41"/>
      <c r="C4" s="515"/>
      <c r="D4" s="515"/>
      <c r="E4" s="515"/>
      <c r="F4" s="515"/>
      <c r="G4" s="515"/>
    </row>
    <row r="5" spans="1:9" ht="12" customHeight="1" x14ac:dyDescent="0.25">
      <c r="A5" s="1"/>
      <c r="B5" s="41"/>
      <c r="C5" s="41"/>
      <c r="D5" s="516" t="s">
        <v>44</v>
      </c>
      <c r="E5" s="516" t="s">
        <v>45</v>
      </c>
      <c r="F5" s="516" t="s">
        <v>46</v>
      </c>
      <c r="G5" s="516" t="s">
        <v>76</v>
      </c>
    </row>
    <row r="6" spans="1:9" ht="15" customHeight="1" x14ac:dyDescent="0.25">
      <c r="A6" s="1"/>
      <c r="B6" s="51"/>
      <c r="C6" s="51"/>
      <c r="D6" s="1200" t="s">
        <v>1165</v>
      </c>
      <c r="E6" s="1200"/>
      <c r="F6" s="1201" t="s">
        <v>1166</v>
      </c>
      <c r="G6" s="1201"/>
    </row>
    <row r="7" spans="1:9" ht="15" customHeight="1" x14ac:dyDescent="0.25">
      <c r="A7" s="1"/>
      <c r="B7" s="1202" t="s">
        <v>184</v>
      </c>
      <c r="C7" s="1202"/>
      <c r="D7" s="517" t="s">
        <v>1857</v>
      </c>
      <c r="E7" s="517" t="s">
        <v>548</v>
      </c>
      <c r="F7" s="517" t="s">
        <v>1857</v>
      </c>
      <c r="G7" s="517" t="s">
        <v>548</v>
      </c>
    </row>
    <row r="8" spans="1:9" ht="15" customHeight="1" x14ac:dyDescent="0.25">
      <c r="A8" s="1"/>
      <c r="B8" s="1203" t="s">
        <v>1167</v>
      </c>
      <c r="C8" s="1204"/>
      <c r="D8" s="518"/>
      <c r="E8" s="518"/>
      <c r="F8" s="518"/>
      <c r="G8" s="518"/>
    </row>
    <row r="9" spans="1:9" ht="11.25" customHeight="1" x14ac:dyDescent="0.25">
      <c r="A9" s="1"/>
      <c r="B9" s="519">
        <v>1</v>
      </c>
      <c r="C9" s="520" t="s">
        <v>1168</v>
      </c>
      <c r="D9" s="521">
        <v>31.077736909991025</v>
      </c>
      <c r="E9" s="521">
        <v>-22.373979437500203</v>
      </c>
      <c r="F9" s="869">
        <v>113.04325582139492</v>
      </c>
      <c r="G9" s="521">
        <v>-43.282713490880013</v>
      </c>
      <c r="I9" s="869"/>
    </row>
    <row r="10" spans="1:9" ht="11.25" customHeight="1" x14ac:dyDescent="0.25">
      <c r="A10" s="1"/>
      <c r="B10" s="519">
        <v>2</v>
      </c>
      <c r="C10" s="522" t="s">
        <v>1169</v>
      </c>
      <c r="D10" s="521">
        <v>-44.346131580005768</v>
      </c>
      <c r="E10" s="521">
        <v>-71.887437467500021</v>
      </c>
      <c r="F10" s="869">
        <v>-64.776054083655353</v>
      </c>
      <c r="G10" s="521">
        <v>-210.54761241036843</v>
      </c>
    </row>
    <row r="11" spans="1:9" ht="11.25" customHeight="1" x14ac:dyDescent="0.25">
      <c r="A11" s="1"/>
      <c r="B11" s="519">
        <v>3</v>
      </c>
      <c r="C11" s="520" t="s">
        <v>1170</v>
      </c>
      <c r="D11" s="521">
        <v>-101.37892901000095</v>
      </c>
      <c r="E11" s="521">
        <v>-55.135386210544013</v>
      </c>
      <c r="F11" s="521">
        <v>0</v>
      </c>
      <c r="G11" s="521">
        <v>0</v>
      </c>
    </row>
    <row r="12" spans="1:9" ht="11.25" customHeight="1" x14ac:dyDescent="0.25">
      <c r="A12" s="1"/>
      <c r="B12" s="519">
        <v>4</v>
      </c>
      <c r="C12" s="520" t="s">
        <v>1171</v>
      </c>
      <c r="D12" s="521">
        <v>15.135698260000586</v>
      </c>
      <c r="E12" s="521">
        <v>-17.108887449890009</v>
      </c>
      <c r="F12" s="521">
        <v>0</v>
      </c>
      <c r="G12" s="521">
        <v>0</v>
      </c>
    </row>
    <row r="13" spans="1:9" ht="11.25" customHeight="1" x14ac:dyDescent="0.25">
      <c r="A13" s="1"/>
      <c r="B13" s="519">
        <v>5</v>
      </c>
      <c r="C13" s="520" t="s">
        <v>1172</v>
      </c>
      <c r="D13" s="521">
        <v>120.60610257999944</v>
      </c>
      <c r="E13" s="521">
        <v>-30.234173545174944</v>
      </c>
      <c r="F13" s="521">
        <v>0</v>
      </c>
      <c r="G13" s="521">
        <v>0</v>
      </c>
    </row>
    <row r="14" spans="1:9" ht="11.25" customHeight="1" x14ac:dyDescent="0.25">
      <c r="A14" s="1"/>
      <c r="B14" s="523">
        <v>6</v>
      </c>
      <c r="C14" s="524" t="s">
        <v>1173</v>
      </c>
      <c r="D14" s="525">
        <v>-104.5431547199986</v>
      </c>
      <c r="E14" s="525">
        <v>-102.56245410782719</v>
      </c>
      <c r="F14" s="525">
        <v>0</v>
      </c>
      <c r="G14" s="525">
        <v>0</v>
      </c>
    </row>
    <row r="15" spans="1:9" x14ac:dyDescent="0.25">
      <c r="A15" s="1"/>
    </row>
    <row r="16" spans="1:9" x14ac:dyDescent="0.25">
      <c r="A16" s="1"/>
    </row>
    <row r="17" spans="1:1" x14ac:dyDescent="0.25">
      <c r="A17" s="1"/>
    </row>
  </sheetData>
  <mergeCells count="5">
    <mergeCell ref="B1:C1"/>
    <mergeCell ref="D6:E6"/>
    <mergeCell ref="F6:G6"/>
    <mergeCell ref="B7:C7"/>
    <mergeCell ref="B8:C8"/>
  </mergeCells>
  <hyperlinks>
    <hyperlink ref="B1" location="Content!A1" display="Back to contents" xr:uid="{43F44491-F3B8-47AC-848B-08B57214F4DF}"/>
    <hyperlink ref="B1:C1" location="Contents!A1" display="Back to contents" xr:uid="{0049CA12-2212-4EDD-976E-31E0F71508C6}"/>
  </hyperlinks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BBCF5-395C-492F-A2EA-187F3CD882F7}">
  <sheetPr>
    <tabColor rgb="FF005AA4"/>
  </sheetPr>
  <dimension ref="B1:G29"/>
  <sheetViews>
    <sheetView showGridLines="0" showRowColHeaders="0" workbookViewId="0"/>
  </sheetViews>
  <sheetFormatPr baseColWidth="10" defaultColWidth="9.140625" defaultRowHeight="15" x14ac:dyDescent="0.25"/>
  <cols>
    <col min="1" max="2" width="5.140625" customWidth="1"/>
    <col min="3" max="3" width="69" customWidth="1"/>
    <col min="4" max="7" width="14.42578125" bestFit="1" customWidth="1"/>
  </cols>
  <sheetData>
    <row r="1" spans="2:7" s="1" customFormat="1" x14ac:dyDescent="0.25">
      <c r="B1" s="1128" t="s">
        <v>183</v>
      </c>
      <c r="C1" s="1128"/>
    </row>
    <row r="2" spans="2:7" s="4" customFormat="1" ht="18" x14ac:dyDescent="0.25">
      <c r="B2" s="25" t="s">
        <v>595</v>
      </c>
      <c r="C2" s="141"/>
      <c r="D2" s="141"/>
      <c r="E2" s="141"/>
      <c r="F2" s="141"/>
      <c r="G2" s="141"/>
    </row>
    <row r="3" spans="2:7" x14ac:dyDescent="0.25">
      <c r="B3" s="92" t="s">
        <v>350</v>
      </c>
      <c r="C3" s="107"/>
      <c r="D3" s="107"/>
      <c r="E3" s="107"/>
      <c r="F3" s="107"/>
      <c r="G3" s="107"/>
    </row>
    <row r="4" spans="2:7" x14ac:dyDescent="0.25">
      <c r="B4" s="130"/>
      <c r="C4" s="130"/>
      <c r="D4" s="130"/>
      <c r="E4" s="130"/>
      <c r="F4" s="130"/>
      <c r="G4" s="130"/>
    </row>
    <row r="5" spans="2:7" x14ac:dyDescent="0.25">
      <c r="B5" s="28"/>
      <c r="C5" s="28"/>
      <c r="D5" s="108"/>
      <c r="E5" s="108"/>
      <c r="F5" s="108"/>
      <c r="G5" s="108"/>
    </row>
    <row r="6" spans="2:7" x14ac:dyDescent="0.25">
      <c r="B6" s="132"/>
      <c r="D6" s="114"/>
      <c r="E6" s="114"/>
      <c r="F6" s="114"/>
      <c r="G6" s="114"/>
    </row>
    <row r="7" spans="2:7" x14ac:dyDescent="0.25">
      <c r="B7" s="133" t="s">
        <v>499</v>
      </c>
      <c r="C7" s="133"/>
      <c r="D7" s="133"/>
      <c r="E7" s="133"/>
      <c r="F7" s="133"/>
      <c r="G7" s="133"/>
    </row>
    <row r="8" spans="2:7" x14ac:dyDescent="0.25">
      <c r="B8" s="116"/>
      <c r="C8" s="117"/>
      <c r="D8" s="109"/>
      <c r="E8" s="109"/>
      <c r="F8" s="109"/>
      <c r="G8" s="109"/>
    </row>
    <row r="9" spans="2:7" x14ac:dyDescent="0.25">
      <c r="B9" s="131" t="s">
        <v>184</v>
      </c>
      <c r="C9" s="131"/>
      <c r="D9" s="187" t="s">
        <v>1857</v>
      </c>
      <c r="E9" s="187" t="s">
        <v>600</v>
      </c>
      <c r="F9" s="187" t="s">
        <v>548</v>
      </c>
      <c r="G9" s="187" t="s">
        <v>547</v>
      </c>
    </row>
    <row r="10" spans="2:7" x14ac:dyDescent="0.25">
      <c r="C10" s="118" t="s">
        <v>500</v>
      </c>
      <c r="D10" s="119"/>
      <c r="E10" s="119"/>
      <c r="F10" s="119"/>
      <c r="G10" s="119"/>
    </row>
    <row r="11" spans="2:7" ht="11.25" customHeight="1" x14ac:dyDescent="0.25">
      <c r="B11" s="120" t="s">
        <v>501</v>
      </c>
      <c r="C11" s="121" t="s">
        <v>502</v>
      </c>
      <c r="D11" s="122">
        <v>73663.998286000002</v>
      </c>
      <c r="E11" s="122">
        <v>73288.537161</v>
      </c>
      <c r="F11" s="122">
        <v>67979.447132999994</v>
      </c>
      <c r="G11" s="122">
        <v>65220.757521</v>
      </c>
    </row>
    <row r="12" spans="2:7" ht="11.25" customHeight="1" x14ac:dyDescent="0.25">
      <c r="B12" s="123" t="s">
        <v>503</v>
      </c>
      <c r="C12" s="124" t="s">
        <v>504</v>
      </c>
      <c r="D12" s="125">
        <v>42987.066286000001</v>
      </c>
      <c r="E12" s="125">
        <v>41873.248161000003</v>
      </c>
      <c r="F12" s="125">
        <v>35806.372132999997</v>
      </c>
      <c r="G12" s="125">
        <v>33715.011521</v>
      </c>
    </row>
    <row r="13" spans="2:7" ht="11.25" customHeight="1" x14ac:dyDescent="0.25">
      <c r="B13" s="120" t="s">
        <v>505</v>
      </c>
      <c r="C13" s="121" t="s">
        <v>515</v>
      </c>
      <c r="D13" s="122">
        <v>127061.94768100001</v>
      </c>
      <c r="E13" s="122">
        <v>122633.11062052401</v>
      </c>
      <c r="F13" s="122">
        <v>114707.389629</v>
      </c>
      <c r="G13" s="122">
        <v>118726.5677835</v>
      </c>
    </row>
    <row r="14" spans="2:7" ht="11.25" customHeight="1" x14ac:dyDescent="0.25">
      <c r="B14" s="120" t="s">
        <v>506</v>
      </c>
      <c r="C14" s="121" t="s">
        <v>516</v>
      </c>
      <c r="D14" s="140">
        <v>57.974869447694502</v>
      </c>
      <c r="E14" s="140">
        <v>59.762438374236545</v>
      </c>
      <c r="F14" s="140">
        <v>59.263354656459597</v>
      </c>
      <c r="G14" s="140">
        <v>54.933582885956199</v>
      </c>
    </row>
    <row r="15" spans="2:7" ht="11.25" customHeight="1" x14ac:dyDescent="0.25">
      <c r="B15" s="123" t="s">
        <v>35</v>
      </c>
      <c r="C15" s="124" t="s">
        <v>517</v>
      </c>
      <c r="D15" s="140">
        <v>33.831581421858495</v>
      </c>
      <c r="E15" s="140">
        <v>34.145140695788605</v>
      </c>
      <c r="F15" s="140">
        <v>31.215401421660598</v>
      </c>
      <c r="G15" s="140">
        <v>28.397192094763401</v>
      </c>
    </row>
    <row r="16" spans="2:7" ht="11.25" customHeight="1" x14ac:dyDescent="0.25">
      <c r="B16" s="120" t="s">
        <v>507</v>
      </c>
      <c r="C16" s="121" t="s">
        <v>508</v>
      </c>
      <c r="D16" s="111">
        <v>309547.30330199999</v>
      </c>
      <c r="E16" s="111">
        <v>315381.64420888002</v>
      </c>
      <c r="F16" s="111">
        <v>305166.25787999999</v>
      </c>
      <c r="G16" s="111">
        <v>310571.404347</v>
      </c>
    </row>
    <row r="17" spans="2:7" ht="11.25" customHeight="1" x14ac:dyDescent="0.25">
      <c r="B17" s="120" t="s">
        <v>509</v>
      </c>
      <c r="C17" s="121" t="s">
        <v>510</v>
      </c>
      <c r="D17" s="140">
        <v>23.797331619494202</v>
      </c>
      <c r="E17" s="140">
        <v>23.238047776953199</v>
      </c>
      <c r="F17" s="140">
        <v>22.276200391598401</v>
      </c>
      <c r="G17" s="140">
        <v>21.000245550015002</v>
      </c>
    </row>
    <row r="18" spans="2:7" ht="11.25" customHeight="1" x14ac:dyDescent="0.25">
      <c r="B18" s="123" t="s">
        <v>36</v>
      </c>
      <c r="C18" s="124" t="s">
        <v>511</v>
      </c>
      <c r="D18" s="140">
        <v>13.887075037461599</v>
      </c>
      <c r="E18" s="140">
        <v>13.277008643301698</v>
      </c>
      <c r="F18" s="140">
        <v>11.733398175044201</v>
      </c>
      <c r="G18" s="140">
        <v>10.8558003245303</v>
      </c>
    </row>
    <row r="19" spans="2:7" ht="11.25" customHeight="1" x14ac:dyDescent="0.25">
      <c r="B19" s="959" t="s">
        <v>531</v>
      </c>
      <c r="C19" s="960" t="s">
        <v>532</v>
      </c>
      <c r="D19" s="961"/>
      <c r="E19" s="961"/>
      <c r="F19" s="961"/>
      <c r="G19" s="961"/>
    </row>
    <row r="20" spans="2:7" ht="11.25" customHeight="1" x14ac:dyDescent="0.25">
      <c r="B20" s="959" t="s">
        <v>533</v>
      </c>
      <c r="C20" s="960" t="s">
        <v>534</v>
      </c>
      <c r="D20" s="961"/>
      <c r="E20" s="961"/>
      <c r="F20" s="961"/>
      <c r="G20" s="961"/>
    </row>
    <row r="21" spans="2:7" ht="11.25" customHeight="1" x14ac:dyDescent="0.25">
      <c r="B21" s="959" t="s">
        <v>535</v>
      </c>
      <c r="C21" s="960" t="s">
        <v>536</v>
      </c>
      <c r="D21" s="961"/>
      <c r="E21" s="961"/>
      <c r="F21" s="961"/>
      <c r="G21" s="961"/>
    </row>
    <row r="22" spans="2:7" ht="11.25" customHeight="1" x14ac:dyDescent="0.25">
      <c r="C22" s="126" t="s">
        <v>499</v>
      </c>
      <c r="D22" s="41"/>
      <c r="E22" s="41"/>
      <c r="F22" s="41"/>
      <c r="G22" s="41"/>
    </row>
    <row r="23" spans="2:7" ht="11.25" customHeight="1" x14ac:dyDescent="0.25">
      <c r="B23" s="127" t="s">
        <v>142</v>
      </c>
      <c r="C23" s="121" t="s">
        <v>512</v>
      </c>
      <c r="D23" s="140">
        <v>36.619999999999997</v>
      </c>
      <c r="E23" s="140">
        <v>36.700000000000003</v>
      </c>
      <c r="F23" s="140">
        <v>36.700000000000003</v>
      </c>
      <c r="G23" s="140">
        <v>36.199999999999996</v>
      </c>
    </row>
    <row r="24" spans="2:7" ht="11.25" customHeight="1" x14ac:dyDescent="0.25">
      <c r="B24" s="128" t="s">
        <v>143</v>
      </c>
      <c r="C24" s="124" t="s">
        <v>518</v>
      </c>
      <c r="D24" s="140">
        <v>29.66</v>
      </c>
      <c r="E24" s="41">
        <v>29.7</v>
      </c>
      <c r="F24" s="41">
        <v>29.7</v>
      </c>
      <c r="G24" s="41">
        <v>29.2</v>
      </c>
    </row>
    <row r="25" spans="2:7" ht="11.25" customHeight="1" x14ac:dyDescent="0.25">
      <c r="B25" s="127" t="s">
        <v>144</v>
      </c>
      <c r="C25" s="121" t="s">
        <v>513</v>
      </c>
      <c r="D25" s="41">
        <v>6</v>
      </c>
      <c r="E25" s="41">
        <v>6</v>
      </c>
      <c r="F25" s="41">
        <v>6</v>
      </c>
      <c r="G25" s="41">
        <v>6</v>
      </c>
    </row>
    <row r="26" spans="2:7" ht="11.25" customHeight="1" x14ac:dyDescent="0.25">
      <c r="B26" s="127" t="s">
        <v>145</v>
      </c>
      <c r="C26" s="121" t="s">
        <v>514</v>
      </c>
      <c r="D26" s="110"/>
      <c r="E26" s="110"/>
      <c r="F26" s="110"/>
      <c r="G26" s="110"/>
    </row>
    <row r="27" spans="2:7" ht="11.25" customHeight="1" x14ac:dyDescent="0.25">
      <c r="B27" s="128"/>
      <c r="C27" s="124"/>
      <c r="D27" s="112"/>
      <c r="E27" s="112"/>
      <c r="F27" s="112"/>
      <c r="G27" s="112"/>
    </row>
    <row r="28" spans="2:7" ht="11.25" customHeight="1" x14ac:dyDescent="0.25">
      <c r="B28" s="129"/>
      <c r="C28" s="129"/>
      <c r="D28" s="113"/>
      <c r="E28" s="113"/>
      <c r="F28" s="113"/>
      <c r="G28" s="113"/>
    </row>
    <row r="29" spans="2:7" ht="11.25" customHeight="1" x14ac:dyDescent="0.25">
      <c r="B29" s="115"/>
      <c r="C29" s="129"/>
      <c r="D29" s="113"/>
      <c r="E29" s="113"/>
      <c r="F29" s="113"/>
      <c r="G29" s="113"/>
    </row>
  </sheetData>
  <mergeCells count="1">
    <mergeCell ref="B1:C1"/>
  </mergeCells>
  <conditionalFormatting sqref="D10:G13">
    <cfRule type="cellIs" dxfId="5" priority="3" stopIfTrue="1" operator="lessThan">
      <formula>0</formula>
    </cfRule>
  </conditionalFormatting>
  <conditionalFormatting sqref="D16:G16">
    <cfRule type="cellIs" dxfId="4" priority="20" stopIfTrue="1" operator="lessThan">
      <formula>0</formula>
    </cfRule>
  </conditionalFormatting>
  <conditionalFormatting sqref="D19:G21">
    <cfRule type="cellIs" dxfId="3" priority="2" stopIfTrue="1" operator="lessThan">
      <formula>0</formula>
    </cfRule>
  </conditionalFormatting>
  <conditionalFormatting sqref="D26:G27">
    <cfRule type="cellIs" dxfId="2" priority="1" stopIfTrue="1" operator="lessThan">
      <formula>0</formula>
    </cfRule>
  </conditionalFormatting>
  <hyperlinks>
    <hyperlink ref="B1:C1" location="Contents!A1" display="Back to contents" xr:uid="{2F4CCCF2-C69D-47C2-B30D-C58ECB6D2D2F}"/>
  </hyperlinks>
  <pageMargins left="0.7" right="0.7" top="0.75" bottom="0.75" header="0.3" footer="0.3"/>
  <pageSetup paperSize="9" orientation="portrait" verticalDpi="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E63DB-E21F-4DA5-813B-A5459E1204B0}">
  <sheetPr>
    <tabColor rgb="FF005AA4"/>
  </sheetPr>
  <dimension ref="B1:H56"/>
  <sheetViews>
    <sheetView showGridLines="0" showRowColHeaders="0" workbookViewId="0"/>
  </sheetViews>
  <sheetFormatPr baseColWidth="10" defaultColWidth="9.140625" defaultRowHeight="15" x14ac:dyDescent="0.25"/>
  <cols>
    <col min="1" max="1" width="5" customWidth="1"/>
    <col min="3" max="3" width="96" customWidth="1"/>
    <col min="4" max="5" width="11.85546875" bestFit="1" customWidth="1"/>
  </cols>
  <sheetData>
    <row r="1" spans="2:7" s="1" customFormat="1" x14ac:dyDescent="0.25">
      <c r="B1" s="1128" t="s">
        <v>183</v>
      </c>
      <c r="C1" s="1128"/>
    </row>
    <row r="2" spans="2:7" s="4" customFormat="1" ht="18" x14ac:dyDescent="0.25">
      <c r="B2" s="25" t="s">
        <v>1174</v>
      </c>
      <c r="C2" s="141"/>
      <c r="D2" s="141"/>
      <c r="E2" s="141"/>
    </row>
    <row r="3" spans="2:7" x14ac:dyDescent="0.25">
      <c r="B3" s="8" t="s">
        <v>377</v>
      </c>
    </row>
    <row r="7" spans="2:7" x14ac:dyDescent="0.25">
      <c r="B7" s="526" t="s">
        <v>184</v>
      </c>
      <c r="C7" s="333"/>
      <c r="D7" s="527" t="s">
        <v>1857</v>
      </c>
      <c r="E7" s="527" t="s">
        <v>548</v>
      </c>
    </row>
    <row r="8" spans="2:7" ht="15" customHeight="1" x14ac:dyDescent="0.25">
      <c r="B8" s="53" t="s">
        <v>1175</v>
      </c>
      <c r="C8" s="53"/>
      <c r="D8" s="53"/>
      <c r="E8" s="53"/>
      <c r="F8" s="53"/>
      <c r="G8" s="53"/>
    </row>
    <row r="9" spans="2:7" ht="11.25" customHeight="1" x14ac:dyDescent="0.25">
      <c r="B9" s="51">
        <v>1</v>
      </c>
      <c r="C9" s="528" t="s">
        <v>1176</v>
      </c>
      <c r="D9" s="385">
        <v>19905.788949999998</v>
      </c>
      <c r="E9" s="385">
        <v>18562.185275</v>
      </c>
      <c r="F9" s="44"/>
      <c r="G9" s="44"/>
    </row>
    <row r="10" spans="2:7" ht="11.25" customHeight="1" x14ac:dyDescent="0.25">
      <c r="B10" s="51">
        <v>2</v>
      </c>
      <c r="C10" s="528" t="s">
        <v>1177</v>
      </c>
      <c r="D10" s="385">
        <v>3086.7085670000001</v>
      </c>
      <c r="E10" s="385">
        <v>2834.9928060000002</v>
      </c>
      <c r="F10" s="44"/>
      <c r="G10" s="44"/>
    </row>
    <row r="11" spans="2:7" ht="11.25" customHeight="1" x14ac:dyDescent="0.25">
      <c r="B11" s="969">
        <v>3</v>
      </c>
      <c r="C11" s="970" t="s">
        <v>1178</v>
      </c>
      <c r="D11" s="962"/>
      <c r="E11" s="962"/>
      <c r="F11" s="44"/>
      <c r="G11" s="44"/>
    </row>
    <row r="12" spans="2:7" ht="11.25" customHeight="1" x14ac:dyDescent="0.25">
      <c r="B12" s="969">
        <v>4</v>
      </c>
      <c r="C12" s="970" t="s">
        <v>1178</v>
      </c>
      <c r="D12" s="962"/>
      <c r="E12" s="962"/>
      <c r="F12" s="44"/>
      <c r="G12" s="44"/>
    </row>
    <row r="13" spans="2:7" ht="11.25" customHeight="1" x14ac:dyDescent="0.25">
      <c r="B13" s="969">
        <v>5</v>
      </c>
      <c r="C13" s="970" t="s">
        <v>1178</v>
      </c>
      <c r="D13" s="962"/>
      <c r="E13" s="962"/>
      <c r="F13" s="44"/>
      <c r="G13" s="44"/>
    </row>
    <row r="14" spans="2:7" ht="11.25" customHeight="1" x14ac:dyDescent="0.25">
      <c r="B14" s="51">
        <v>6</v>
      </c>
      <c r="C14" s="528" t="s">
        <v>1179</v>
      </c>
      <c r="D14" s="385">
        <v>2723.5247690000001</v>
      </c>
      <c r="E14" s="385">
        <v>2730.8345519999998</v>
      </c>
      <c r="F14" s="44"/>
      <c r="G14" s="44"/>
    </row>
    <row r="15" spans="2:7" ht="11.25" customHeight="1" x14ac:dyDescent="0.25">
      <c r="B15" s="969">
        <v>7</v>
      </c>
      <c r="C15" s="970" t="s">
        <v>1178</v>
      </c>
      <c r="D15" s="962"/>
      <c r="E15" s="962"/>
      <c r="F15" s="44"/>
      <c r="G15" s="44"/>
    </row>
    <row r="16" spans="2:7" ht="11.25" customHeight="1" x14ac:dyDescent="0.25">
      <c r="B16" s="969">
        <v>8</v>
      </c>
      <c r="C16" s="970" t="s">
        <v>1178</v>
      </c>
      <c r="D16" s="962"/>
      <c r="E16" s="962"/>
      <c r="F16" s="44"/>
      <c r="G16" s="44"/>
    </row>
    <row r="17" spans="2:8" ht="11.25" customHeight="1" x14ac:dyDescent="0.25">
      <c r="B17" s="51">
        <v>11</v>
      </c>
      <c r="C17" s="395" t="s">
        <v>1180</v>
      </c>
      <c r="D17" s="385">
        <v>25716.022285999999</v>
      </c>
      <c r="E17" s="385">
        <v>24128.012632999998</v>
      </c>
      <c r="F17" s="44"/>
      <c r="G17" s="44"/>
    </row>
    <row r="18" spans="2:8" ht="11.25" customHeight="1" x14ac:dyDescent="0.25">
      <c r="B18" s="134" t="s">
        <v>1181</v>
      </c>
      <c r="C18" s="134"/>
      <c r="D18" s="134"/>
      <c r="E18" s="134"/>
      <c r="F18" s="53"/>
      <c r="G18" s="53"/>
    </row>
    <row r="19" spans="2:8" ht="11.25" customHeight="1" x14ac:dyDescent="0.25">
      <c r="B19" s="51">
        <v>12</v>
      </c>
      <c r="C19" s="395" t="s">
        <v>1182</v>
      </c>
      <c r="D19" s="385">
        <v>17271.044000000002</v>
      </c>
      <c r="E19" s="385">
        <v>11678.3595</v>
      </c>
      <c r="F19" s="44"/>
      <c r="G19" s="44"/>
    </row>
    <row r="20" spans="2:8" ht="11.25" customHeight="1" x14ac:dyDescent="0.25">
      <c r="B20" s="51" t="s">
        <v>1183</v>
      </c>
      <c r="C20" s="395" t="s">
        <v>1184</v>
      </c>
      <c r="D20" s="385">
        <v>0</v>
      </c>
      <c r="E20" s="385">
        <v>0</v>
      </c>
      <c r="F20" s="44"/>
      <c r="G20" s="44"/>
    </row>
    <row r="21" spans="2:8" ht="11.25" customHeight="1" x14ac:dyDescent="0.25">
      <c r="B21" s="257" t="s">
        <v>1185</v>
      </c>
      <c r="C21" s="395" t="s">
        <v>1186</v>
      </c>
      <c r="D21" s="385">
        <v>0</v>
      </c>
      <c r="E21" s="385">
        <v>0</v>
      </c>
      <c r="F21" s="44"/>
      <c r="G21" s="44"/>
    </row>
    <row r="22" spans="2:8" ht="11.25" customHeight="1" x14ac:dyDescent="0.25">
      <c r="B22" s="257" t="s">
        <v>1187</v>
      </c>
      <c r="C22" s="130" t="s">
        <v>1188</v>
      </c>
      <c r="D22" s="385">
        <v>0</v>
      </c>
      <c r="E22" s="385">
        <v>0</v>
      </c>
      <c r="F22" s="44"/>
      <c r="G22" s="44"/>
    </row>
    <row r="23" spans="2:8" ht="11.25" customHeight="1" x14ac:dyDescent="0.25">
      <c r="B23" s="51">
        <v>13</v>
      </c>
      <c r="C23" s="130" t="s">
        <v>1189</v>
      </c>
      <c r="D23" s="385">
        <v>30676.932000000001</v>
      </c>
      <c r="E23" s="385">
        <v>32173.075000000001</v>
      </c>
      <c r="F23" s="44"/>
      <c r="G23" s="44"/>
    </row>
    <row r="24" spans="2:8" ht="11.25" customHeight="1" x14ac:dyDescent="0.25">
      <c r="B24" s="257" t="s">
        <v>1190</v>
      </c>
      <c r="C24" s="395" t="s">
        <v>1191</v>
      </c>
      <c r="D24" s="385">
        <v>0</v>
      </c>
      <c r="E24" s="385">
        <v>0</v>
      </c>
      <c r="F24" s="44"/>
      <c r="G24" s="44"/>
    </row>
    <row r="25" spans="2:8" ht="11.25" customHeight="1" x14ac:dyDescent="0.25">
      <c r="B25" s="51">
        <v>14</v>
      </c>
      <c r="C25" s="395" t="s">
        <v>1192</v>
      </c>
      <c r="D25" s="385">
        <v>30676.932000000001</v>
      </c>
      <c r="E25" s="385">
        <v>32173.075000000001</v>
      </c>
      <c r="F25" s="44"/>
      <c r="G25" s="44"/>
    </row>
    <row r="26" spans="2:8" ht="11.25" customHeight="1" x14ac:dyDescent="0.25">
      <c r="B26" s="969">
        <v>15</v>
      </c>
      <c r="C26" s="970" t="s">
        <v>1178</v>
      </c>
      <c r="D26" s="962"/>
      <c r="E26" s="962"/>
      <c r="F26" s="44"/>
      <c r="G26" s="44"/>
    </row>
    <row r="27" spans="2:8" ht="11.25" customHeight="1" x14ac:dyDescent="0.25">
      <c r="B27" s="969">
        <v>16</v>
      </c>
      <c r="C27" s="970" t="s">
        <v>1178</v>
      </c>
      <c r="D27" s="962"/>
      <c r="E27" s="962"/>
      <c r="F27" s="44"/>
      <c r="G27" s="44"/>
    </row>
    <row r="28" spans="2:8" ht="11.25" customHeight="1" x14ac:dyDescent="0.25">
      <c r="B28" s="51">
        <v>17</v>
      </c>
      <c r="C28" s="528" t="s">
        <v>1193</v>
      </c>
      <c r="D28" s="385">
        <v>47947.976000000002</v>
      </c>
      <c r="E28" s="385">
        <v>43851.434500000003</v>
      </c>
      <c r="F28" s="44"/>
      <c r="G28" s="44"/>
    </row>
    <row r="29" spans="2:8" ht="11.25" customHeight="1" x14ac:dyDescent="0.25">
      <c r="B29" s="257" t="s">
        <v>709</v>
      </c>
      <c r="C29" s="529" t="s">
        <v>1194</v>
      </c>
      <c r="D29" s="385">
        <v>17271.044000000002</v>
      </c>
      <c r="E29" s="385">
        <v>11678.3595</v>
      </c>
      <c r="F29" s="44"/>
      <c r="G29" s="44"/>
    </row>
    <row r="30" spans="2:8" ht="11.25" customHeight="1" x14ac:dyDescent="0.25">
      <c r="B30" s="530" t="s">
        <v>1195</v>
      </c>
      <c r="C30" s="530"/>
      <c r="D30" s="530"/>
      <c r="E30" s="530"/>
      <c r="F30" s="47"/>
      <c r="G30" s="47"/>
    </row>
    <row r="31" spans="2:8" ht="11.25" customHeight="1" x14ac:dyDescent="0.25">
      <c r="B31" s="51">
        <v>18</v>
      </c>
      <c r="C31" s="395" t="s">
        <v>1196</v>
      </c>
      <c r="D31" s="385">
        <v>73663.998286000002</v>
      </c>
      <c r="E31" s="385">
        <v>67979.447133000009</v>
      </c>
      <c r="F31" s="44"/>
      <c r="G31" s="858"/>
      <c r="H31" s="858"/>
    </row>
    <row r="32" spans="2:8" ht="11.25" customHeight="1" x14ac:dyDescent="0.25">
      <c r="B32" s="51">
        <v>19</v>
      </c>
      <c r="C32" s="395" t="s">
        <v>1197</v>
      </c>
      <c r="D32" s="962"/>
      <c r="E32" s="962"/>
      <c r="F32" s="531"/>
      <c r="G32" s="395"/>
    </row>
    <row r="33" spans="2:7" ht="11.25" customHeight="1" x14ac:dyDescent="0.25">
      <c r="B33" s="51">
        <v>20</v>
      </c>
      <c r="C33" s="395" t="s">
        <v>1198</v>
      </c>
      <c r="D33" s="962"/>
      <c r="E33" s="962"/>
      <c r="F33" s="531"/>
      <c r="G33" s="395"/>
    </row>
    <row r="34" spans="2:7" ht="11.25" customHeight="1" x14ac:dyDescent="0.25">
      <c r="B34" s="969">
        <v>21</v>
      </c>
      <c r="C34" s="970" t="s">
        <v>1178</v>
      </c>
      <c r="D34" s="962"/>
      <c r="E34" s="962"/>
      <c r="F34" s="531"/>
      <c r="G34" s="395"/>
    </row>
    <row r="35" spans="2:7" ht="11.25" customHeight="1" x14ac:dyDescent="0.25">
      <c r="B35" s="51">
        <v>22</v>
      </c>
      <c r="C35" s="395" t="s">
        <v>1199</v>
      </c>
      <c r="D35" s="385">
        <v>73663.998286000002</v>
      </c>
      <c r="E35" s="385">
        <v>67979.447132999994</v>
      </c>
      <c r="F35" s="44"/>
      <c r="G35" s="44"/>
    </row>
    <row r="36" spans="2:7" ht="11.25" customHeight="1" x14ac:dyDescent="0.25">
      <c r="B36" s="257" t="s">
        <v>718</v>
      </c>
      <c r="C36" s="532" t="s">
        <v>1200</v>
      </c>
      <c r="D36" s="385">
        <v>42987.066286000001</v>
      </c>
      <c r="E36" s="385">
        <v>35806.372132999997</v>
      </c>
      <c r="F36" s="395"/>
      <c r="G36" s="395"/>
    </row>
    <row r="37" spans="2:7" ht="11.25" customHeight="1" x14ac:dyDescent="0.25">
      <c r="B37" s="530" t="s">
        <v>1201</v>
      </c>
      <c r="C37" s="530"/>
      <c r="D37" s="530"/>
      <c r="E37" s="530"/>
      <c r="F37" s="47"/>
      <c r="G37" s="47"/>
    </row>
    <row r="38" spans="2:7" ht="11.25" customHeight="1" x14ac:dyDescent="0.25">
      <c r="B38" s="51">
        <v>23</v>
      </c>
      <c r="C38" s="395" t="s">
        <v>41</v>
      </c>
      <c r="D38" s="385">
        <v>127061.94768100001</v>
      </c>
      <c r="E38" s="385">
        <v>114707.389629</v>
      </c>
      <c r="F38" s="44"/>
      <c r="G38" s="44"/>
    </row>
    <row r="39" spans="2:7" ht="11.25" customHeight="1" x14ac:dyDescent="0.25">
      <c r="B39" s="51">
        <v>24</v>
      </c>
      <c r="C39" s="395" t="s">
        <v>106</v>
      </c>
      <c r="D39" s="385">
        <v>309547.30330199999</v>
      </c>
      <c r="E39" s="385">
        <v>305166.25787999999</v>
      </c>
      <c r="F39" s="44"/>
      <c r="G39" s="44"/>
    </row>
    <row r="40" spans="2:7" ht="11.25" customHeight="1" x14ac:dyDescent="0.25">
      <c r="B40" s="530" t="s">
        <v>1202</v>
      </c>
      <c r="C40" s="530"/>
      <c r="D40" s="530"/>
      <c r="E40" s="530"/>
      <c r="F40" s="47"/>
      <c r="G40" s="47"/>
    </row>
    <row r="41" spans="2:7" ht="11.25" customHeight="1" x14ac:dyDescent="0.25">
      <c r="B41" s="51">
        <v>25</v>
      </c>
      <c r="C41" s="395" t="s">
        <v>1203</v>
      </c>
      <c r="D41" s="857">
        <v>57.974869447694502</v>
      </c>
      <c r="E41" s="857">
        <v>59.263354656459597</v>
      </c>
      <c r="F41" s="44"/>
      <c r="G41" s="44"/>
    </row>
    <row r="42" spans="2:7" ht="11.25" customHeight="1" x14ac:dyDescent="0.25">
      <c r="B42" s="257" t="s">
        <v>1204</v>
      </c>
      <c r="C42" s="532" t="s">
        <v>1200</v>
      </c>
      <c r="D42" s="857">
        <v>33.831581421858495</v>
      </c>
      <c r="E42" s="857">
        <v>31.215401421660598</v>
      </c>
      <c r="F42" s="395"/>
      <c r="G42" s="395"/>
    </row>
    <row r="43" spans="2:7" ht="11.25" customHeight="1" x14ac:dyDescent="0.25">
      <c r="B43" s="51">
        <v>26</v>
      </c>
      <c r="C43" s="395" t="s">
        <v>1205</v>
      </c>
      <c r="D43" s="857">
        <v>23.797331619494202</v>
      </c>
      <c r="E43" s="857">
        <v>22.276200391598401</v>
      </c>
      <c r="F43" s="44"/>
      <c r="G43" s="44"/>
    </row>
    <row r="44" spans="2:7" ht="11.25" customHeight="1" x14ac:dyDescent="0.25">
      <c r="B44" s="257" t="s">
        <v>744</v>
      </c>
      <c r="C44" s="532" t="s">
        <v>1200</v>
      </c>
      <c r="D44" s="857">
        <v>13.887075037461599</v>
      </c>
      <c r="E44" s="857">
        <v>11.733398175044201</v>
      </c>
      <c r="F44" s="395"/>
      <c r="G44" s="395"/>
    </row>
    <row r="45" spans="2:7" ht="11.25" customHeight="1" x14ac:dyDescent="0.25">
      <c r="B45" s="51">
        <v>27</v>
      </c>
      <c r="C45" s="528" t="s">
        <v>1206</v>
      </c>
      <c r="D45" s="857">
        <v>9.98</v>
      </c>
      <c r="E45" s="857">
        <v>8.7799999999999994</v>
      </c>
      <c r="F45" s="44"/>
      <c r="G45" s="528"/>
    </row>
    <row r="46" spans="2:7" ht="11.25" customHeight="1" x14ac:dyDescent="0.25">
      <c r="B46" s="51">
        <v>28</v>
      </c>
      <c r="C46" s="528" t="s">
        <v>1207</v>
      </c>
      <c r="D46" s="963"/>
      <c r="E46" s="963"/>
      <c r="F46" s="44"/>
      <c r="G46" s="528"/>
    </row>
    <row r="47" spans="2:7" ht="11.25" customHeight="1" x14ac:dyDescent="0.25">
      <c r="B47" s="51">
        <v>29</v>
      </c>
      <c r="C47" s="533" t="s">
        <v>1208</v>
      </c>
      <c r="D47" s="963"/>
      <c r="E47" s="963"/>
      <c r="F47" s="44"/>
      <c r="G47" s="528"/>
    </row>
    <row r="48" spans="2:7" ht="11.25" customHeight="1" x14ac:dyDescent="0.25">
      <c r="B48" s="51">
        <v>30</v>
      </c>
      <c r="C48" s="533" t="s">
        <v>1209</v>
      </c>
      <c r="D48" s="963"/>
      <c r="E48" s="963"/>
      <c r="F48" s="44"/>
      <c r="G48" s="528"/>
    </row>
    <row r="49" spans="2:7" ht="11.25" customHeight="1" x14ac:dyDescent="0.25">
      <c r="B49" s="51">
        <v>31</v>
      </c>
      <c r="C49" s="533" t="s">
        <v>1210</v>
      </c>
      <c r="D49" s="963"/>
      <c r="E49" s="963"/>
      <c r="F49" s="44"/>
      <c r="G49" s="29"/>
    </row>
    <row r="50" spans="2:7" ht="11.25" customHeight="1" x14ac:dyDescent="0.25">
      <c r="B50" s="51" t="s">
        <v>1211</v>
      </c>
      <c r="C50" s="533" t="s">
        <v>1212</v>
      </c>
      <c r="D50" s="963"/>
      <c r="E50" s="963"/>
      <c r="F50" s="44"/>
      <c r="G50" s="395"/>
    </row>
    <row r="51" spans="2:7" ht="11.25" customHeight="1" x14ac:dyDescent="0.25">
      <c r="B51" s="530" t="s">
        <v>1213</v>
      </c>
      <c r="C51" s="530"/>
      <c r="D51" s="530"/>
      <c r="E51" s="530"/>
      <c r="F51" s="47"/>
      <c r="G51" s="47"/>
    </row>
    <row r="52" spans="2:7" ht="11.25" customHeight="1" x14ac:dyDescent="0.25">
      <c r="B52" s="51" t="s">
        <v>1214</v>
      </c>
      <c r="C52" s="528" t="s">
        <v>1215</v>
      </c>
      <c r="D52" s="950"/>
      <c r="E52" s="950"/>
      <c r="F52" s="44"/>
      <c r="G52" s="395"/>
    </row>
    <row r="53" spans="2:7" x14ac:dyDescent="0.25">
      <c r="B53" s="41"/>
      <c r="C53" s="41"/>
      <c r="D53" s="41"/>
      <c r="E53" s="41"/>
      <c r="F53" s="41"/>
      <c r="G53" s="41"/>
    </row>
    <row r="54" spans="2:7" x14ac:dyDescent="0.25">
      <c r="B54" s="41"/>
      <c r="C54" s="41"/>
      <c r="D54" s="41"/>
      <c r="E54" s="41"/>
      <c r="F54" s="41"/>
      <c r="G54" s="41"/>
    </row>
    <row r="55" spans="2:7" x14ac:dyDescent="0.25">
      <c r="B55" s="41"/>
      <c r="C55" s="41"/>
      <c r="D55" s="41"/>
      <c r="E55" s="41"/>
      <c r="F55" s="41"/>
      <c r="G55" s="41"/>
    </row>
    <row r="56" spans="2:7" x14ac:dyDescent="0.25">
      <c r="B56" s="41"/>
      <c r="C56" s="41"/>
      <c r="D56" s="41"/>
      <c r="E56" s="41"/>
      <c r="F56" s="41"/>
      <c r="G56" s="41"/>
    </row>
  </sheetData>
  <mergeCells count="1">
    <mergeCell ref="B1:C1"/>
  </mergeCells>
  <hyperlinks>
    <hyperlink ref="B1:C1" location="Contents!A1" display="Back to contents" xr:uid="{CB15A9C5-1358-47C1-AF42-88F029F73AD4}"/>
  </hyperlinks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088914-E344-42C1-90F2-53E32CFC4D99}">
  <sheetPr>
    <tabColor rgb="FF005AA4"/>
  </sheetPr>
  <dimension ref="B1:L47"/>
  <sheetViews>
    <sheetView showGridLines="0" showRowColHeaders="0" workbookViewId="0"/>
  </sheetViews>
  <sheetFormatPr baseColWidth="10" defaultColWidth="11.42578125" defaultRowHeight="14.25" x14ac:dyDescent="0.2"/>
  <cols>
    <col min="1" max="1" width="5.7109375" style="4" customWidth="1"/>
    <col min="2" max="2" width="11.42578125" style="4"/>
    <col min="3" max="3" width="79.85546875" style="4" customWidth="1"/>
    <col min="4" max="4" width="15" style="4" customWidth="1"/>
    <col min="5" max="5" width="16.5703125" style="4" bestFit="1" customWidth="1"/>
    <col min="6" max="6" width="2" style="4" customWidth="1"/>
    <col min="7" max="7" width="11.42578125" style="556" customWidth="1"/>
    <col min="8" max="8" width="11.42578125" style="4"/>
    <col min="9" max="9" width="15.140625" style="4" customWidth="1"/>
    <col min="10" max="10" width="11.42578125" style="4"/>
    <col min="11" max="11" width="14.5703125" style="4" customWidth="1"/>
    <col min="12" max="16384" width="11.42578125" style="4"/>
  </cols>
  <sheetData>
    <row r="1" spans="2:11" s="26" customFormat="1" ht="14.25" customHeight="1" x14ac:dyDescent="0.25">
      <c r="B1" s="22" t="s">
        <v>183</v>
      </c>
      <c r="C1" s="208"/>
      <c r="D1" s="28"/>
      <c r="E1" s="28"/>
      <c r="F1" s="28"/>
      <c r="G1" s="553"/>
    </row>
    <row r="2" spans="2:11" customFormat="1" ht="18" x14ac:dyDescent="0.25">
      <c r="B2" s="25" t="s">
        <v>1733</v>
      </c>
      <c r="C2" s="4"/>
      <c r="D2" s="4"/>
    </row>
    <row r="3" spans="2:11" ht="14.25" customHeight="1" x14ac:dyDescent="0.2">
      <c r="B3" s="92" t="s">
        <v>356</v>
      </c>
      <c r="C3" s="69"/>
      <c r="D3" s="69"/>
      <c r="E3" s="69"/>
      <c r="F3" s="69"/>
      <c r="G3" s="69"/>
    </row>
    <row r="4" spans="2:11" ht="14.25" customHeight="1" x14ac:dyDescent="0.2">
      <c r="B4" s="69"/>
      <c r="C4" s="69"/>
      <c r="D4" s="69"/>
      <c r="E4" s="69"/>
      <c r="F4" s="69"/>
      <c r="G4" s="69"/>
    </row>
    <row r="5" spans="2:11" ht="11.25" customHeight="1" x14ac:dyDescent="0.2">
      <c r="B5" s="69"/>
      <c r="C5" s="69"/>
      <c r="D5" s="554" t="s">
        <v>44</v>
      </c>
      <c r="E5" s="554" t="s">
        <v>45</v>
      </c>
      <c r="F5" s="555"/>
      <c r="G5" s="554" t="s">
        <v>46</v>
      </c>
      <c r="H5" s="358" t="s">
        <v>76</v>
      </c>
      <c r="I5" s="358" t="s">
        <v>77</v>
      </c>
      <c r="J5" s="358" t="s">
        <v>127</v>
      </c>
      <c r="K5" s="358" t="s">
        <v>606</v>
      </c>
    </row>
    <row r="6" spans="2:11" ht="14.25" customHeight="1" x14ac:dyDescent="0.2">
      <c r="C6" s="41"/>
      <c r="D6" s="1113" t="s">
        <v>1229</v>
      </c>
      <c r="E6" s="1113"/>
      <c r="F6" s="29"/>
      <c r="G6" s="1114" t="s">
        <v>1230</v>
      </c>
      <c r="H6" s="1114"/>
      <c r="I6" s="1114"/>
      <c r="J6" s="1114"/>
      <c r="K6" s="1114"/>
    </row>
    <row r="7" spans="2:11" ht="11.25" customHeight="1" x14ac:dyDescent="0.2">
      <c r="B7" s="48"/>
      <c r="C7" s="284"/>
      <c r="K7" s="58" t="s">
        <v>1231</v>
      </c>
    </row>
    <row r="8" spans="2:11" ht="11.25" customHeight="1" x14ac:dyDescent="0.2">
      <c r="B8" s="48"/>
      <c r="C8" s="284"/>
      <c r="K8" s="58" t="s">
        <v>1232</v>
      </c>
    </row>
    <row r="9" spans="2:11" ht="11.25" customHeight="1" x14ac:dyDescent="0.2">
      <c r="B9" s="48"/>
      <c r="C9" s="284"/>
      <c r="G9" s="58"/>
      <c r="H9" s="58"/>
      <c r="I9" s="58"/>
      <c r="J9" s="58"/>
      <c r="K9" s="58" t="s">
        <v>630</v>
      </c>
    </row>
    <row r="10" spans="2:11" ht="11.25" customHeight="1" x14ac:dyDescent="0.2">
      <c r="B10" s="48"/>
      <c r="C10" s="284"/>
      <c r="D10" s="58" t="s">
        <v>1233</v>
      </c>
      <c r="E10" s="58" t="s">
        <v>1234</v>
      </c>
      <c r="F10" s="58"/>
      <c r="G10" s="58" t="s">
        <v>1235</v>
      </c>
      <c r="H10" s="58" t="s">
        <v>1235</v>
      </c>
      <c r="I10" s="58" t="s">
        <v>1235</v>
      </c>
      <c r="J10" s="58" t="s">
        <v>1235</v>
      </c>
      <c r="K10" s="58" t="s">
        <v>1236</v>
      </c>
    </row>
    <row r="11" spans="2:11" ht="11.25" customHeight="1" x14ac:dyDescent="0.2">
      <c r="B11" s="48" t="s">
        <v>1857</v>
      </c>
      <c r="C11" s="284"/>
      <c r="D11" s="58" t="s">
        <v>1237</v>
      </c>
      <c r="E11" s="58" t="s">
        <v>1238</v>
      </c>
      <c r="F11" s="58"/>
      <c r="G11" s="58" t="s">
        <v>1239</v>
      </c>
      <c r="H11" s="58" t="s">
        <v>1240</v>
      </c>
      <c r="I11" s="58" t="s">
        <v>1241</v>
      </c>
      <c r="J11" s="58" t="s">
        <v>1242</v>
      </c>
      <c r="K11" s="58" t="s">
        <v>1243</v>
      </c>
    </row>
    <row r="12" spans="2:11" ht="11.25" customHeight="1" x14ac:dyDescent="0.2">
      <c r="B12" s="48" t="s">
        <v>184</v>
      </c>
      <c r="C12" s="284"/>
      <c r="D12" s="58" t="s">
        <v>1244</v>
      </c>
      <c r="E12" s="58" t="s">
        <v>1245</v>
      </c>
      <c r="F12" s="58"/>
      <c r="G12" s="58" t="s">
        <v>1246</v>
      </c>
      <c r="H12" s="58" t="s">
        <v>1247</v>
      </c>
      <c r="I12" s="58" t="s">
        <v>1246</v>
      </c>
      <c r="J12" s="58" t="s">
        <v>1246</v>
      </c>
      <c r="K12" s="58" t="s">
        <v>1232</v>
      </c>
    </row>
    <row r="13" spans="2:11" ht="14.25" customHeight="1" x14ac:dyDescent="0.2">
      <c r="B13" s="1115" t="s">
        <v>1248</v>
      </c>
      <c r="C13" s="1115"/>
      <c r="D13" s="184"/>
      <c r="E13" s="184"/>
      <c r="F13" s="184"/>
      <c r="G13" s="184"/>
      <c r="H13" s="184"/>
      <c r="I13" s="184"/>
      <c r="J13" s="184"/>
      <c r="K13" s="184"/>
    </row>
    <row r="14" spans="2:11" x14ac:dyDescent="0.2">
      <c r="B14" s="19">
        <v>1</v>
      </c>
      <c r="C14" s="69" t="s">
        <v>1249</v>
      </c>
      <c r="D14" s="557">
        <v>87.627291270000526</v>
      </c>
      <c r="E14" s="557">
        <v>123.43499816269052</v>
      </c>
      <c r="F14" s="557"/>
      <c r="G14" s="557">
        <v>123.43499816269052</v>
      </c>
      <c r="H14" s="557"/>
      <c r="I14" s="557"/>
      <c r="J14" s="557"/>
      <c r="K14" s="557"/>
    </row>
    <row r="15" spans="2:11" x14ac:dyDescent="0.2">
      <c r="B15" s="19">
        <v>2</v>
      </c>
      <c r="C15" s="69" t="s">
        <v>1250</v>
      </c>
      <c r="D15" s="557">
        <v>5535.5789865399993</v>
      </c>
      <c r="E15" s="557">
        <v>6334.7421321117263</v>
      </c>
      <c r="F15" s="557"/>
      <c r="G15" s="557">
        <v>6334.7421321117263</v>
      </c>
      <c r="H15" s="557"/>
      <c r="I15" s="557"/>
      <c r="J15" s="557"/>
      <c r="K15" s="557"/>
    </row>
    <row r="16" spans="2:11" x14ac:dyDescent="0.2">
      <c r="B16" s="19">
        <v>3</v>
      </c>
      <c r="C16" s="69" t="s">
        <v>1251</v>
      </c>
      <c r="D16" s="557">
        <v>270757.28520488</v>
      </c>
      <c r="E16" s="557">
        <v>285771.01681991748</v>
      </c>
      <c r="F16" s="557"/>
      <c r="G16" s="557">
        <v>285771.01681991748</v>
      </c>
      <c r="H16" s="557"/>
      <c r="I16" s="557"/>
      <c r="J16" s="557"/>
      <c r="K16" s="557"/>
    </row>
    <row r="17" spans="2:12" x14ac:dyDescent="0.2">
      <c r="B17" s="19">
        <v>4</v>
      </c>
      <c r="C17" s="69" t="s">
        <v>1252</v>
      </c>
      <c r="D17" s="557">
        <v>57680.569438499966</v>
      </c>
      <c r="E17" s="557">
        <v>59851.534929439229</v>
      </c>
      <c r="F17" s="557"/>
      <c r="G17" s="557">
        <v>59851.534929439229</v>
      </c>
      <c r="H17" s="557"/>
      <c r="I17" s="557"/>
      <c r="J17" s="557"/>
      <c r="K17" s="557"/>
    </row>
    <row r="18" spans="2:12" x14ac:dyDescent="0.2">
      <c r="B18" s="19">
        <v>5</v>
      </c>
      <c r="C18" s="69" t="s">
        <v>1253</v>
      </c>
      <c r="D18" s="557">
        <v>16179.183371729767</v>
      </c>
      <c r="E18" s="557">
        <v>16227.444175498829</v>
      </c>
      <c r="F18" s="557"/>
      <c r="G18" s="557"/>
      <c r="H18" s="557">
        <v>16227.444175498829</v>
      </c>
      <c r="I18" s="557"/>
      <c r="J18" s="557"/>
      <c r="K18" s="557"/>
    </row>
    <row r="19" spans="2:12" x14ac:dyDescent="0.2">
      <c r="B19" s="19">
        <v>6</v>
      </c>
      <c r="C19" s="69" t="s">
        <v>1254</v>
      </c>
      <c r="D19" s="557">
        <v>680.42690860999949</v>
      </c>
      <c r="E19" s="557">
        <v>1391.3588041175335</v>
      </c>
      <c r="F19" s="557"/>
      <c r="G19" s="557">
        <v>1391.3588041175335</v>
      </c>
      <c r="H19" s="557"/>
      <c r="I19" s="557"/>
      <c r="J19" s="557"/>
      <c r="K19" s="557"/>
    </row>
    <row r="20" spans="2:12" x14ac:dyDescent="0.2">
      <c r="B20" s="19">
        <v>7</v>
      </c>
      <c r="C20" s="69" t="s">
        <v>1255</v>
      </c>
      <c r="D20" s="557">
        <v>5999.9048968400011</v>
      </c>
      <c r="E20" s="557">
        <v>2571.5697017591588</v>
      </c>
      <c r="F20" s="557"/>
      <c r="G20" s="557">
        <f>+E20-K20</f>
        <v>2526.0217017591585</v>
      </c>
      <c r="H20" s="557"/>
      <c r="I20" s="557"/>
      <c r="J20" s="557"/>
      <c r="K20" s="557">
        <v>45.548000000000002</v>
      </c>
    </row>
    <row r="21" spans="2:12" x14ac:dyDescent="0.2">
      <c r="B21" s="19">
        <v>8</v>
      </c>
      <c r="C21" s="69" t="s">
        <v>1256</v>
      </c>
      <c r="D21" s="557">
        <v>0</v>
      </c>
      <c r="E21" s="557">
        <v>0</v>
      </c>
      <c r="F21" s="557"/>
      <c r="G21" s="557">
        <v>0</v>
      </c>
      <c r="H21" s="557"/>
      <c r="I21" s="557"/>
      <c r="J21" s="557"/>
      <c r="K21" s="557"/>
    </row>
    <row r="22" spans="2:12" x14ac:dyDescent="0.2">
      <c r="B22" s="19">
        <v>9</v>
      </c>
      <c r="C22" s="69" t="s">
        <v>1257</v>
      </c>
      <c r="D22" s="557">
        <v>368.38866543</v>
      </c>
      <c r="E22" s="557">
        <v>1229.0793047327338</v>
      </c>
      <c r="F22" s="557"/>
      <c r="G22" s="557"/>
      <c r="H22" s="557"/>
      <c r="I22" s="557"/>
      <c r="J22" s="557"/>
      <c r="K22" s="557">
        <v>1229.0793047327338</v>
      </c>
    </row>
    <row r="23" spans="2:12" x14ac:dyDescent="0.2">
      <c r="B23" s="19">
        <v>10</v>
      </c>
      <c r="C23" s="69" t="s">
        <v>1258</v>
      </c>
      <c r="D23" s="557">
        <v>2612.2386615400001</v>
      </c>
      <c r="E23" s="557">
        <v>2653.3370511645326</v>
      </c>
      <c r="F23" s="557"/>
      <c r="G23" s="557">
        <f>2653.33705116453-K23</f>
        <v>2549.6440511645296</v>
      </c>
      <c r="H23" s="557"/>
      <c r="I23" s="557"/>
      <c r="J23" s="557"/>
      <c r="K23" s="557">
        <v>103.693</v>
      </c>
    </row>
    <row r="24" spans="2:12" x14ac:dyDescent="0.2">
      <c r="B24" s="19">
        <v>11</v>
      </c>
      <c r="C24" s="69" t="s">
        <v>1259</v>
      </c>
      <c r="D24" s="557">
        <v>947.80831250999961</v>
      </c>
      <c r="E24" s="557">
        <v>978.75836169604361</v>
      </c>
      <c r="F24" s="557"/>
      <c r="G24" s="557">
        <v>978.75836169604361</v>
      </c>
      <c r="H24" s="557"/>
      <c r="I24" s="557"/>
      <c r="J24" s="557"/>
      <c r="K24" s="557"/>
    </row>
    <row r="25" spans="2:12" x14ac:dyDescent="0.2">
      <c r="B25" s="19">
        <v>12</v>
      </c>
      <c r="C25" s="69" t="s">
        <v>1260</v>
      </c>
      <c r="D25" s="557">
        <v>365.97178461999999</v>
      </c>
      <c r="E25" s="557">
        <v>399.24561269159398</v>
      </c>
      <c r="F25" s="557"/>
      <c r="G25" s="557">
        <v>399.24561269159398</v>
      </c>
      <c r="H25" s="557"/>
      <c r="I25" s="557"/>
      <c r="J25" s="557"/>
      <c r="K25" s="557"/>
    </row>
    <row r="26" spans="2:12" x14ac:dyDescent="0.2">
      <c r="B26" s="19">
        <v>13</v>
      </c>
      <c r="C26" s="69" t="s">
        <v>1261</v>
      </c>
      <c r="D26" s="557">
        <v>971.05840135994151</v>
      </c>
      <c r="E26" s="557">
        <v>1127.6159088018735</v>
      </c>
      <c r="F26" s="557"/>
      <c r="G26" s="557">
        <v>1127.6159088018735</v>
      </c>
      <c r="H26" s="557"/>
      <c r="I26" s="557"/>
      <c r="J26" s="557"/>
      <c r="K26" s="557"/>
    </row>
    <row r="27" spans="2:12" x14ac:dyDescent="0.2">
      <c r="B27" s="19">
        <v>14</v>
      </c>
      <c r="C27" s="93" t="s">
        <v>1262</v>
      </c>
      <c r="D27" s="558">
        <v>362186.04192382965</v>
      </c>
      <c r="E27" s="558">
        <f>SUM(E14:E26)</f>
        <v>378659.13780009345</v>
      </c>
      <c r="F27" s="558"/>
      <c r="G27" s="558">
        <f>SUM(G14:G26)</f>
        <v>361053.37331986183</v>
      </c>
      <c r="H27" s="558">
        <f>SUM(H14:H26)</f>
        <v>16227.444175498829</v>
      </c>
      <c r="I27" s="558"/>
      <c r="J27" s="558"/>
      <c r="K27" s="558">
        <f>SUM(K14:K26)</f>
        <v>1378.3203047327338</v>
      </c>
      <c r="L27" s="563"/>
    </row>
    <row r="28" spans="2:12" ht="11.25" customHeight="1" x14ac:dyDescent="0.2">
      <c r="B28" s="1115" t="s">
        <v>1263</v>
      </c>
      <c r="C28" s="1115"/>
      <c r="D28" s="184"/>
      <c r="E28" s="184"/>
      <c r="F28" s="184"/>
      <c r="G28" s="184"/>
      <c r="H28" s="184"/>
      <c r="I28" s="184"/>
      <c r="J28" s="184"/>
      <c r="K28" s="184"/>
    </row>
    <row r="29" spans="2:12" x14ac:dyDescent="0.2">
      <c r="B29" s="19">
        <v>1</v>
      </c>
      <c r="C29" s="69" t="s">
        <v>1250</v>
      </c>
      <c r="D29" s="559">
        <v>3188.2566789499915</v>
      </c>
      <c r="E29" s="559">
        <v>4301.7579001033037</v>
      </c>
      <c r="F29" s="560"/>
      <c r="G29" s="559"/>
      <c r="H29" s="559"/>
      <c r="I29" s="559"/>
      <c r="J29" s="559"/>
      <c r="K29" s="559">
        <v>4301.7579001033037</v>
      </c>
    </row>
    <row r="30" spans="2:12" x14ac:dyDescent="0.2">
      <c r="B30" s="19">
        <v>2</v>
      </c>
      <c r="C30" s="69" t="s">
        <v>1264</v>
      </c>
      <c r="D30" s="559">
        <v>149076.29763796012</v>
      </c>
      <c r="E30" s="559">
        <v>157698.29172611263</v>
      </c>
      <c r="F30" s="560"/>
      <c r="G30" s="559"/>
      <c r="H30" s="559"/>
      <c r="I30" s="559"/>
      <c r="J30" s="559"/>
      <c r="K30" s="559">
        <v>157698.29172611263</v>
      </c>
    </row>
    <row r="31" spans="2:12" x14ac:dyDescent="0.2">
      <c r="B31" s="19">
        <v>3</v>
      </c>
      <c r="C31" s="69" t="s">
        <v>1265</v>
      </c>
      <c r="D31" s="559">
        <v>138352.57849837007</v>
      </c>
      <c r="E31" s="559">
        <v>143759.61773735555</v>
      </c>
      <c r="F31" s="560"/>
      <c r="G31" s="559"/>
      <c r="H31" s="559"/>
      <c r="I31" s="559"/>
      <c r="J31" s="559"/>
      <c r="K31" s="559">
        <v>143759.61773735555</v>
      </c>
    </row>
    <row r="32" spans="2:12" x14ac:dyDescent="0.2">
      <c r="B32" s="19">
        <v>4</v>
      </c>
      <c r="C32" s="69" t="s">
        <v>1253</v>
      </c>
      <c r="D32" s="559">
        <v>13696.885671858274</v>
      </c>
      <c r="E32" s="559">
        <v>14011.774951109084</v>
      </c>
      <c r="F32" s="560"/>
      <c r="G32" s="559"/>
      <c r="H32" s="559">
        <v>14011.774951109084</v>
      </c>
      <c r="I32" s="559"/>
      <c r="J32" s="559"/>
    </row>
    <row r="33" spans="2:11" x14ac:dyDescent="0.2">
      <c r="B33" s="19">
        <v>5</v>
      </c>
      <c r="C33" s="69" t="s">
        <v>1266</v>
      </c>
      <c r="D33" s="559">
        <v>2706.37810046</v>
      </c>
      <c r="E33" s="559">
        <v>2706.37810046</v>
      </c>
      <c r="F33" s="560"/>
      <c r="G33" s="559"/>
      <c r="H33" s="559"/>
      <c r="I33" s="559"/>
      <c r="J33" s="559"/>
      <c r="K33" s="559">
        <v>2706.37810046</v>
      </c>
    </row>
    <row r="34" spans="2:11" x14ac:dyDescent="0.2">
      <c r="B34" s="19">
        <v>6</v>
      </c>
      <c r="C34" s="69" t="s">
        <v>1267</v>
      </c>
      <c r="D34" s="559">
        <v>390.38515708000017</v>
      </c>
      <c r="E34" s="559">
        <v>424.53891119161216</v>
      </c>
      <c r="F34" s="560"/>
      <c r="G34" s="559"/>
      <c r="H34" s="559"/>
      <c r="I34" s="559"/>
      <c r="J34" s="559"/>
      <c r="K34" s="559">
        <v>424.53891119161216</v>
      </c>
    </row>
    <row r="35" spans="2:11" x14ac:dyDescent="0.2">
      <c r="B35" s="19">
        <v>7</v>
      </c>
      <c r="C35" s="69" t="s">
        <v>1268</v>
      </c>
      <c r="D35" s="559">
        <v>261.23993252000002</v>
      </c>
      <c r="E35" s="559">
        <v>261.23993252000002</v>
      </c>
      <c r="F35" s="560"/>
      <c r="G35" s="559"/>
      <c r="H35" s="559"/>
      <c r="I35" s="559"/>
      <c r="J35" s="559"/>
      <c r="K35" s="559">
        <v>261.23993252000002</v>
      </c>
    </row>
    <row r="36" spans="2:11" x14ac:dyDescent="0.2">
      <c r="B36" s="19">
        <v>8</v>
      </c>
      <c r="C36" s="69" t="s">
        <v>1269</v>
      </c>
      <c r="D36" s="559">
        <v>128.73760609000024</v>
      </c>
      <c r="E36" s="559">
        <v>128.73760609000024</v>
      </c>
      <c r="F36" s="560"/>
      <c r="G36" s="559"/>
      <c r="H36" s="559"/>
      <c r="I36" s="559"/>
      <c r="J36" s="559"/>
      <c r="K36" s="559">
        <v>128.73760609000024</v>
      </c>
    </row>
    <row r="37" spans="2:11" x14ac:dyDescent="0.2">
      <c r="B37" s="19">
        <v>9</v>
      </c>
      <c r="C37" s="69" t="s">
        <v>1270</v>
      </c>
      <c r="D37" s="559">
        <v>1023.7140455898625</v>
      </c>
      <c r="E37" s="559">
        <v>1700.4508610834191</v>
      </c>
      <c r="F37" s="559"/>
      <c r="G37" s="559"/>
      <c r="H37" s="559"/>
      <c r="I37" s="559"/>
      <c r="J37" s="559"/>
      <c r="K37" s="559">
        <v>1700.4508610834191</v>
      </c>
    </row>
    <row r="38" spans="2:11" x14ac:dyDescent="0.2">
      <c r="B38" s="19">
        <v>10</v>
      </c>
      <c r="C38" s="69" t="s">
        <v>223</v>
      </c>
      <c r="D38" s="559">
        <v>17017.349812529999</v>
      </c>
      <c r="E38" s="559">
        <v>17017.349812529999</v>
      </c>
      <c r="F38" s="560"/>
      <c r="G38" s="559"/>
      <c r="H38" s="559"/>
      <c r="I38" s="559"/>
      <c r="J38" s="559"/>
      <c r="K38" s="559">
        <v>17017.349812529999</v>
      </c>
    </row>
    <row r="39" spans="2:11" x14ac:dyDescent="0.2">
      <c r="B39" s="19">
        <v>11</v>
      </c>
      <c r="C39" s="69" t="s">
        <v>1271</v>
      </c>
      <c r="D39" s="559">
        <v>2783.7077933100009</v>
      </c>
      <c r="E39" s="559">
        <v>3107.9892732719791</v>
      </c>
      <c r="F39" s="559"/>
      <c r="G39" s="559"/>
      <c r="H39" s="559"/>
      <c r="I39" s="559"/>
      <c r="J39" s="559"/>
      <c r="K39" s="559">
        <v>3107.9892732719791</v>
      </c>
    </row>
    <row r="40" spans="2:11" x14ac:dyDescent="0.2">
      <c r="B40" s="19">
        <v>12</v>
      </c>
      <c r="C40" s="93" t="s">
        <v>1272</v>
      </c>
      <c r="D40" s="561">
        <v>328625.53093471832</v>
      </c>
      <c r="E40" s="561">
        <f>SUM(E29:E39)</f>
        <v>345118.12681182759</v>
      </c>
      <c r="F40" s="561"/>
      <c r="G40" s="561"/>
      <c r="H40" s="561">
        <f>SUM(H29:H39)</f>
        <v>14011.774951109084</v>
      </c>
      <c r="I40" s="562"/>
      <c r="J40" s="562"/>
      <c r="K40" s="561">
        <f>SUM(K29:K39)</f>
        <v>331106.35186071851</v>
      </c>
    </row>
    <row r="47" spans="2:11" x14ac:dyDescent="0.2">
      <c r="H47" s="563"/>
    </row>
  </sheetData>
  <mergeCells count="4">
    <mergeCell ref="D6:E6"/>
    <mergeCell ref="G6:K6"/>
    <mergeCell ref="B13:C13"/>
    <mergeCell ref="B28:C28"/>
  </mergeCells>
  <hyperlinks>
    <hyperlink ref="B1" location="Contents!A1" display="Back to contents" xr:uid="{CE597F7B-DF65-477C-94A3-5EF5351843A7}"/>
  </hyperlinks>
  <pageMargins left="0.7" right="0.7" top="0.75" bottom="0.75" header="0.3" footer="0.3"/>
  <pageSetup paperSize="9" orientation="portrait" verticalDpi="0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F3FF0-F0FC-49B3-9673-70FB1B860530}">
  <sheetPr>
    <tabColor rgb="FF005AA4"/>
  </sheetPr>
  <dimension ref="B1:I32"/>
  <sheetViews>
    <sheetView showGridLines="0" showRowColHeaders="0" workbookViewId="0"/>
  </sheetViews>
  <sheetFormatPr baseColWidth="10" defaultColWidth="9.140625" defaultRowHeight="15" x14ac:dyDescent="0.25"/>
  <cols>
    <col min="1" max="1" width="6.140625" customWidth="1"/>
    <col min="3" max="3" width="80.5703125" customWidth="1"/>
    <col min="4" max="9" width="15.7109375" customWidth="1"/>
  </cols>
  <sheetData>
    <row r="1" spans="2:9" s="1" customFormat="1" x14ac:dyDescent="0.25">
      <c r="B1" s="1128" t="s">
        <v>183</v>
      </c>
      <c r="C1" s="1128"/>
    </row>
    <row r="2" spans="2:9" s="4" customFormat="1" ht="18" x14ac:dyDescent="0.25">
      <c r="B2" s="25" t="s">
        <v>1216</v>
      </c>
      <c r="C2" s="141"/>
      <c r="D2" s="141"/>
    </row>
    <row r="3" spans="2:9" x14ac:dyDescent="0.25">
      <c r="B3" s="8" t="s">
        <v>377</v>
      </c>
    </row>
    <row r="5" spans="2:9" ht="11.25" customHeight="1" x14ac:dyDescent="0.25">
      <c r="B5" s="534"/>
      <c r="C5" s="534"/>
      <c r="D5" s="1205" t="s">
        <v>1217</v>
      </c>
      <c r="E5" s="1205"/>
      <c r="F5" s="1205"/>
      <c r="G5" s="1205"/>
      <c r="H5" s="1205"/>
      <c r="I5" s="1206"/>
    </row>
    <row r="6" spans="2:9" ht="11.25" customHeight="1" x14ac:dyDescent="0.25">
      <c r="B6" s="534"/>
      <c r="C6" s="534" t="s">
        <v>1857</v>
      </c>
      <c r="D6" s="536">
        <v>1</v>
      </c>
      <c r="E6" s="536">
        <v>2</v>
      </c>
      <c r="F6" s="536">
        <v>3</v>
      </c>
      <c r="G6" s="536">
        <v>4</v>
      </c>
      <c r="H6" s="536">
        <v>5</v>
      </c>
      <c r="I6" s="1206"/>
    </row>
    <row r="7" spans="2:9" ht="11.25" customHeight="1" x14ac:dyDescent="0.25">
      <c r="B7" s="534"/>
      <c r="C7" s="534" t="s">
        <v>184</v>
      </c>
      <c r="D7" s="535"/>
      <c r="E7" s="537"/>
      <c r="F7" s="537"/>
      <c r="G7" s="537"/>
      <c r="H7" s="535"/>
      <c r="I7" s="1206"/>
    </row>
    <row r="8" spans="2:9" ht="34.5" x14ac:dyDescent="0.25">
      <c r="B8" s="538">
        <v>1</v>
      </c>
      <c r="C8" s="539" t="s">
        <v>1218</v>
      </c>
      <c r="D8" s="540" t="s">
        <v>1219</v>
      </c>
      <c r="E8" s="541" t="s">
        <v>1220</v>
      </c>
      <c r="F8" s="541" t="s">
        <v>262</v>
      </c>
      <c r="G8" s="541" t="s">
        <v>1221</v>
      </c>
      <c r="H8" s="542" t="s">
        <v>1222</v>
      </c>
      <c r="I8" s="543" t="s">
        <v>75</v>
      </c>
    </row>
    <row r="9" spans="2:9" ht="11.25" customHeight="1" x14ac:dyDescent="0.25">
      <c r="B9" s="964">
        <v>2</v>
      </c>
      <c r="C9" s="965" t="s">
        <v>1178</v>
      </c>
      <c r="D9" s="966"/>
      <c r="E9" s="966"/>
      <c r="F9" s="966"/>
      <c r="G9" s="966"/>
      <c r="H9" s="966"/>
      <c r="I9" s="967"/>
    </row>
    <row r="10" spans="2:9" ht="11.25" customHeight="1" x14ac:dyDescent="0.25">
      <c r="B10" s="964">
        <v>3</v>
      </c>
      <c r="C10" s="965" t="s">
        <v>1178</v>
      </c>
      <c r="D10" s="966"/>
      <c r="E10" s="966"/>
      <c r="F10" s="966"/>
      <c r="G10" s="966"/>
      <c r="H10" s="966"/>
      <c r="I10" s="968"/>
    </row>
    <row r="11" spans="2:9" ht="11.25" customHeight="1" x14ac:dyDescent="0.25">
      <c r="B11" s="964">
        <v>4</v>
      </c>
      <c r="C11" s="965" t="s">
        <v>1178</v>
      </c>
      <c r="D11" s="966"/>
      <c r="E11" s="966"/>
      <c r="F11" s="966"/>
      <c r="G11" s="966"/>
      <c r="H11" s="966"/>
      <c r="I11" s="967"/>
    </row>
    <row r="12" spans="2:9" ht="11.25" customHeight="1" x14ac:dyDescent="0.25">
      <c r="B12" s="544">
        <v>5</v>
      </c>
      <c r="C12" s="240" t="s">
        <v>1223</v>
      </c>
      <c r="D12" s="545">
        <v>26038.925469000002</v>
      </c>
      <c r="E12" s="545">
        <v>3155.4676100000001</v>
      </c>
      <c r="F12" s="545">
        <v>2762.64</v>
      </c>
      <c r="G12" s="545">
        <v>17271.044000000002</v>
      </c>
      <c r="H12" s="545">
        <v>30676.932000000001</v>
      </c>
      <c r="I12" s="546">
        <v>79905.00907900001</v>
      </c>
    </row>
    <row r="13" spans="2:9" ht="11.25" customHeight="1" x14ac:dyDescent="0.25">
      <c r="B13" s="547">
        <v>6</v>
      </c>
      <c r="C13" s="548" t="s">
        <v>1224</v>
      </c>
      <c r="D13" s="545">
        <v>0</v>
      </c>
      <c r="E13" s="545">
        <v>0</v>
      </c>
      <c r="F13" s="545">
        <v>0</v>
      </c>
      <c r="G13" s="545">
        <v>0</v>
      </c>
      <c r="H13" s="545">
        <v>8791.3559999999998</v>
      </c>
      <c r="I13" s="546">
        <v>8791.3559999999998</v>
      </c>
    </row>
    <row r="14" spans="2:9" ht="11.25" customHeight="1" x14ac:dyDescent="0.25">
      <c r="B14" s="547">
        <v>7</v>
      </c>
      <c r="C14" s="548" t="s">
        <v>1225</v>
      </c>
      <c r="D14" s="545">
        <v>0</v>
      </c>
      <c r="E14" s="545">
        <v>0</v>
      </c>
      <c r="F14" s="545">
        <v>0</v>
      </c>
      <c r="G14" s="545">
        <v>16984.12</v>
      </c>
      <c r="H14" s="545">
        <v>21604.256000000001</v>
      </c>
      <c r="I14" s="546">
        <v>38588.376000000004</v>
      </c>
    </row>
    <row r="15" spans="2:9" ht="11.25" customHeight="1" x14ac:dyDescent="0.25">
      <c r="B15" s="547">
        <v>8</v>
      </c>
      <c r="C15" s="548" t="s">
        <v>1226</v>
      </c>
      <c r="D15" s="545">
        <v>0</v>
      </c>
      <c r="E15" s="545">
        <v>0</v>
      </c>
      <c r="F15" s="545">
        <v>2062.64</v>
      </c>
      <c r="G15" s="545">
        <v>286.92399999999998</v>
      </c>
      <c r="H15" s="545">
        <v>0</v>
      </c>
      <c r="I15" s="546">
        <v>2349.5639999999999</v>
      </c>
    </row>
    <row r="16" spans="2:9" ht="11.25" customHeight="1" x14ac:dyDescent="0.25">
      <c r="B16" s="547">
        <v>9</v>
      </c>
      <c r="C16" s="548" t="s">
        <v>1227</v>
      </c>
      <c r="D16" s="545">
        <v>0</v>
      </c>
      <c r="E16" s="545">
        <v>0</v>
      </c>
      <c r="F16" s="545">
        <v>700</v>
      </c>
      <c r="G16" s="545">
        <v>0</v>
      </c>
      <c r="H16" s="545">
        <v>281.32</v>
      </c>
      <c r="I16" s="546">
        <v>981.31999999999994</v>
      </c>
    </row>
    <row r="17" spans="2:9" ht="11.25" customHeight="1" x14ac:dyDescent="0.25">
      <c r="B17" s="549">
        <v>10</v>
      </c>
      <c r="C17" s="550" t="s">
        <v>1228</v>
      </c>
      <c r="D17" s="551">
        <v>26038.925469000002</v>
      </c>
      <c r="E17" s="551">
        <v>3155.4676100000001</v>
      </c>
      <c r="F17" s="551">
        <v>0</v>
      </c>
      <c r="G17" s="551">
        <v>0</v>
      </c>
      <c r="H17" s="551">
        <v>0</v>
      </c>
      <c r="I17" s="552">
        <v>29194.393079000001</v>
      </c>
    </row>
    <row r="20" spans="2:9" x14ac:dyDescent="0.25">
      <c r="B20" s="534"/>
      <c r="C20" s="534"/>
      <c r="D20" s="1205" t="s">
        <v>1217</v>
      </c>
      <c r="E20" s="1205"/>
      <c r="F20" s="1205"/>
      <c r="G20" s="1205"/>
      <c r="H20" s="1205"/>
      <c r="I20" s="1206"/>
    </row>
    <row r="21" spans="2:9" ht="11.25" customHeight="1" x14ac:dyDescent="0.25">
      <c r="B21" s="534"/>
      <c r="C21" s="534" t="s">
        <v>548</v>
      </c>
      <c r="D21" s="536">
        <v>1</v>
      </c>
      <c r="E21" s="536">
        <v>2</v>
      </c>
      <c r="F21" s="536">
        <v>3</v>
      </c>
      <c r="G21" s="536">
        <v>4</v>
      </c>
      <c r="H21" s="536">
        <v>5</v>
      </c>
      <c r="I21" s="1206"/>
    </row>
    <row r="22" spans="2:9" x14ac:dyDescent="0.25">
      <c r="B22" s="534"/>
      <c r="C22" s="534" t="s">
        <v>184</v>
      </c>
      <c r="D22" s="535"/>
      <c r="E22" s="537"/>
      <c r="F22" s="537"/>
      <c r="G22" s="537"/>
      <c r="H22" s="535"/>
      <c r="I22" s="1206"/>
    </row>
    <row r="23" spans="2:9" ht="34.5" x14ac:dyDescent="0.25">
      <c r="B23" s="538">
        <v>1</v>
      </c>
      <c r="C23" s="539" t="s">
        <v>1218</v>
      </c>
      <c r="D23" s="540" t="s">
        <v>1219</v>
      </c>
      <c r="E23" s="541" t="s">
        <v>1220</v>
      </c>
      <c r="F23" s="541" t="s">
        <v>262</v>
      </c>
      <c r="G23" s="541" t="s">
        <v>1221</v>
      </c>
      <c r="H23" s="542" t="s">
        <v>1222</v>
      </c>
      <c r="I23" s="543" t="s">
        <v>75</v>
      </c>
    </row>
    <row r="24" spans="2:9" x14ac:dyDescent="0.25">
      <c r="B24" s="964">
        <v>2</v>
      </c>
      <c r="C24" s="965" t="s">
        <v>1178</v>
      </c>
      <c r="D24" s="966"/>
      <c r="E24" s="966"/>
      <c r="F24" s="966"/>
      <c r="G24" s="966"/>
      <c r="H24" s="966"/>
      <c r="I24" s="967"/>
    </row>
    <row r="25" spans="2:9" x14ac:dyDescent="0.25">
      <c r="B25" s="964">
        <v>3</v>
      </c>
      <c r="C25" s="965" t="s">
        <v>1178</v>
      </c>
      <c r="D25" s="966"/>
      <c r="E25" s="966"/>
      <c r="F25" s="966"/>
      <c r="G25" s="966"/>
      <c r="H25" s="966"/>
      <c r="I25" s="968"/>
    </row>
    <row r="26" spans="2:9" x14ac:dyDescent="0.25">
      <c r="B26" s="964">
        <v>4</v>
      </c>
      <c r="C26" s="965" t="s">
        <v>1178</v>
      </c>
      <c r="D26" s="966"/>
      <c r="E26" s="966"/>
      <c r="F26" s="966"/>
      <c r="G26" s="966"/>
      <c r="H26" s="966"/>
      <c r="I26" s="967"/>
    </row>
    <row r="27" spans="2:9" ht="11.25" customHeight="1" x14ac:dyDescent="0.25">
      <c r="B27" s="544">
        <v>5</v>
      </c>
      <c r="C27" s="240" t="s">
        <v>1223</v>
      </c>
      <c r="D27" s="545">
        <v>24688.579572029998</v>
      </c>
      <c r="E27" s="545">
        <v>2704.3825000000002</v>
      </c>
      <c r="F27" s="545">
        <v>2856.854648</v>
      </c>
      <c r="G27" s="545">
        <v>11678.3595</v>
      </c>
      <c r="H27" s="545">
        <v>32173.075000000001</v>
      </c>
      <c r="I27" s="546">
        <v>74101.251220029997</v>
      </c>
    </row>
    <row r="28" spans="2:9" ht="11.25" customHeight="1" x14ac:dyDescent="0.25">
      <c r="B28" s="547">
        <v>6</v>
      </c>
      <c r="C28" s="548" t="s">
        <v>1224</v>
      </c>
      <c r="D28" s="545">
        <v>0</v>
      </c>
      <c r="E28" s="545">
        <v>0</v>
      </c>
      <c r="F28" s="545">
        <v>0</v>
      </c>
      <c r="G28" s="545">
        <v>0</v>
      </c>
      <c r="H28" s="545">
        <v>1059.0374999999999</v>
      </c>
      <c r="I28" s="546">
        <v>1059.0374999999999</v>
      </c>
    </row>
    <row r="29" spans="2:9" ht="11.25" customHeight="1" x14ac:dyDescent="0.25">
      <c r="B29" s="547">
        <v>7</v>
      </c>
      <c r="C29" s="548" t="s">
        <v>1225</v>
      </c>
      <c r="D29" s="545">
        <v>0</v>
      </c>
      <c r="E29" s="545">
        <v>0</v>
      </c>
      <c r="F29" s="545">
        <v>0</v>
      </c>
      <c r="G29" s="545">
        <v>9780.6875</v>
      </c>
      <c r="H29" s="545">
        <v>28322.1</v>
      </c>
      <c r="I29" s="546">
        <v>38102.787499999999</v>
      </c>
    </row>
    <row r="30" spans="2:9" ht="11.25" customHeight="1" x14ac:dyDescent="0.25">
      <c r="B30" s="547">
        <v>8</v>
      </c>
      <c r="C30" s="548" t="s">
        <v>1226</v>
      </c>
      <c r="D30" s="545">
        <v>0</v>
      </c>
      <c r="E30" s="545">
        <v>0</v>
      </c>
      <c r="F30" s="545">
        <v>1656.854648</v>
      </c>
      <c r="G30" s="545">
        <v>1897.672</v>
      </c>
      <c r="H30" s="545">
        <v>2500</v>
      </c>
      <c r="I30" s="546">
        <v>6054.526648</v>
      </c>
    </row>
    <row r="31" spans="2:9" ht="11.25" customHeight="1" x14ac:dyDescent="0.25">
      <c r="B31" s="547">
        <v>9</v>
      </c>
      <c r="C31" s="548" t="s">
        <v>1227</v>
      </c>
      <c r="D31" s="545">
        <v>0</v>
      </c>
      <c r="E31" s="545">
        <v>0</v>
      </c>
      <c r="F31" s="545">
        <v>1200</v>
      </c>
      <c r="G31" s="545">
        <v>0</v>
      </c>
      <c r="H31" s="545">
        <v>291.9375</v>
      </c>
      <c r="I31" s="546">
        <v>1491.9375</v>
      </c>
    </row>
    <row r="32" spans="2:9" ht="11.25" customHeight="1" x14ac:dyDescent="0.25">
      <c r="B32" s="549">
        <v>10</v>
      </c>
      <c r="C32" s="550" t="s">
        <v>1228</v>
      </c>
      <c r="D32" s="551">
        <v>24688.579572029998</v>
      </c>
      <c r="E32" s="551">
        <v>2704.3825000000002</v>
      </c>
      <c r="F32" s="551">
        <v>0</v>
      </c>
      <c r="G32" s="551">
        <v>0</v>
      </c>
      <c r="H32" s="551">
        <v>0</v>
      </c>
      <c r="I32" s="552">
        <v>27392.962072029997</v>
      </c>
    </row>
  </sheetData>
  <mergeCells count="5">
    <mergeCell ref="B1:C1"/>
    <mergeCell ref="D5:H5"/>
    <mergeCell ref="I5:I7"/>
    <mergeCell ref="D20:H20"/>
    <mergeCell ref="I20:I22"/>
  </mergeCells>
  <conditionalFormatting sqref="I8:I17">
    <cfRule type="cellIs" dxfId="1" priority="1" stopIfTrue="1" operator="lessThan">
      <formula>0</formula>
    </cfRule>
  </conditionalFormatting>
  <conditionalFormatting sqref="I23:I32">
    <cfRule type="cellIs" dxfId="0" priority="2" stopIfTrue="1" operator="lessThan">
      <formula>0</formula>
    </cfRule>
  </conditionalFormatting>
  <hyperlinks>
    <hyperlink ref="B1:C1" location="Contents!A1" display="Back to contents" xr:uid="{2F1C0E9D-0919-4BD5-9894-0264FA641354}"/>
  </hyperlinks>
  <pageMargins left="0.7" right="0.7" top="0.75" bottom="0.75" header="0.3" footer="0.3"/>
  <pageSetup paperSize="9" orientation="portrait" verticalDpi="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CBA6F-8039-4798-A89D-EAE978695DEE}">
  <sheetPr>
    <tabColor rgb="FF005AA4"/>
  </sheetPr>
  <dimension ref="B1:E25"/>
  <sheetViews>
    <sheetView showGridLines="0" showRowColHeaders="0" workbookViewId="0"/>
  </sheetViews>
  <sheetFormatPr baseColWidth="10" defaultColWidth="9.140625" defaultRowHeight="15" x14ac:dyDescent="0.25"/>
  <cols>
    <col min="1" max="1" width="6.5703125" style="148" customWidth="1"/>
    <col min="2" max="2" width="6.140625" style="148" customWidth="1"/>
    <col min="3" max="3" width="50" style="975" customWidth="1"/>
    <col min="4" max="4" width="138.7109375" style="148" customWidth="1"/>
    <col min="5" max="5" width="28" style="148" customWidth="1"/>
    <col min="6" max="16384" width="9.140625" style="148"/>
  </cols>
  <sheetData>
    <row r="1" spans="2:5" s="1" customFormat="1" x14ac:dyDescent="0.25">
      <c r="B1" s="1128" t="s">
        <v>183</v>
      </c>
      <c r="C1" s="1128"/>
    </row>
    <row r="2" spans="2:5" ht="18" x14ac:dyDescent="0.25">
      <c r="B2" s="974" t="s">
        <v>2074</v>
      </c>
    </row>
    <row r="3" spans="2:5" x14ac:dyDescent="0.25">
      <c r="B3" s="976" t="s">
        <v>2075</v>
      </c>
    </row>
    <row r="4" spans="2:5" x14ac:dyDescent="0.25">
      <c r="D4" s="977"/>
      <c r="E4" s="977"/>
    </row>
    <row r="5" spans="2:5" x14ac:dyDescent="0.25">
      <c r="B5" s="1207" t="s">
        <v>2076</v>
      </c>
      <c r="C5" s="1207" t="s">
        <v>2076</v>
      </c>
      <c r="D5" s="1207" t="s">
        <v>2076</v>
      </c>
      <c r="E5" s="978"/>
    </row>
    <row r="6" spans="2:5" ht="247.5" x14ac:dyDescent="0.25">
      <c r="B6" s="979" t="s">
        <v>139</v>
      </c>
      <c r="C6" s="980" t="s">
        <v>2077</v>
      </c>
      <c r="D6" s="980" t="s">
        <v>2078</v>
      </c>
      <c r="E6" s="978"/>
    </row>
    <row r="7" spans="2:5" ht="78.75" x14ac:dyDescent="0.25">
      <c r="B7" s="979" t="s">
        <v>34</v>
      </c>
      <c r="C7" s="980" t="s">
        <v>2079</v>
      </c>
      <c r="D7" s="980" t="s">
        <v>2080</v>
      </c>
      <c r="E7" s="978"/>
    </row>
    <row r="8" spans="2:5" ht="45" x14ac:dyDescent="0.25">
      <c r="B8" s="979" t="s">
        <v>140</v>
      </c>
      <c r="C8" s="980" t="s">
        <v>2081</v>
      </c>
      <c r="D8" s="980" t="s">
        <v>2082</v>
      </c>
      <c r="E8" s="978"/>
    </row>
    <row r="9" spans="2:5" ht="123.75" x14ac:dyDescent="0.25">
      <c r="B9" s="979" t="s">
        <v>233</v>
      </c>
      <c r="C9" s="980" t="s">
        <v>2083</v>
      </c>
      <c r="D9" s="980" t="s">
        <v>2084</v>
      </c>
      <c r="E9" s="978"/>
    </row>
    <row r="10" spans="2:5" x14ac:dyDescent="0.25">
      <c r="B10" s="1207" t="s">
        <v>2085</v>
      </c>
      <c r="C10" s="1207"/>
      <c r="D10" s="1207"/>
      <c r="E10" s="978"/>
    </row>
    <row r="11" spans="2:5" ht="45" x14ac:dyDescent="0.25">
      <c r="B11" s="979" t="s">
        <v>236</v>
      </c>
      <c r="C11" s="980" t="s">
        <v>2086</v>
      </c>
      <c r="D11" s="980" t="s">
        <v>2087</v>
      </c>
      <c r="E11" s="981"/>
    </row>
    <row r="12" spans="2:5" ht="90" x14ac:dyDescent="0.25">
      <c r="B12" s="979" t="s">
        <v>239</v>
      </c>
      <c r="C12" s="980" t="s">
        <v>2088</v>
      </c>
      <c r="D12" s="980" t="s">
        <v>2089</v>
      </c>
      <c r="E12" s="981"/>
    </row>
    <row r="13" spans="2:5" ht="78.75" x14ac:dyDescent="0.25">
      <c r="B13" s="979" t="s">
        <v>242</v>
      </c>
      <c r="C13" s="980" t="s">
        <v>2090</v>
      </c>
      <c r="D13" s="980" t="s">
        <v>2091</v>
      </c>
      <c r="E13" s="978"/>
    </row>
    <row r="14" spans="2:5" ht="67.5" x14ac:dyDescent="0.25">
      <c r="B14" s="979" t="s">
        <v>1454</v>
      </c>
      <c r="C14" s="980" t="s">
        <v>2092</v>
      </c>
      <c r="D14" s="980" t="s">
        <v>2093</v>
      </c>
      <c r="E14" s="981"/>
    </row>
    <row r="15" spans="2:5" ht="90" x14ac:dyDescent="0.25">
      <c r="B15" s="979" t="s">
        <v>1888</v>
      </c>
      <c r="C15" s="980" t="s">
        <v>2094</v>
      </c>
      <c r="D15" s="980" t="s">
        <v>2095</v>
      </c>
      <c r="E15" s="981"/>
    </row>
    <row r="16" spans="2:5" x14ac:dyDescent="0.25">
      <c r="B16" s="1207" t="s">
        <v>2096</v>
      </c>
      <c r="C16" s="1207" t="s">
        <v>2096</v>
      </c>
      <c r="D16" s="1207"/>
      <c r="E16" s="981"/>
    </row>
    <row r="17" spans="2:5" ht="33.75" x14ac:dyDescent="0.25">
      <c r="B17" s="979" t="s">
        <v>2097</v>
      </c>
      <c r="C17" s="980" t="s">
        <v>2098</v>
      </c>
      <c r="D17" s="980" t="s">
        <v>2099</v>
      </c>
      <c r="E17" s="981"/>
    </row>
    <row r="18" spans="2:5" ht="123.75" x14ac:dyDescent="0.25">
      <c r="B18" s="979" t="s">
        <v>2100</v>
      </c>
      <c r="C18" s="980" t="s">
        <v>2101</v>
      </c>
      <c r="D18" s="980" t="s">
        <v>2102</v>
      </c>
      <c r="E18" s="981"/>
    </row>
    <row r="19" spans="2:5" ht="348.75" x14ac:dyDescent="0.25">
      <c r="B19" s="979" t="s">
        <v>2103</v>
      </c>
      <c r="C19" s="980" t="s">
        <v>2104</v>
      </c>
      <c r="D19" s="980" t="s">
        <v>2105</v>
      </c>
      <c r="E19" s="978"/>
    </row>
    <row r="20" spans="2:5" ht="202.5" x14ac:dyDescent="0.25">
      <c r="B20" s="979" t="s">
        <v>2106</v>
      </c>
      <c r="C20" s="980" t="s">
        <v>2107</v>
      </c>
      <c r="D20" s="980" t="s">
        <v>2108</v>
      </c>
      <c r="E20" s="978"/>
    </row>
    <row r="21" spans="2:5" ht="146.25" x14ac:dyDescent="0.25">
      <c r="B21" s="979" t="s">
        <v>2109</v>
      </c>
      <c r="C21" s="980" t="s">
        <v>2110</v>
      </c>
      <c r="D21" s="980" t="s">
        <v>2111</v>
      </c>
      <c r="E21" s="981"/>
    </row>
    <row r="22" spans="2:5" ht="101.25" x14ac:dyDescent="0.25">
      <c r="B22" s="979" t="s">
        <v>2112</v>
      </c>
      <c r="C22" s="980" t="s">
        <v>2113</v>
      </c>
      <c r="D22" s="980" t="s">
        <v>2114</v>
      </c>
      <c r="E22" s="981"/>
    </row>
    <row r="23" spans="2:5" ht="56.25" x14ac:dyDescent="0.25">
      <c r="B23" s="979" t="s">
        <v>2115</v>
      </c>
      <c r="C23" s="980" t="s">
        <v>2116</v>
      </c>
      <c r="D23" s="980" t="s">
        <v>2117</v>
      </c>
      <c r="E23" s="981"/>
    </row>
    <row r="24" spans="2:5" ht="67.5" x14ac:dyDescent="0.25">
      <c r="B24" s="979" t="s">
        <v>2118</v>
      </c>
      <c r="C24" s="980" t="s">
        <v>2119</v>
      </c>
      <c r="D24" s="980" t="s">
        <v>2120</v>
      </c>
      <c r="E24" s="981"/>
    </row>
    <row r="25" spans="2:5" ht="45" x14ac:dyDescent="0.25">
      <c r="B25" s="979" t="s">
        <v>2121</v>
      </c>
      <c r="C25" s="980" t="s">
        <v>2122</v>
      </c>
      <c r="D25" s="980" t="s">
        <v>2123</v>
      </c>
      <c r="E25" s="981"/>
    </row>
  </sheetData>
  <mergeCells count="4">
    <mergeCell ref="B5:D5"/>
    <mergeCell ref="B10:D10"/>
    <mergeCell ref="B16:D16"/>
    <mergeCell ref="B1:C1"/>
  </mergeCells>
  <hyperlinks>
    <hyperlink ref="B1:C1" location="Contents!A1" display="Back to contents" xr:uid="{F0E63489-6F8F-49E2-B927-58019DE80642}"/>
  </hyperlinks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D9E84-521D-4B22-BA0F-E994962CE632}">
  <sheetPr>
    <tabColor rgb="FF005AA4"/>
  </sheetPr>
  <dimension ref="B1:D25"/>
  <sheetViews>
    <sheetView showGridLines="0" showRowColHeaders="0" workbookViewId="0"/>
  </sheetViews>
  <sheetFormatPr baseColWidth="10" defaultColWidth="9.140625" defaultRowHeight="15" x14ac:dyDescent="0.25"/>
  <cols>
    <col min="1" max="1" width="6.5703125" style="975" customWidth="1"/>
    <col min="2" max="2" width="9.140625" style="975"/>
    <col min="3" max="3" width="58.140625" style="975" customWidth="1"/>
    <col min="4" max="4" width="129.7109375" style="975" customWidth="1"/>
    <col min="5" max="5" width="46.140625" style="975" customWidth="1"/>
    <col min="6" max="16384" width="9.140625" style="975"/>
  </cols>
  <sheetData>
    <row r="1" spans="2:4" s="1" customFormat="1" x14ac:dyDescent="0.25">
      <c r="B1" s="1128" t="s">
        <v>183</v>
      </c>
      <c r="C1" s="1128"/>
    </row>
    <row r="2" spans="2:4" ht="18" x14ac:dyDescent="0.25">
      <c r="B2" s="974" t="s">
        <v>2124</v>
      </c>
    </row>
    <row r="3" spans="2:4" x14ac:dyDescent="0.25">
      <c r="B3" s="976" t="s">
        <v>2075</v>
      </c>
    </row>
    <row r="4" spans="2:4" x14ac:dyDescent="0.25">
      <c r="D4" s="982"/>
    </row>
    <row r="5" spans="2:4" ht="15" customHeight="1" x14ac:dyDescent="0.25">
      <c r="B5" s="1207" t="s">
        <v>2076</v>
      </c>
      <c r="C5" s="1207"/>
      <c r="D5" s="1207"/>
    </row>
    <row r="6" spans="2:4" ht="112.5" x14ac:dyDescent="0.25">
      <c r="B6" s="979" t="s">
        <v>139</v>
      </c>
      <c r="C6" s="980" t="s">
        <v>2125</v>
      </c>
      <c r="D6" s="980" t="s">
        <v>2126</v>
      </c>
    </row>
    <row r="7" spans="2:4" ht="168.75" x14ac:dyDescent="0.25">
      <c r="B7" s="979" t="s">
        <v>34</v>
      </c>
      <c r="C7" s="980" t="s">
        <v>2127</v>
      </c>
      <c r="D7" s="980" t="s">
        <v>2128</v>
      </c>
    </row>
    <row r="8" spans="2:4" ht="393.75" x14ac:dyDescent="0.25">
      <c r="B8" s="979" t="s">
        <v>140</v>
      </c>
      <c r="C8" s="980" t="s">
        <v>2129</v>
      </c>
      <c r="D8" s="980" t="s">
        <v>2130</v>
      </c>
    </row>
    <row r="9" spans="2:4" ht="15" customHeight="1" x14ac:dyDescent="0.25">
      <c r="B9" s="1207" t="s">
        <v>2085</v>
      </c>
      <c r="C9" s="1207"/>
      <c r="D9" s="1207"/>
    </row>
    <row r="10" spans="2:4" ht="45" x14ac:dyDescent="0.25">
      <c r="B10" s="979" t="s">
        <v>233</v>
      </c>
      <c r="C10" s="980" t="s">
        <v>2131</v>
      </c>
      <c r="D10" s="1208" t="s">
        <v>2132</v>
      </c>
    </row>
    <row r="11" spans="2:4" x14ac:dyDescent="0.25">
      <c r="B11" s="979" t="s">
        <v>1888</v>
      </c>
      <c r="C11" s="980" t="s">
        <v>2133</v>
      </c>
      <c r="D11" s="1209"/>
    </row>
    <row r="12" spans="2:4" x14ac:dyDescent="0.25">
      <c r="B12" s="979" t="s">
        <v>2134</v>
      </c>
      <c r="C12" s="980" t="s">
        <v>2135</v>
      </c>
      <c r="D12" s="1209"/>
    </row>
    <row r="13" spans="2:4" x14ac:dyDescent="0.25">
      <c r="B13" s="979" t="s">
        <v>2136</v>
      </c>
      <c r="C13" s="980" t="s">
        <v>2137</v>
      </c>
      <c r="D13" s="1209"/>
    </row>
    <row r="14" spans="2:4" ht="243.75" customHeight="1" x14ac:dyDescent="0.25">
      <c r="B14" s="979" t="s">
        <v>2138</v>
      </c>
      <c r="C14" s="980" t="s">
        <v>2139</v>
      </c>
      <c r="D14" s="1210"/>
    </row>
    <row r="15" spans="2:4" ht="146.25" x14ac:dyDescent="0.25">
      <c r="B15" s="979" t="s">
        <v>236</v>
      </c>
      <c r="C15" s="980" t="s">
        <v>2140</v>
      </c>
      <c r="D15" s="980" t="s">
        <v>2141</v>
      </c>
    </row>
    <row r="16" spans="2:4" ht="225" x14ac:dyDescent="0.25">
      <c r="B16" s="979" t="s">
        <v>239</v>
      </c>
      <c r="C16" s="980" t="s">
        <v>2142</v>
      </c>
      <c r="D16" s="980" t="s">
        <v>2143</v>
      </c>
    </row>
    <row r="17" spans="2:4" ht="101.25" x14ac:dyDescent="0.25">
      <c r="B17" s="979" t="s">
        <v>242</v>
      </c>
      <c r="C17" s="980" t="s">
        <v>2144</v>
      </c>
      <c r="D17" s="980" t="s">
        <v>2145</v>
      </c>
    </row>
    <row r="18" spans="2:4" ht="15" customHeight="1" x14ac:dyDescent="0.25">
      <c r="B18" s="1207" t="s">
        <v>2096</v>
      </c>
      <c r="C18" s="1207"/>
      <c r="D18" s="1207"/>
    </row>
    <row r="19" spans="2:4" ht="270" x14ac:dyDescent="0.25">
      <c r="B19" s="979" t="s">
        <v>1454</v>
      </c>
      <c r="C19" s="980" t="s">
        <v>2146</v>
      </c>
      <c r="D19" s="980" t="s">
        <v>2147</v>
      </c>
    </row>
    <row r="20" spans="2:4" ht="236.25" x14ac:dyDescent="0.25">
      <c r="B20" s="979" t="s">
        <v>1888</v>
      </c>
      <c r="C20" s="980" t="s">
        <v>2148</v>
      </c>
      <c r="D20" s="980" t="s">
        <v>2149</v>
      </c>
    </row>
    <row r="21" spans="2:4" ht="146.25" x14ac:dyDescent="0.25">
      <c r="B21" s="979" t="s">
        <v>2097</v>
      </c>
      <c r="C21" s="980" t="s">
        <v>2150</v>
      </c>
      <c r="D21" s="980" t="s">
        <v>2151</v>
      </c>
    </row>
    <row r="22" spans="2:4" ht="123.75" x14ac:dyDescent="0.25">
      <c r="B22" s="979" t="s">
        <v>2100</v>
      </c>
      <c r="C22" s="980" t="s">
        <v>2152</v>
      </c>
      <c r="D22" s="980" t="s">
        <v>2153</v>
      </c>
    </row>
    <row r="23" spans="2:4" ht="78.75" x14ac:dyDescent="0.25">
      <c r="B23" s="979" t="s">
        <v>2103</v>
      </c>
      <c r="C23" s="980" t="s">
        <v>2154</v>
      </c>
      <c r="D23" s="980" t="s">
        <v>2155</v>
      </c>
    </row>
    <row r="24" spans="2:4" ht="33.75" x14ac:dyDescent="0.25">
      <c r="B24" s="979" t="s">
        <v>2106</v>
      </c>
      <c r="C24" s="980" t="s">
        <v>2122</v>
      </c>
      <c r="D24" s="980" t="s">
        <v>2156</v>
      </c>
    </row>
    <row r="25" spans="2:4" x14ac:dyDescent="0.25">
      <c r="B25" s="979"/>
    </row>
  </sheetData>
  <mergeCells count="5">
    <mergeCell ref="B5:D5"/>
    <mergeCell ref="B9:D9"/>
    <mergeCell ref="D10:D14"/>
    <mergeCell ref="B18:D18"/>
    <mergeCell ref="B1:C1"/>
  </mergeCells>
  <hyperlinks>
    <hyperlink ref="B1:C1" location="Contents!A1" display="Back to contents" xr:uid="{2E3630F6-6AFB-4D89-ADC5-13BEF6C8EDBB}"/>
  </hyperlink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57DCA-B36D-4066-83C6-29467A7DFA81}">
  <sheetPr>
    <tabColor rgb="FF005AA4"/>
  </sheetPr>
  <dimension ref="B1:D22"/>
  <sheetViews>
    <sheetView showGridLines="0" showRowColHeaders="0" workbookViewId="0"/>
  </sheetViews>
  <sheetFormatPr baseColWidth="10" defaultColWidth="9.140625" defaultRowHeight="15" x14ac:dyDescent="0.25"/>
  <cols>
    <col min="1" max="1" width="6.5703125" style="148" customWidth="1"/>
    <col min="2" max="2" width="9.140625" style="148"/>
    <col min="3" max="3" width="93" style="148" bestFit="1" customWidth="1"/>
    <col min="4" max="4" width="119.7109375" style="148" customWidth="1"/>
    <col min="5" max="16384" width="9.140625" style="148"/>
  </cols>
  <sheetData>
    <row r="1" spans="2:4" s="1" customFormat="1" x14ac:dyDescent="0.25">
      <c r="B1" s="1128" t="s">
        <v>183</v>
      </c>
      <c r="C1" s="1128"/>
    </row>
    <row r="2" spans="2:4" ht="18" x14ac:dyDescent="0.25">
      <c r="B2" s="974" t="s">
        <v>2157</v>
      </c>
    </row>
    <row r="3" spans="2:4" x14ac:dyDescent="0.25">
      <c r="B3" s="976" t="s">
        <v>2075</v>
      </c>
    </row>
    <row r="4" spans="2:4" x14ac:dyDescent="0.25">
      <c r="D4" s="977"/>
    </row>
    <row r="5" spans="2:4" ht="15" customHeight="1" x14ac:dyDescent="0.25">
      <c r="B5" s="1207" t="s">
        <v>2085</v>
      </c>
      <c r="C5" s="1207"/>
      <c r="D5" s="1207"/>
    </row>
    <row r="6" spans="2:4" ht="213.75" x14ac:dyDescent="0.25">
      <c r="B6" s="979" t="s">
        <v>139</v>
      </c>
      <c r="C6" s="980" t="s">
        <v>2158</v>
      </c>
      <c r="D6" s="980" t="s">
        <v>2159</v>
      </c>
    </row>
    <row r="7" spans="2:4" ht="157.5" x14ac:dyDescent="0.25">
      <c r="B7" s="979" t="s">
        <v>34</v>
      </c>
      <c r="C7" s="980" t="s">
        <v>2160</v>
      </c>
      <c r="D7" s="980" t="s">
        <v>2161</v>
      </c>
    </row>
    <row r="8" spans="2:4" x14ac:dyDescent="0.25">
      <c r="B8" s="979" t="s">
        <v>140</v>
      </c>
      <c r="C8" s="980" t="s">
        <v>2162</v>
      </c>
      <c r="D8" s="1209" t="s">
        <v>2163</v>
      </c>
    </row>
    <row r="9" spans="2:4" x14ac:dyDescent="0.25">
      <c r="B9" s="979" t="s">
        <v>1888</v>
      </c>
      <c r="C9" s="980" t="s">
        <v>2164</v>
      </c>
      <c r="D9" s="1209"/>
    </row>
    <row r="10" spans="2:4" x14ac:dyDescent="0.25">
      <c r="B10" s="979" t="s">
        <v>2134</v>
      </c>
      <c r="C10" s="980" t="s">
        <v>2165</v>
      </c>
      <c r="D10" s="1209"/>
    </row>
    <row r="11" spans="2:4" x14ac:dyDescent="0.25">
      <c r="B11" s="979" t="s">
        <v>2136</v>
      </c>
      <c r="C11" s="980" t="s">
        <v>2166</v>
      </c>
      <c r="D11" s="1209"/>
    </row>
    <row r="12" spans="2:4" x14ac:dyDescent="0.25">
      <c r="B12" s="979" t="s">
        <v>2138</v>
      </c>
      <c r="C12" s="980" t="s">
        <v>2167</v>
      </c>
      <c r="D12" s="1209"/>
    </row>
    <row r="13" spans="2:4" x14ac:dyDescent="0.25">
      <c r="B13" s="979" t="s">
        <v>2168</v>
      </c>
      <c r="C13" s="980" t="s">
        <v>2169</v>
      </c>
      <c r="D13" s="1209"/>
    </row>
    <row r="14" spans="2:4" ht="27" customHeight="1" x14ac:dyDescent="0.25">
      <c r="B14" s="979" t="s">
        <v>2170</v>
      </c>
      <c r="C14" s="980" t="s">
        <v>2171</v>
      </c>
      <c r="D14" s="1210"/>
    </row>
    <row r="15" spans="2:4" ht="15" customHeight="1" x14ac:dyDescent="0.25">
      <c r="B15" s="1207" t="s">
        <v>2096</v>
      </c>
      <c r="C15" s="1207"/>
      <c r="D15" s="1207"/>
    </row>
    <row r="16" spans="2:4" x14ac:dyDescent="0.25">
      <c r="B16" s="979" t="s">
        <v>233</v>
      </c>
      <c r="C16" s="980" t="s">
        <v>2172</v>
      </c>
      <c r="D16" s="1208" t="s">
        <v>2173</v>
      </c>
    </row>
    <row r="17" spans="2:4" x14ac:dyDescent="0.25">
      <c r="B17" s="979" t="s">
        <v>1888</v>
      </c>
      <c r="C17" s="980" t="s">
        <v>2164</v>
      </c>
      <c r="D17" s="1209"/>
    </row>
    <row r="18" spans="2:4" x14ac:dyDescent="0.25">
      <c r="B18" s="979" t="s">
        <v>2134</v>
      </c>
      <c r="C18" s="980" t="s">
        <v>2165</v>
      </c>
      <c r="D18" s="1209"/>
    </row>
    <row r="19" spans="2:4" x14ac:dyDescent="0.25">
      <c r="B19" s="979" t="s">
        <v>2136</v>
      </c>
      <c r="C19" s="980" t="s">
        <v>2166</v>
      </c>
      <c r="D19" s="1209"/>
    </row>
    <row r="20" spans="2:4" x14ac:dyDescent="0.25">
      <c r="B20" s="979" t="s">
        <v>2138</v>
      </c>
      <c r="C20" s="980" t="s">
        <v>2167</v>
      </c>
      <c r="D20" s="1209"/>
    </row>
    <row r="21" spans="2:4" x14ac:dyDescent="0.25">
      <c r="B21" s="979" t="s">
        <v>2168</v>
      </c>
      <c r="C21" s="980" t="s">
        <v>2169</v>
      </c>
      <c r="D21" s="1209"/>
    </row>
    <row r="22" spans="2:4" x14ac:dyDescent="0.25">
      <c r="B22" s="979" t="s">
        <v>2170</v>
      </c>
      <c r="C22" s="980" t="s">
        <v>2171</v>
      </c>
      <c r="D22" s="1209"/>
    </row>
  </sheetData>
  <mergeCells count="5">
    <mergeCell ref="B5:D5"/>
    <mergeCell ref="D8:D14"/>
    <mergeCell ref="B15:D15"/>
    <mergeCell ref="D16:D22"/>
    <mergeCell ref="B1:C1"/>
  </mergeCells>
  <hyperlinks>
    <hyperlink ref="B1:C1" location="Contents!A1" display="Back to contents" xr:uid="{24A35535-0055-46BD-8893-A4F6844EEE26}"/>
  </hyperlink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8E754-140F-4769-9BC6-214C1FE63744}">
  <sheetPr>
    <tabColor rgb="FF005AA4"/>
  </sheetPr>
  <dimension ref="A1:W65"/>
  <sheetViews>
    <sheetView showGridLines="0" showRowColHeaders="0" workbookViewId="0"/>
  </sheetViews>
  <sheetFormatPr baseColWidth="10" defaultColWidth="8.85546875" defaultRowHeight="12.75" x14ac:dyDescent="0.2"/>
  <cols>
    <col min="1" max="1" width="8.85546875" style="983"/>
    <col min="2" max="2" width="3.140625" style="983" customWidth="1"/>
    <col min="3" max="3" width="106" style="983" customWidth="1"/>
    <col min="4" max="4" width="21.5703125" style="983" customWidth="1"/>
    <col min="5" max="5" width="27" style="983" bestFit="1" customWidth="1"/>
    <col min="6" max="8" width="21.5703125" style="983" customWidth="1"/>
    <col min="9" max="9" width="3.85546875" style="983" customWidth="1"/>
    <col min="10" max="10" width="12.140625" style="983" customWidth="1"/>
    <col min="11" max="11" width="15" style="983" bestFit="1" customWidth="1"/>
    <col min="12" max="12" width="21" style="983" bestFit="1" customWidth="1"/>
    <col min="13" max="13" width="4.140625" style="983" customWidth="1"/>
    <col min="14" max="14" width="11.28515625" style="983" customWidth="1"/>
    <col min="15" max="15" width="9.42578125" style="983" customWidth="1"/>
    <col min="16" max="16" width="19.5703125" style="983" customWidth="1"/>
    <col min="17" max="17" width="4.140625" style="983" customWidth="1"/>
    <col min="18" max="18" width="10.28515625" style="983" customWidth="1"/>
    <col min="19" max="19" width="7.85546875" style="983" customWidth="1"/>
    <col min="20" max="20" width="8.42578125" style="983" customWidth="1"/>
    <col min="21" max="21" width="8.7109375" style="983" customWidth="1"/>
    <col min="22" max="22" width="3.7109375" style="983" customWidth="1"/>
    <col min="23" max="23" width="8.140625" style="983" customWidth="1"/>
    <col min="24" max="16384" width="8.85546875" style="983"/>
  </cols>
  <sheetData>
    <row r="1" spans="2:23" s="1" customFormat="1" ht="15" x14ac:dyDescent="0.25">
      <c r="B1" s="1128" t="s">
        <v>183</v>
      </c>
      <c r="C1" s="1128"/>
    </row>
    <row r="2" spans="2:23" ht="18" x14ac:dyDescent="0.25">
      <c r="C2" s="974" t="s">
        <v>2174</v>
      </c>
    </row>
    <row r="3" spans="2:23" s="984" customFormat="1" x14ac:dyDescent="0.2">
      <c r="C3" s="985"/>
      <c r="D3" s="986" t="s">
        <v>44</v>
      </c>
      <c r="E3" s="986" t="s">
        <v>45</v>
      </c>
      <c r="F3" s="986" t="s">
        <v>46</v>
      </c>
      <c r="G3" s="986" t="s">
        <v>76</v>
      </c>
      <c r="H3" s="986" t="s">
        <v>77</v>
      </c>
      <c r="I3" s="987"/>
      <c r="J3" s="986" t="s">
        <v>127</v>
      </c>
      <c r="K3" s="986" t="s">
        <v>606</v>
      </c>
      <c r="L3" s="986" t="s">
        <v>607</v>
      </c>
      <c r="M3" s="987"/>
      <c r="N3" s="986" t="s">
        <v>608</v>
      </c>
      <c r="O3" s="986" t="s">
        <v>609</v>
      </c>
      <c r="P3" s="986" t="s">
        <v>610</v>
      </c>
      <c r="Q3" s="987"/>
      <c r="R3" s="986" t="s">
        <v>611</v>
      </c>
      <c r="S3" s="986" t="s">
        <v>612</v>
      </c>
      <c r="T3" s="986" t="s">
        <v>974</v>
      </c>
      <c r="U3" s="986" t="s">
        <v>2175</v>
      </c>
      <c r="V3" s="987"/>
      <c r="W3" s="986" t="s">
        <v>976</v>
      </c>
    </row>
    <row r="4" spans="2:23" ht="56.25" x14ac:dyDescent="0.2">
      <c r="C4" s="985" t="s">
        <v>2176</v>
      </c>
      <c r="D4" s="1211" t="s">
        <v>901</v>
      </c>
      <c r="E4" s="1211"/>
      <c r="F4" s="1211"/>
      <c r="G4" s="1211"/>
      <c r="H4" s="1211"/>
      <c r="I4" s="988"/>
      <c r="J4" s="1211" t="s">
        <v>825</v>
      </c>
      <c r="K4" s="1211"/>
      <c r="L4" s="1211"/>
      <c r="M4" s="988"/>
      <c r="N4" s="1211" t="s">
        <v>2177</v>
      </c>
      <c r="O4" s="1211"/>
      <c r="P4" s="989" t="s">
        <v>2178</v>
      </c>
      <c r="Q4" s="990"/>
      <c r="R4" s="991"/>
      <c r="S4" s="991"/>
      <c r="T4" s="991"/>
      <c r="U4" s="991"/>
      <c r="V4" s="991"/>
      <c r="W4" s="991"/>
    </row>
    <row r="5" spans="2:23" ht="78.75" x14ac:dyDescent="0.2">
      <c r="B5" s="992"/>
      <c r="C5" s="993" t="s">
        <v>2179</v>
      </c>
      <c r="D5" s="994"/>
      <c r="E5" s="989" t="s">
        <v>2180</v>
      </c>
      <c r="F5" s="989" t="s">
        <v>2181</v>
      </c>
      <c r="G5" s="989" t="s">
        <v>2182</v>
      </c>
      <c r="H5" s="989" t="s">
        <v>947</v>
      </c>
      <c r="I5" s="995"/>
      <c r="J5" s="989"/>
      <c r="K5" s="989" t="s">
        <v>2183</v>
      </c>
      <c r="L5" s="989" t="s">
        <v>947</v>
      </c>
      <c r="M5" s="991"/>
      <c r="N5" s="996"/>
      <c r="O5" s="996" t="s">
        <v>2184</v>
      </c>
      <c r="P5" s="996"/>
      <c r="Q5" s="990"/>
      <c r="R5" s="997" t="s">
        <v>2185</v>
      </c>
      <c r="S5" s="997" t="s">
        <v>2186</v>
      </c>
      <c r="T5" s="997" t="s">
        <v>2187</v>
      </c>
      <c r="U5" s="997" t="s">
        <v>2188</v>
      </c>
      <c r="V5" s="991"/>
      <c r="W5" s="997" t="s">
        <v>2189</v>
      </c>
    </row>
    <row r="6" spans="2:23" s="998" customFormat="1" ht="11.25" x14ac:dyDescent="0.2">
      <c r="B6" s="998">
        <v>1</v>
      </c>
      <c r="C6" s="999" t="s">
        <v>2190</v>
      </c>
      <c r="D6" s="1000">
        <v>87826.995715050594</v>
      </c>
      <c r="E6" s="1000">
        <v>3378.1677561897718</v>
      </c>
      <c r="F6" s="1000">
        <v>0</v>
      </c>
      <c r="G6" s="1000">
        <v>12987.260048974802</v>
      </c>
      <c r="H6" s="1000">
        <v>1777.5332645318001</v>
      </c>
      <c r="I6" s="1000"/>
      <c r="J6" s="1000">
        <v>656.99152333400002</v>
      </c>
      <c r="K6" s="1000">
        <v>212.4243919324</v>
      </c>
      <c r="L6" s="1000">
        <v>340.61189492159997</v>
      </c>
      <c r="M6" s="1000"/>
      <c r="N6" s="1000"/>
      <c r="O6" s="1000"/>
      <c r="P6" s="1001"/>
      <c r="Q6" s="1001"/>
      <c r="R6" s="1000">
        <v>71444.248539308217</v>
      </c>
      <c r="S6" s="1000">
        <v>6276.8828595183732</v>
      </c>
      <c r="T6" s="1000">
        <v>4354.7782476170387</v>
      </c>
      <c r="U6" s="1000">
        <v>5751.0860693675559</v>
      </c>
      <c r="V6" s="1000"/>
      <c r="W6" s="1002">
        <v>5.0442156836269438</v>
      </c>
    </row>
    <row r="7" spans="2:23" s="1003" customFormat="1" ht="11.25" x14ac:dyDescent="0.2">
      <c r="B7" s="1003">
        <v>2</v>
      </c>
      <c r="C7" s="1004" t="s">
        <v>2191</v>
      </c>
      <c r="D7" s="1005">
        <v>5146.5620179999996</v>
      </c>
      <c r="E7" s="1000"/>
      <c r="F7" s="1005">
        <v>0</v>
      </c>
      <c r="G7" s="1005">
        <v>302.80256813</v>
      </c>
      <c r="H7" s="1005">
        <v>8.8596029999999999</v>
      </c>
      <c r="I7" s="1005"/>
      <c r="J7" s="1005">
        <v>31.495996999999999</v>
      </c>
      <c r="K7" s="1005">
        <v>16.494252710000001</v>
      </c>
      <c r="L7" s="1005">
        <v>1.6874898500000002</v>
      </c>
      <c r="M7" s="1005"/>
      <c r="N7" s="1006"/>
      <c r="O7" s="1006"/>
      <c r="P7" s="1006"/>
      <c r="Q7" s="1006"/>
      <c r="R7" s="1005">
        <v>3451.5956069074659</v>
      </c>
      <c r="S7" s="1005">
        <v>1122.9455268634533</v>
      </c>
      <c r="T7" s="1005">
        <v>268.32063147779212</v>
      </c>
      <c r="U7" s="1005">
        <v>303.70025275128774</v>
      </c>
      <c r="V7" s="1005"/>
      <c r="W7" s="1007">
        <v>5.5505959999999996</v>
      </c>
    </row>
    <row r="8" spans="2:23" s="1003" customFormat="1" ht="11.25" x14ac:dyDescent="0.2">
      <c r="B8" s="1003">
        <v>3</v>
      </c>
      <c r="C8" s="1004" t="s">
        <v>2192</v>
      </c>
      <c r="D8" s="1005">
        <v>3476.5375960000001</v>
      </c>
      <c r="E8" s="1000">
        <v>699.48474735977186</v>
      </c>
      <c r="F8" s="1005">
        <v>0</v>
      </c>
      <c r="G8" s="1005">
        <v>1022.0457335699999</v>
      </c>
      <c r="H8" s="1005">
        <v>192.94378399999999</v>
      </c>
      <c r="I8" s="1005"/>
      <c r="J8" s="1005">
        <v>90.118883999999994</v>
      </c>
      <c r="K8" s="1005">
        <v>27.36834417</v>
      </c>
      <c r="L8" s="1005">
        <v>56</v>
      </c>
      <c r="M8" s="1005"/>
      <c r="N8" s="1006"/>
      <c r="O8" s="1006"/>
      <c r="P8" s="1006"/>
      <c r="Q8" s="1006"/>
      <c r="R8" s="1005">
        <v>2752.4304125498329</v>
      </c>
      <c r="S8" s="1005">
        <v>701.84902129289105</v>
      </c>
      <c r="T8" s="1005">
        <v>0</v>
      </c>
      <c r="U8" s="1005">
        <v>22.25816215727561</v>
      </c>
      <c r="V8" s="1005"/>
      <c r="W8" s="1007">
        <v>3.1236049999999995</v>
      </c>
    </row>
    <row r="9" spans="2:23" s="1003" customFormat="1" ht="11.25" x14ac:dyDescent="0.2">
      <c r="B9" s="1003">
        <v>4</v>
      </c>
      <c r="C9" s="1008" t="s">
        <v>2193</v>
      </c>
      <c r="D9" s="1005">
        <v>0</v>
      </c>
      <c r="E9" s="1000"/>
      <c r="F9" s="1005">
        <v>0</v>
      </c>
      <c r="G9" s="1005">
        <v>0</v>
      </c>
      <c r="H9" s="1005">
        <v>0</v>
      </c>
      <c r="I9" s="1005"/>
      <c r="J9" s="1005">
        <v>0</v>
      </c>
      <c r="K9" s="1005">
        <v>0</v>
      </c>
      <c r="L9" s="1005">
        <v>0</v>
      </c>
      <c r="M9" s="1005"/>
      <c r="N9" s="1006"/>
      <c r="O9" s="1006"/>
      <c r="P9" s="1006"/>
      <c r="Q9" s="1006"/>
      <c r="R9" s="1005"/>
      <c r="S9" s="1005"/>
      <c r="T9" s="1005"/>
      <c r="U9" s="1005"/>
      <c r="V9" s="1005"/>
      <c r="W9" s="1007"/>
    </row>
    <row r="10" spans="2:23" s="1003" customFormat="1" ht="11.25" x14ac:dyDescent="0.2">
      <c r="B10" s="1003">
        <v>5</v>
      </c>
      <c r="C10" s="1008" t="s">
        <v>2194</v>
      </c>
      <c r="D10" s="1005">
        <v>700.46723274201463</v>
      </c>
      <c r="E10" s="1005">
        <v>699.48474735977186</v>
      </c>
      <c r="F10" s="1005">
        <v>0</v>
      </c>
      <c r="G10" s="1005">
        <v>542.07062064000002</v>
      </c>
      <c r="H10" s="1005">
        <v>0</v>
      </c>
      <c r="I10" s="1005"/>
      <c r="J10" s="1005">
        <v>13.74814264355442</v>
      </c>
      <c r="K10" s="1005">
        <v>12.79433936</v>
      </c>
      <c r="L10" s="1005">
        <v>0</v>
      </c>
      <c r="M10" s="1005"/>
      <c r="N10" s="1006"/>
      <c r="O10" s="1006"/>
      <c r="P10" s="1006"/>
      <c r="Q10" s="1006"/>
      <c r="R10" s="1005">
        <v>700.46723274201463</v>
      </c>
      <c r="S10" s="1005">
        <v>0</v>
      </c>
      <c r="T10" s="1005">
        <v>0</v>
      </c>
      <c r="U10" s="1005">
        <v>0</v>
      </c>
      <c r="V10" s="1005"/>
      <c r="W10" s="1007">
        <v>2.3967000000000002E-2</v>
      </c>
    </row>
    <row r="11" spans="2:23" s="1003" customFormat="1" ht="11.25" x14ac:dyDescent="0.2">
      <c r="B11" s="1003">
        <v>6</v>
      </c>
      <c r="C11" s="1008" t="s">
        <v>2195</v>
      </c>
      <c r="D11" s="1005">
        <v>95.016655130273264</v>
      </c>
      <c r="E11" s="1000"/>
      <c r="F11" s="1005">
        <v>0</v>
      </c>
      <c r="G11" s="1005">
        <v>0</v>
      </c>
      <c r="H11" s="1005">
        <v>0</v>
      </c>
      <c r="I11" s="1005"/>
      <c r="J11" s="1005">
        <v>7.2080589704059603E-2</v>
      </c>
      <c r="K11" s="1005">
        <v>0</v>
      </c>
      <c r="L11" s="1005">
        <v>0</v>
      </c>
      <c r="M11" s="1005"/>
      <c r="N11" s="1006"/>
      <c r="O11" s="1006"/>
      <c r="P11" s="1006"/>
      <c r="Q11" s="1006"/>
      <c r="R11" s="1005">
        <v>65.580054330188602</v>
      </c>
      <c r="S11" s="1005">
        <v>29.436600800084662</v>
      </c>
      <c r="T11" s="1005">
        <v>0</v>
      </c>
      <c r="U11" s="1005">
        <v>0</v>
      </c>
      <c r="V11" s="1005"/>
      <c r="W11" s="1007">
        <v>4.6727049999999997</v>
      </c>
    </row>
    <row r="12" spans="2:23" s="1003" customFormat="1" ht="11.25" x14ac:dyDescent="0.2">
      <c r="B12" s="1003">
        <v>7</v>
      </c>
      <c r="C12" s="1008" t="s">
        <v>2196</v>
      </c>
      <c r="D12" s="1005">
        <v>262.67357892075546</v>
      </c>
      <c r="E12" s="1000"/>
      <c r="F12" s="1005">
        <v>0</v>
      </c>
      <c r="G12" s="1005">
        <v>63.939847650000019</v>
      </c>
      <c r="H12" s="1005">
        <v>0</v>
      </c>
      <c r="I12" s="1005"/>
      <c r="J12" s="1005">
        <v>2.4752376798374467</v>
      </c>
      <c r="K12" s="1005">
        <v>1.53399643</v>
      </c>
      <c r="L12" s="1005">
        <v>0</v>
      </c>
      <c r="M12" s="1005"/>
      <c r="N12" s="1006"/>
      <c r="O12" s="1006"/>
      <c r="P12" s="1006"/>
      <c r="Q12" s="1006"/>
      <c r="R12" s="1005">
        <v>99.429995383430892</v>
      </c>
      <c r="S12" s="1005">
        <v>160.24154350822911</v>
      </c>
      <c r="T12" s="1005">
        <v>0</v>
      </c>
      <c r="U12" s="1005">
        <v>3.0020400290954461</v>
      </c>
      <c r="V12" s="1005"/>
      <c r="W12" s="1007">
        <v>6.3630060000000039</v>
      </c>
    </row>
    <row r="13" spans="2:23" s="1003" customFormat="1" ht="11.25" x14ac:dyDescent="0.2">
      <c r="B13" s="1003">
        <v>8</v>
      </c>
      <c r="C13" s="1008" t="s">
        <v>2197</v>
      </c>
      <c r="D13" s="1005">
        <v>2418.3801292069566</v>
      </c>
      <c r="E13" s="1000"/>
      <c r="F13" s="1005">
        <v>0</v>
      </c>
      <c r="G13" s="1005">
        <v>416.03526527999992</v>
      </c>
      <c r="H13" s="1005">
        <v>192.94378399999999</v>
      </c>
      <c r="I13" s="1005"/>
      <c r="J13" s="1005">
        <v>73.823423086904086</v>
      </c>
      <c r="K13" s="1005">
        <v>13.04000838</v>
      </c>
      <c r="L13" s="1005">
        <v>56</v>
      </c>
      <c r="M13" s="1005"/>
      <c r="N13" s="1006"/>
      <c r="O13" s="1006"/>
      <c r="P13" s="1006"/>
      <c r="Q13" s="1006"/>
      <c r="R13" s="1005">
        <v>1886.9531300941987</v>
      </c>
      <c r="S13" s="1005">
        <v>512.17087698457726</v>
      </c>
      <c r="T13" s="1005">
        <v>0</v>
      </c>
      <c r="U13" s="1005">
        <v>19.256122128180166</v>
      </c>
      <c r="V13" s="1005"/>
      <c r="W13" s="1007">
        <v>0.10557699999999998</v>
      </c>
    </row>
    <row r="14" spans="2:23" s="1003" customFormat="1" ht="11.25" x14ac:dyDescent="0.2">
      <c r="B14" s="1003">
        <v>9</v>
      </c>
      <c r="C14" s="1004" t="s">
        <v>2198</v>
      </c>
      <c r="D14" s="1005">
        <v>4876.7928520506002</v>
      </c>
      <c r="E14" s="1000"/>
      <c r="F14" s="1005">
        <v>0</v>
      </c>
      <c r="G14" s="1005">
        <v>701.67541194000023</v>
      </c>
      <c r="H14" s="1005">
        <v>240.33562800000001</v>
      </c>
      <c r="I14" s="1005"/>
      <c r="J14" s="1005">
        <v>137.858902</v>
      </c>
      <c r="K14" s="1005">
        <v>12.995569949999998</v>
      </c>
      <c r="L14" s="1005">
        <v>115.08657556999999</v>
      </c>
      <c r="M14" s="1005"/>
      <c r="N14" s="1006"/>
      <c r="O14" s="1006"/>
      <c r="P14" s="1006"/>
      <c r="Q14" s="1006"/>
      <c r="R14" s="1005">
        <v>4205.3832052543557</v>
      </c>
      <c r="S14" s="1005">
        <v>535.28717523900673</v>
      </c>
      <c r="T14" s="1005">
        <v>63.099470308821445</v>
      </c>
      <c r="U14" s="1005">
        <v>73.023001197816853</v>
      </c>
      <c r="V14" s="1005"/>
      <c r="W14" s="1007">
        <v>2.9993199993538644</v>
      </c>
    </row>
    <row r="15" spans="2:23" s="1003" customFormat="1" ht="11.25" x14ac:dyDescent="0.2">
      <c r="B15" s="1003">
        <v>10</v>
      </c>
      <c r="C15" s="1008" t="s">
        <v>2199</v>
      </c>
      <c r="D15" s="1005">
        <v>1270.6242293310831</v>
      </c>
      <c r="E15" s="1000"/>
      <c r="F15" s="1005">
        <v>0</v>
      </c>
      <c r="G15" s="1005">
        <v>28.773838849999994</v>
      </c>
      <c r="H15" s="1005">
        <v>12.237892440877204</v>
      </c>
      <c r="I15" s="1005"/>
      <c r="J15" s="1005">
        <v>17.779338467841075</v>
      </c>
      <c r="K15" s="1005">
        <v>3.21060254</v>
      </c>
      <c r="L15" s="1005">
        <v>11.1</v>
      </c>
      <c r="M15" s="1005"/>
      <c r="N15" s="1006"/>
      <c r="O15" s="1006"/>
      <c r="P15" s="1006"/>
      <c r="Q15" s="1006"/>
      <c r="R15" s="1005">
        <v>1182.6793090638064</v>
      </c>
      <c r="S15" s="1005">
        <v>83.000038774914927</v>
      </c>
      <c r="T15" s="1005">
        <v>0.19032976883335176</v>
      </c>
      <c r="U15" s="1005">
        <v>4.7545517235286043</v>
      </c>
      <c r="V15" s="1005"/>
      <c r="W15" s="1007">
        <v>1.6289530000000003</v>
      </c>
    </row>
    <row r="16" spans="2:23" s="1003" customFormat="1" ht="11.25" x14ac:dyDescent="0.2">
      <c r="B16" s="1003">
        <v>11</v>
      </c>
      <c r="C16" s="1008" t="s">
        <v>2200</v>
      </c>
      <c r="D16" s="1005">
        <v>4.7010257756506917</v>
      </c>
      <c r="E16" s="1000"/>
      <c r="F16" s="1005">
        <v>0</v>
      </c>
      <c r="G16" s="1005">
        <v>0</v>
      </c>
      <c r="H16" s="1005">
        <v>0</v>
      </c>
      <c r="I16" s="1005"/>
      <c r="J16" s="1005">
        <v>4.6990905050611669E-3</v>
      </c>
      <c r="K16" s="1005">
        <v>0</v>
      </c>
      <c r="L16" s="1005">
        <v>0</v>
      </c>
      <c r="M16" s="1005"/>
      <c r="N16" s="1006"/>
      <c r="O16" s="1006"/>
      <c r="P16" s="1006"/>
      <c r="Q16" s="1006"/>
      <c r="R16" s="1005">
        <v>1.3503834044260836</v>
      </c>
      <c r="S16" s="1005">
        <v>2.8389782026372345</v>
      </c>
      <c r="T16" s="1005">
        <v>0.51166416858737251</v>
      </c>
      <c r="U16" s="1005">
        <v>0</v>
      </c>
      <c r="V16" s="1005"/>
      <c r="W16" s="1007">
        <v>3.8699999999999997E-4</v>
      </c>
    </row>
    <row r="17" spans="2:23" s="1003" customFormat="1" ht="11.25" x14ac:dyDescent="0.2">
      <c r="B17" s="1003">
        <v>12</v>
      </c>
      <c r="C17" s="1008" t="s">
        <v>2201</v>
      </c>
      <c r="D17" s="1005">
        <v>0</v>
      </c>
      <c r="E17" s="1000"/>
      <c r="F17" s="1005">
        <v>0</v>
      </c>
      <c r="G17" s="1005">
        <v>0</v>
      </c>
      <c r="H17" s="1005">
        <v>0</v>
      </c>
      <c r="I17" s="1005"/>
      <c r="J17" s="1005">
        <v>0</v>
      </c>
      <c r="K17" s="1005">
        <v>0</v>
      </c>
      <c r="L17" s="1005">
        <v>0</v>
      </c>
      <c r="M17" s="1005"/>
      <c r="N17" s="1006"/>
      <c r="O17" s="1006"/>
      <c r="P17" s="1006"/>
      <c r="Q17" s="1006"/>
      <c r="R17" s="1005"/>
      <c r="S17" s="1005"/>
      <c r="T17" s="1005"/>
      <c r="U17" s="1005"/>
      <c r="V17" s="1005"/>
      <c r="W17" s="1007"/>
    </row>
    <row r="18" spans="2:23" s="1003" customFormat="1" ht="11.25" x14ac:dyDescent="0.2">
      <c r="B18" s="1003">
        <v>13</v>
      </c>
      <c r="C18" s="1008" t="s">
        <v>2202</v>
      </c>
      <c r="D18" s="1005">
        <v>379.9180249387685</v>
      </c>
      <c r="E18" s="1000"/>
      <c r="F18" s="1005">
        <v>0</v>
      </c>
      <c r="G18" s="1005">
        <v>10.407937449999999</v>
      </c>
      <c r="H18" s="1005">
        <v>0</v>
      </c>
      <c r="I18" s="1005"/>
      <c r="J18" s="1005">
        <v>3.2459556136823706</v>
      </c>
      <c r="K18" s="1005">
        <v>2.15313899</v>
      </c>
      <c r="L18" s="1005">
        <v>0</v>
      </c>
      <c r="M18" s="1005"/>
      <c r="N18" s="1006"/>
      <c r="O18" s="1006"/>
      <c r="P18" s="1006"/>
      <c r="Q18" s="1006"/>
      <c r="R18" s="1005">
        <v>375.67721989245337</v>
      </c>
      <c r="S18" s="1005">
        <v>3.8001274258609543</v>
      </c>
      <c r="T18" s="1005">
        <v>0</v>
      </c>
      <c r="U18" s="1005">
        <v>0.44067762045416858</v>
      </c>
      <c r="V18" s="1005"/>
      <c r="W18" s="1007">
        <v>3.881318000000002</v>
      </c>
    </row>
    <row r="19" spans="2:23" s="1003" customFormat="1" ht="11.25" x14ac:dyDescent="0.2">
      <c r="B19" s="1003">
        <v>14</v>
      </c>
      <c r="C19" s="1008" t="s">
        <v>2203</v>
      </c>
      <c r="D19" s="1005">
        <v>0.35380457597517534</v>
      </c>
      <c r="E19" s="1000"/>
      <c r="F19" s="1005">
        <v>0</v>
      </c>
      <c r="G19" s="1005">
        <v>0</v>
      </c>
      <c r="H19" s="1005">
        <v>0</v>
      </c>
      <c r="I19" s="1005"/>
      <c r="J19" s="1005">
        <v>2.8122246405730671E-4</v>
      </c>
      <c r="K19" s="1005">
        <v>0</v>
      </c>
      <c r="L19" s="1005">
        <v>0</v>
      </c>
      <c r="M19" s="1005"/>
      <c r="N19" s="1006"/>
      <c r="O19" s="1006"/>
      <c r="P19" s="1006"/>
      <c r="Q19" s="1006"/>
      <c r="R19" s="1005">
        <v>0.35380457597517534</v>
      </c>
      <c r="S19" s="1005">
        <v>0</v>
      </c>
      <c r="T19" s="1005">
        <v>0</v>
      </c>
      <c r="U19" s="1005">
        <v>0</v>
      </c>
      <c r="V19" s="1005"/>
      <c r="W19" s="1007">
        <v>0.49366199999999999</v>
      </c>
    </row>
    <row r="20" spans="2:23" s="1003" customFormat="1" ht="11.25" x14ac:dyDescent="0.2">
      <c r="B20" s="1003">
        <v>15</v>
      </c>
      <c r="C20" s="1008" t="s">
        <v>2204</v>
      </c>
      <c r="D20" s="1005">
        <v>1.2984228708837191</v>
      </c>
      <c r="E20" s="1000"/>
      <c r="F20" s="1005">
        <v>0</v>
      </c>
      <c r="G20" s="1005">
        <v>0</v>
      </c>
      <c r="H20" s="1005">
        <v>0</v>
      </c>
      <c r="I20" s="1005"/>
      <c r="J20" s="1005">
        <v>1.3682431361945701E-3</v>
      </c>
      <c r="K20" s="1005">
        <v>0</v>
      </c>
      <c r="L20" s="1005">
        <v>0</v>
      </c>
      <c r="M20" s="1005"/>
      <c r="N20" s="1006"/>
      <c r="O20" s="1006"/>
      <c r="P20" s="1006"/>
      <c r="Q20" s="1006"/>
      <c r="R20" s="1005">
        <v>0</v>
      </c>
      <c r="S20" s="1005">
        <v>1.2984228708837191</v>
      </c>
      <c r="T20" s="1005">
        <v>0</v>
      </c>
      <c r="U20" s="1005">
        <v>0</v>
      </c>
      <c r="V20" s="1005"/>
      <c r="W20" s="1007">
        <v>7.8794450000000005</v>
      </c>
    </row>
    <row r="21" spans="2:23" s="1003" customFormat="1" ht="11.25" x14ac:dyDescent="0.2">
      <c r="B21" s="1003">
        <v>16</v>
      </c>
      <c r="C21" s="1008" t="s">
        <v>2205</v>
      </c>
      <c r="D21" s="1005">
        <v>106.2860759705369</v>
      </c>
      <c r="E21" s="1000"/>
      <c r="F21" s="1005">
        <v>0</v>
      </c>
      <c r="G21" s="1005">
        <v>5.04970842</v>
      </c>
      <c r="H21" s="1005">
        <v>0.90575979154517883</v>
      </c>
      <c r="I21" s="1005"/>
      <c r="J21" s="1005">
        <v>0.4363704902582532</v>
      </c>
      <c r="K21" s="1005">
        <v>0.11452780999999999</v>
      </c>
      <c r="L21" s="1005">
        <v>6.709000000000001E-5</v>
      </c>
      <c r="M21" s="1005"/>
      <c r="N21" s="1006"/>
      <c r="O21" s="1006"/>
      <c r="P21" s="1006"/>
      <c r="Q21" s="1006"/>
      <c r="R21" s="1005">
        <v>51.555309861222973</v>
      </c>
      <c r="S21" s="1005">
        <v>50.930582522471191</v>
      </c>
      <c r="T21" s="1005">
        <v>3.8001835868427358</v>
      </c>
      <c r="U21" s="1005">
        <v>0</v>
      </c>
      <c r="V21" s="1005"/>
      <c r="W21" s="1007">
        <v>5.4447210000000004</v>
      </c>
    </row>
    <row r="22" spans="2:23" s="1003" customFormat="1" ht="11.25" x14ac:dyDescent="0.2">
      <c r="B22" s="1003">
        <v>17</v>
      </c>
      <c r="C22" s="1008" t="s">
        <v>2206</v>
      </c>
      <c r="D22" s="1005">
        <v>1.2034860061508309E-2</v>
      </c>
      <c r="E22" s="1000"/>
      <c r="F22" s="1005">
        <v>0</v>
      </c>
      <c r="G22" s="1005">
        <v>0</v>
      </c>
      <c r="H22" s="1005">
        <v>0</v>
      </c>
      <c r="I22" s="1005"/>
      <c r="J22" s="1005">
        <v>8.0040547618416604E-8</v>
      </c>
      <c r="K22" s="1005">
        <v>0</v>
      </c>
      <c r="L22" s="1005">
        <v>0</v>
      </c>
      <c r="M22" s="1005"/>
      <c r="N22" s="1006"/>
      <c r="O22" s="1006"/>
      <c r="P22" s="1006"/>
      <c r="Q22" s="1006"/>
      <c r="R22" s="1005">
        <v>1.2034860061508309E-2</v>
      </c>
      <c r="S22" s="1005">
        <v>0</v>
      </c>
      <c r="T22" s="1005">
        <v>0</v>
      </c>
      <c r="U22" s="1005">
        <v>0</v>
      </c>
      <c r="V22" s="1005"/>
      <c r="W22" s="1007">
        <v>0.13150599999999998</v>
      </c>
    </row>
    <row r="23" spans="2:23" s="1003" customFormat="1" ht="11.25" x14ac:dyDescent="0.2">
      <c r="B23" s="1003">
        <v>18</v>
      </c>
      <c r="C23" s="1008" t="s">
        <v>2207</v>
      </c>
      <c r="D23" s="1005">
        <v>37.867427342451236</v>
      </c>
      <c r="E23" s="1000"/>
      <c r="F23" s="1005">
        <v>0</v>
      </c>
      <c r="G23" s="1005">
        <v>22.897385160000006</v>
      </c>
      <c r="H23" s="1005">
        <v>0</v>
      </c>
      <c r="I23" s="1005"/>
      <c r="J23" s="1005">
        <v>0.29824848924532726</v>
      </c>
      <c r="K23" s="1005">
        <v>0.27147870000000002</v>
      </c>
      <c r="L23" s="1005">
        <v>0</v>
      </c>
      <c r="M23" s="1005"/>
      <c r="N23" s="1006"/>
      <c r="O23" s="1006"/>
      <c r="P23" s="1006"/>
      <c r="Q23" s="1006"/>
      <c r="R23" s="1005">
        <v>12.686922953192127</v>
      </c>
      <c r="S23" s="1005">
        <v>23.383903548441431</v>
      </c>
      <c r="T23" s="1005">
        <v>1.7966008408176759</v>
      </c>
      <c r="U23" s="1005">
        <v>0</v>
      </c>
      <c r="V23" s="1005"/>
      <c r="W23" s="1007">
        <v>6.3051469999999998</v>
      </c>
    </row>
    <row r="24" spans="2:23" s="1003" customFormat="1" ht="11.25" x14ac:dyDescent="0.2">
      <c r="B24" s="1003">
        <v>19</v>
      </c>
      <c r="C24" s="1008" t="s">
        <v>2208</v>
      </c>
      <c r="D24" s="1005">
        <v>4.0197693845275113</v>
      </c>
      <c r="E24" s="1000"/>
      <c r="F24" s="1005">
        <v>0</v>
      </c>
      <c r="G24" s="1005">
        <v>0</v>
      </c>
      <c r="H24" s="1005">
        <v>0</v>
      </c>
      <c r="I24" s="1005"/>
      <c r="J24" s="1005">
        <v>1.5605745690805539E-2</v>
      </c>
      <c r="K24" s="1005">
        <v>0</v>
      </c>
      <c r="L24" s="1005">
        <v>0</v>
      </c>
      <c r="M24" s="1005"/>
      <c r="N24" s="1006"/>
      <c r="O24" s="1006"/>
      <c r="P24" s="1006"/>
      <c r="Q24" s="1006"/>
      <c r="R24" s="1005">
        <v>5.0152689571904466E-8</v>
      </c>
      <c r="S24" s="1005">
        <v>4.0197693343748213</v>
      </c>
      <c r="T24" s="1005">
        <v>0</v>
      </c>
      <c r="U24" s="1005">
        <v>0</v>
      </c>
      <c r="V24" s="1005"/>
      <c r="W24" s="1007">
        <v>4.95E-4</v>
      </c>
    </row>
    <row r="25" spans="2:23" s="1003" customFormat="1" ht="11.25" x14ac:dyDescent="0.2">
      <c r="B25" s="1003">
        <v>20</v>
      </c>
      <c r="C25" s="1008" t="s">
        <v>2209</v>
      </c>
      <c r="D25" s="1005">
        <v>61.874059083254885</v>
      </c>
      <c r="E25" s="1000"/>
      <c r="F25" s="1005">
        <v>0</v>
      </c>
      <c r="G25" s="1005">
        <v>5.8129589999999995E-2</v>
      </c>
      <c r="H25" s="1005">
        <v>0</v>
      </c>
      <c r="I25" s="1005"/>
      <c r="J25" s="1005">
        <v>2.6308707687929495E-2</v>
      </c>
      <c r="K25" s="1005">
        <v>4.4466000000000004E-4</v>
      </c>
      <c r="L25" s="1005">
        <v>0</v>
      </c>
      <c r="M25" s="1005"/>
      <c r="N25" s="1006"/>
      <c r="O25" s="1006"/>
      <c r="P25" s="1006"/>
      <c r="Q25" s="1006"/>
      <c r="R25" s="1005">
        <v>61.874059083254885</v>
      </c>
      <c r="S25" s="1005">
        <v>0</v>
      </c>
      <c r="T25" s="1005">
        <v>0</v>
      </c>
      <c r="U25" s="1005">
        <v>0</v>
      </c>
      <c r="V25" s="1005"/>
      <c r="W25" s="1007">
        <v>2.1123539999999998</v>
      </c>
    </row>
    <row r="26" spans="2:23" s="1003" customFormat="1" ht="11.25" x14ac:dyDescent="0.2">
      <c r="B26" s="1003">
        <v>21</v>
      </c>
      <c r="C26" s="1008" t="s">
        <v>2210</v>
      </c>
      <c r="D26" s="1005">
        <v>8.1462652572279498E-2</v>
      </c>
      <c r="E26" s="1000"/>
      <c r="F26" s="1005">
        <v>0</v>
      </c>
      <c r="G26" s="1005">
        <v>0</v>
      </c>
      <c r="H26" s="1005">
        <v>8.1214640138547928E-2</v>
      </c>
      <c r="I26" s="1005"/>
      <c r="J26" s="1005">
        <v>7.8514774679440521E-4</v>
      </c>
      <c r="K26" s="1005">
        <v>0</v>
      </c>
      <c r="L26" s="1005">
        <v>7.8474999999999997E-4</v>
      </c>
      <c r="M26" s="1005"/>
      <c r="N26" s="1006"/>
      <c r="O26" s="1006"/>
      <c r="P26" s="1006"/>
      <c r="Q26" s="1006"/>
      <c r="R26" s="1005">
        <v>8.1462652572279498E-2</v>
      </c>
      <c r="S26" s="1005">
        <v>0</v>
      </c>
      <c r="T26" s="1005">
        <v>0</v>
      </c>
      <c r="U26" s="1005">
        <v>0</v>
      </c>
      <c r="V26" s="1005"/>
      <c r="W26" s="1007">
        <v>5.0000000000000004E-6</v>
      </c>
    </row>
    <row r="27" spans="2:23" s="1003" customFormat="1" ht="11.25" x14ac:dyDescent="0.2">
      <c r="B27" s="1003">
        <v>22</v>
      </c>
      <c r="C27" s="1008" t="s">
        <v>2211</v>
      </c>
      <c r="D27" s="1005">
        <v>0.85477268045754762</v>
      </c>
      <c r="E27" s="1000"/>
      <c r="F27" s="1005">
        <v>0</v>
      </c>
      <c r="G27" s="1005">
        <v>0.60482875000000003</v>
      </c>
      <c r="H27" s="1005">
        <v>0</v>
      </c>
      <c r="I27" s="1005"/>
      <c r="J27" s="1005">
        <v>7.1012954343767545E-2</v>
      </c>
      <c r="K27" s="1005">
        <v>6.9228559999999995E-2</v>
      </c>
      <c r="L27" s="1005">
        <v>0</v>
      </c>
      <c r="M27" s="1005"/>
      <c r="N27" s="1006"/>
      <c r="O27" s="1006"/>
      <c r="P27" s="1006"/>
      <c r="Q27" s="1006"/>
      <c r="R27" s="1005">
        <v>0.72895556096853686</v>
      </c>
      <c r="S27" s="1005">
        <v>0</v>
      </c>
      <c r="T27" s="1005">
        <v>0</v>
      </c>
      <c r="U27" s="1005">
        <v>0.1258171194890107</v>
      </c>
      <c r="V27" s="1005"/>
      <c r="W27" s="1007">
        <v>4.2552599999999998</v>
      </c>
    </row>
    <row r="28" spans="2:23" s="1003" customFormat="1" ht="11.25" x14ac:dyDescent="0.2">
      <c r="B28" s="1003">
        <v>23</v>
      </c>
      <c r="C28" s="1008" t="s">
        <v>2212</v>
      </c>
      <c r="D28" s="1005">
        <v>219.6423784044481</v>
      </c>
      <c r="E28" s="1000"/>
      <c r="F28" s="1005">
        <v>0</v>
      </c>
      <c r="G28" s="1005">
        <v>30.451855169999998</v>
      </c>
      <c r="H28" s="1005">
        <v>0</v>
      </c>
      <c r="I28" s="1005"/>
      <c r="J28" s="1005">
        <v>0.99994067841662826</v>
      </c>
      <c r="K28" s="1005">
        <v>0.23352821999999998</v>
      </c>
      <c r="L28" s="1005">
        <v>0</v>
      </c>
      <c r="M28" s="1005"/>
      <c r="N28" s="1006"/>
      <c r="O28" s="1006"/>
      <c r="P28" s="1006"/>
      <c r="Q28" s="1006"/>
      <c r="R28" s="1005">
        <v>173.07269178505197</v>
      </c>
      <c r="S28" s="1005">
        <v>40.617344737656325</v>
      </c>
      <c r="T28" s="1005">
        <v>5.95234188173976</v>
      </c>
      <c r="U28" s="1005">
        <v>0</v>
      </c>
      <c r="V28" s="1005"/>
      <c r="W28" s="1007">
        <v>3.0032200000000002</v>
      </c>
    </row>
    <row r="29" spans="2:23" s="1003" customFormat="1" ht="11.25" x14ac:dyDescent="0.2">
      <c r="B29" s="1003">
        <v>24</v>
      </c>
      <c r="C29" s="1008" t="s">
        <v>2213</v>
      </c>
      <c r="D29" s="1005">
        <v>499.73465794154794</v>
      </c>
      <c r="E29" s="1000"/>
      <c r="F29" s="1005">
        <v>0</v>
      </c>
      <c r="G29" s="1005">
        <v>9.9919935299999985</v>
      </c>
      <c r="H29" s="1005">
        <v>0</v>
      </c>
      <c r="I29" s="1005"/>
      <c r="J29" s="1005">
        <v>0.79461690376012828</v>
      </c>
      <c r="K29" s="1005">
        <v>0.3077742</v>
      </c>
      <c r="L29" s="1005">
        <v>0</v>
      </c>
      <c r="M29" s="1005"/>
      <c r="N29" s="1006"/>
      <c r="O29" s="1006"/>
      <c r="P29" s="1006"/>
      <c r="Q29" s="1006"/>
      <c r="R29" s="1005">
        <v>491.18413649871246</v>
      </c>
      <c r="S29" s="1005">
        <v>5.6632388276950714</v>
      </c>
      <c r="T29" s="1005">
        <v>2.8872826151403466</v>
      </c>
      <c r="U29" s="1005">
        <v>0</v>
      </c>
      <c r="V29" s="1005"/>
      <c r="W29" s="1007">
        <v>0.31315100000000007</v>
      </c>
    </row>
    <row r="30" spans="2:23" s="1003" customFormat="1" ht="11.25" x14ac:dyDescent="0.2">
      <c r="B30" s="1003">
        <v>25</v>
      </c>
      <c r="C30" s="1008" t="s">
        <v>2214</v>
      </c>
      <c r="D30" s="1005">
        <v>1017.0000599214288</v>
      </c>
      <c r="E30" s="1000"/>
      <c r="F30" s="1005">
        <v>0</v>
      </c>
      <c r="G30" s="1005">
        <v>433.96172705000026</v>
      </c>
      <c r="H30" s="1005">
        <v>210.78484208958793</v>
      </c>
      <c r="I30" s="1005"/>
      <c r="J30" s="1005">
        <v>105.47131261070068</v>
      </c>
      <c r="K30" s="1005">
        <v>4.7777143400000011</v>
      </c>
      <c r="L30" s="1005">
        <v>100</v>
      </c>
      <c r="M30" s="1005"/>
      <c r="N30" s="1006"/>
      <c r="O30" s="1006"/>
      <c r="P30" s="1006"/>
      <c r="Q30" s="1006"/>
      <c r="R30" s="1005">
        <v>791.7294397476262</v>
      </c>
      <c r="S30" s="1005">
        <v>158.5136102250182</v>
      </c>
      <c r="T30" s="1005">
        <v>27.002001897837086</v>
      </c>
      <c r="U30" s="1005">
        <v>39.755008050947289</v>
      </c>
      <c r="V30" s="1005"/>
      <c r="W30" s="1007">
        <v>4.4563200000000007</v>
      </c>
    </row>
    <row r="31" spans="2:23" s="1003" customFormat="1" ht="11.25" x14ac:dyDescent="0.2">
      <c r="B31" s="1003">
        <v>26</v>
      </c>
      <c r="C31" s="1008" t="s">
        <v>2215</v>
      </c>
      <c r="D31" s="1005">
        <v>16.008443693781526</v>
      </c>
      <c r="E31" s="1000"/>
      <c r="F31" s="1005">
        <v>0</v>
      </c>
      <c r="G31" s="1005">
        <v>3.5288980099999998</v>
      </c>
      <c r="H31" s="1005">
        <v>0</v>
      </c>
      <c r="I31" s="1005"/>
      <c r="J31" s="1005">
        <v>0.14744280282363817</v>
      </c>
      <c r="K31" s="1005">
        <v>0.12416425</v>
      </c>
      <c r="L31" s="1005">
        <v>0</v>
      </c>
      <c r="M31" s="1005"/>
      <c r="N31" s="1006"/>
      <c r="O31" s="1006"/>
      <c r="P31" s="1006"/>
      <c r="Q31" s="1006"/>
      <c r="R31" s="1005">
        <v>13.455062108385539</v>
      </c>
      <c r="S31" s="1005">
        <v>2.5533815853959871</v>
      </c>
      <c r="T31" s="1005">
        <v>0</v>
      </c>
      <c r="U31" s="1005">
        <v>0</v>
      </c>
      <c r="V31" s="1005"/>
      <c r="W31" s="1007">
        <v>3.7114030000000007</v>
      </c>
    </row>
    <row r="32" spans="2:23" s="1003" customFormat="1" ht="11.25" x14ac:dyDescent="0.2">
      <c r="B32" s="1003">
        <v>27</v>
      </c>
      <c r="C32" s="1008" t="s">
        <v>2216</v>
      </c>
      <c r="D32" s="1005">
        <v>46.326500310938016</v>
      </c>
      <c r="E32" s="1000"/>
      <c r="F32" s="1005">
        <v>0</v>
      </c>
      <c r="G32" s="1005">
        <v>38.494900470000005</v>
      </c>
      <c r="H32" s="1005">
        <v>3.7627598564190712</v>
      </c>
      <c r="I32" s="1005"/>
      <c r="J32" s="1005">
        <v>4.7322650909238044</v>
      </c>
      <c r="K32" s="1005">
        <v>0.93811409999999995</v>
      </c>
      <c r="L32" s="1005">
        <v>3.762661</v>
      </c>
      <c r="M32" s="1005"/>
      <c r="N32" s="1006"/>
      <c r="O32" s="1006"/>
      <c r="P32" s="1006"/>
      <c r="Q32" s="1006"/>
      <c r="R32" s="1005">
        <v>27.243349659695291</v>
      </c>
      <c r="S32" s="1005">
        <v>15.464228483737633</v>
      </c>
      <c r="T32" s="1005">
        <v>1.5056312656372104</v>
      </c>
      <c r="U32" s="1005">
        <v>2.1132909018678787</v>
      </c>
      <c r="V32" s="1005"/>
      <c r="W32" s="1007">
        <v>4.2120120000000005</v>
      </c>
    </row>
    <row r="33" spans="2:23" s="1003" customFormat="1" ht="11.25" x14ac:dyDescent="0.2">
      <c r="B33" s="1003">
        <v>28</v>
      </c>
      <c r="C33" s="1008" t="s">
        <v>2217</v>
      </c>
      <c r="D33" s="1005">
        <v>357.56293109549495</v>
      </c>
      <c r="E33" s="1000"/>
      <c r="F33" s="1005">
        <v>0</v>
      </c>
      <c r="G33" s="1005">
        <v>0.3045699</v>
      </c>
      <c r="H33" s="1005">
        <v>11.614410269813579</v>
      </c>
      <c r="I33" s="1005"/>
      <c r="J33" s="1005">
        <v>0.57077941026716073</v>
      </c>
      <c r="K33" s="1005">
        <v>3.1321000000000002E-4</v>
      </c>
      <c r="L33" s="1005">
        <v>0.11499369999999999</v>
      </c>
      <c r="M33" s="1005"/>
      <c r="N33" s="1006"/>
      <c r="O33" s="1006"/>
      <c r="P33" s="1006"/>
      <c r="Q33" s="1006"/>
      <c r="R33" s="1005">
        <v>268.89269546961691</v>
      </c>
      <c r="S33" s="1005">
        <v>66.760868193827662</v>
      </c>
      <c r="T33" s="1005">
        <v>5.608105949559766</v>
      </c>
      <c r="U33" s="1005">
        <v>16.301261482490606</v>
      </c>
      <c r="V33" s="1005"/>
      <c r="W33" s="1007">
        <v>3.3261350000000007</v>
      </c>
    </row>
    <row r="34" spans="2:23" s="1003" customFormat="1" ht="11.25" x14ac:dyDescent="0.2">
      <c r="B34" s="1003">
        <v>29</v>
      </c>
      <c r="C34" s="1008" t="s">
        <v>2218</v>
      </c>
      <c r="D34" s="1005">
        <v>31.338870940430517</v>
      </c>
      <c r="E34" s="1000"/>
      <c r="F34" s="1005">
        <v>0</v>
      </c>
      <c r="G34" s="1005">
        <v>0</v>
      </c>
      <c r="H34" s="1005">
        <v>0</v>
      </c>
      <c r="I34" s="1005"/>
      <c r="J34" s="1005">
        <v>5.6919944987744706E-2</v>
      </c>
      <c r="K34" s="1005">
        <v>0</v>
      </c>
      <c r="L34" s="1005">
        <v>0</v>
      </c>
      <c r="M34" s="1005"/>
      <c r="N34" s="1006"/>
      <c r="O34" s="1006"/>
      <c r="P34" s="1006"/>
      <c r="Q34" s="1006"/>
      <c r="R34" s="1005">
        <v>25.126891224289963</v>
      </c>
      <c r="S34" s="1005">
        <v>0.4692597686381898</v>
      </c>
      <c r="T34" s="1005">
        <v>0</v>
      </c>
      <c r="U34" s="1005">
        <v>5.7427199475023647</v>
      </c>
      <c r="V34" s="1005"/>
      <c r="W34" s="1007">
        <v>4.7743089999999997</v>
      </c>
    </row>
    <row r="35" spans="2:23" s="1003" customFormat="1" ht="11.25" x14ac:dyDescent="0.2">
      <c r="B35" s="1003">
        <v>30</v>
      </c>
      <c r="C35" s="1008" t="s">
        <v>2219</v>
      </c>
      <c r="D35" s="1005">
        <v>26.868471164294917</v>
      </c>
      <c r="E35" s="1000"/>
      <c r="F35" s="1005">
        <v>0</v>
      </c>
      <c r="G35" s="1005">
        <v>3.9607896399999998</v>
      </c>
      <c r="H35" s="1005">
        <v>0</v>
      </c>
      <c r="I35" s="1005"/>
      <c r="J35" s="1005">
        <v>0.3120905314642925</v>
      </c>
      <c r="K35" s="1005">
        <v>1.8177970000000002E-2</v>
      </c>
      <c r="L35" s="1005">
        <v>0</v>
      </c>
      <c r="M35" s="1005"/>
      <c r="N35" s="1006"/>
      <c r="O35" s="1006"/>
      <c r="P35" s="1006"/>
      <c r="Q35" s="1006"/>
      <c r="R35" s="1005">
        <v>22.895586098804209</v>
      </c>
      <c r="S35" s="1005">
        <v>3.9728850654907055</v>
      </c>
      <c r="T35" s="1005">
        <v>0</v>
      </c>
      <c r="U35" s="1005">
        <v>0</v>
      </c>
      <c r="V35" s="1005"/>
      <c r="W35" s="1007">
        <v>1.1972370000000001</v>
      </c>
    </row>
    <row r="36" spans="2:23" s="1003" customFormat="1" ht="11.25" x14ac:dyDescent="0.2">
      <c r="B36" s="1003">
        <v>31</v>
      </c>
      <c r="C36" s="1008" t="s">
        <v>2220</v>
      </c>
      <c r="D36" s="1005">
        <v>80.030188430928391</v>
      </c>
      <c r="E36" s="1000"/>
      <c r="F36" s="1005">
        <v>0</v>
      </c>
      <c r="G36" s="1005">
        <v>0.18755460999999998</v>
      </c>
      <c r="H36" s="1005">
        <v>0.36474231062223134</v>
      </c>
      <c r="I36" s="1005"/>
      <c r="J36" s="1005">
        <v>0.25636774294220804</v>
      </c>
      <c r="K36" s="1005">
        <v>2.2403000000000001E-4</v>
      </c>
      <c r="L36" s="1005">
        <v>0.10787221000000001</v>
      </c>
      <c r="M36" s="1005"/>
      <c r="N36" s="1006"/>
      <c r="O36" s="1006"/>
      <c r="P36" s="1006"/>
      <c r="Q36" s="1006"/>
      <c r="R36" s="1005">
        <v>23.481734902385394</v>
      </c>
      <c r="S36" s="1005">
        <v>52.701675715403141</v>
      </c>
      <c r="T36" s="1005">
        <v>3.4684510791511616</v>
      </c>
      <c r="U36" s="1005">
        <v>0.37832668338866837</v>
      </c>
      <c r="V36" s="1005"/>
      <c r="W36" s="1007">
        <v>6.9389999089079554E-3</v>
      </c>
    </row>
    <row r="37" spans="2:23" s="1003" customFormat="1" ht="11.25" x14ac:dyDescent="0.2">
      <c r="B37" s="1003">
        <v>32</v>
      </c>
      <c r="C37" s="1008" t="s">
        <v>2221</v>
      </c>
      <c r="D37" s="1005">
        <v>4.7085931745526652</v>
      </c>
      <c r="E37" s="1000"/>
      <c r="F37" s="1005">
        <v>0</v>
      </c>
      <c r="G37" s="1005">
        <v>3.4606124199999999</v>
      </c>
      <c r="H37" s="1005">
        <v>0</v>
      </c>
      <c r="I37" s="1005"/>
      <c r="J37" s="1005">
        <v>0.10266458869673227</v>
      </c>
      <c r="K37" s="1005">
        <v>0.10233440999999999</v>
      </c>
      <c r="L37" s="1005">
        <v>0</v>
      </c>
      <c r="M37" s="1005"/>
      <c r="N37" s="1006"/>
      <c r="O37" s="1006"/>
      <c r="P37" s="1006"/>
      <c r="Q37" s="1006"/>
      <c r="R37" s="1005">
        <v>1.2972455064044051</v>
      </c>
      <c r="S37" s="1005">
        <v>0</v>
      </c>
      <c r="T37" s="1005">
        <v>0</v>
      </c>
      <c r="U37" s="1005">
        <v>3.4113476681482604</v>
      </c>
      <c r="V37" s="1005"/>
      <c r="W37" s="1007">
        <v>22.098168000000001</v>
      </c>
    </row>
    <row r="38" spans="2:23" s="1003" customFormat="1" ht="11.25" x14ac:dyDescent="0.2">
      <c r="B38" s="1003">
        <v>33</v>
      </c>
      <c r="C38" s="1008" t="s">
        <v>2222</v>
      </c>
      <c r="D38" s="1005">
        <v>709.68064750653184</v>
      </c>
      <c r="E38" s="1000"/>
      <c r="F38" s="1005">
        <v>0</v>
      </c>
      <c r="G38" s="1005">
        <v>109.54068291999999</v>
      </c>
      <c r="H38" s="1005">
        <v>0.58400660099628476</v>
      </c>
      <c r="I38" s="1005"/>
      <c r="J38" s="1005">
        <v>2.5345274423747917</v>
      </c>
      <c r="K38" s="1005">
        <v>0.67380395999999998</v>
      </c>
      <c r="L38" s="1005">
        <v>1.9682E-4</v>
      </c>
      <c r="M38" s="1005"/>
      <c r="N38" s="1006"/>
      <c r="O38" s="1006"/>
      <c r="P38" s="1006"/>
      <c r="Q38" s="1006"/>
      <c r="R38" s="1005">
        <v>680.00491029529735</v>
      </c>
      <c r="S38" s="1005">
        <v>19.29885995655955</v>
      </c>
      <c r="T38" s="1005">
        <v>10.376877254674978</v>
      </c>
      <c r="U38" s="1005">
        <v>0</v>
      </c>
      <c r="V38" s="1005"/>
      <c r="W38" s="1007">
        <v>3.5651149999999991</v>
      </c>
    </row>
    <row r="39" spans="2:23" s="1003" customFormat="1" ht="11.25" x14ac:dyDescent="0.2">
      <c r="B39" s="1003">
        <v>34</v>
      </c>
      <c r="C39" s="1004" t="s">
        <v>2223</v>
      </c>
      <c r="D39" s="1005">
        <v>4253.8550779999996</v>
      </c>
      <c r="E39" s="1000"/>
      <c r="F39" s="1005">
        <v>0</v>
      </c>
      <c r="G39" s="1005">
        <v>18.017933850000002</v>
      </c>
      <c r="H39" s="1005">
        <v>0</v>
      </c>
      <c r="I39" s="1005"/>
      <c r="J39" s="1005">
        <v>8.1376039999999996</v>
      </c>
      <c r="K39" s="1005">
        <v>0.72561917000000009</v>
      </c>
      <c r="L39" s="1005">
        <v>0</v>
      </c>
      <c r="M39" s="1005"/>
      <c r="N39" s="1006"/>
      <c r="O39" s="1006"/>
      <c r="P39" s="1006"/>
      <c r="Q39" s="1006"/>
      <c r="R39" s="1005">
        <v>3065.2978969459391</v>
      </c>
      <c r="S39" s="1005">
        <v>1112.2828291594114</v>
      </c>
      <c r="T39" s="1005">
        <v>59.177216305020494</v>
      </c>
      <c r="U39" s="1005">
        <v>17.09713558962871</v>
      </c>
      <c r="V39" s="1005"/>
      <c r="W39" s="1007">
        <v>4.0997180000000011</v>
      </c>
    </row>
    <row r="40" spans="2:23" s="1003" customFormat="1" ht="11.25" x14ac:dyDescent="0.2">
      <c r="B40" s="1003">
        <v>35</v>
      </c>
      <c r="C40" s="1009" t="s">
        <v>2224</v>
      </c>
      <c r="D40" s="1005">
        <v>4211.4324464616902</v>
      </c>
      <c r="E40" s="1000"/>
      <c r="F40" s="1005">
        <v>0</v>
      </c>
      <c r="G40" s="1005">
        <v>0</v>
      </c>
      <c r="H40" s="1005">
        <v>0</v>
      </c>
      <c r="I40" s="1005"/>
      <c r="J40" s="1005">
        <v>7.3809795283680897</v>
      </c>
      <c r="K40" s="1005">
        <v>0</v>
      </c>
      <c r="L40" s="1005">
        <v>0</v>
      </c>
      <c r="M40" s="1005"/>
      <c r="N40" s="1006"/>
      <c r="O40" s="1006"/>
      <c r="P40" s="1006"/>
      <c r="Q40" s="1006"/>
      <c r="R40" s="1005">
        <v>3055.4695865566441</v>
      </c>
      <c r="S40" s="1005">
        <v>1092.9862591637072</v>
      </c>
      <c r="T40" s="1005">
        <v>45.879465151709987</v>
      </c>
      <c r="U40" s="1005">
        <v>17.09713558962871</v>
      </c>
      <c r="V40" s="1005"/>
      <c r="W40" s="1007">
        <v>4.0606849999999994</v>
      </c>
    </row>
    <row r="41" spans="2:23" s="1003" customFormat="1" ht="11.25" x14ac:dyDescent="0.2">
      <c r="B41" s="1003">
        <v>36</v>
      </c>
      <c r="C41" s="1009" t="s">
        <v>2225</v>
      </c>
      <c r="D41" s="1005">
        <v>4206.5260261041058</v>
      </c>
      <c r="E41" s="1000"/>
      <c r="F41" s="1005">
        <v>0</v>
      </c>
      <c r="G41" s="1005">
        <v>0</v>
      </c>
      <c r="H41" s="1005">
        <v>0</v>
      </c>
      <c r="I41" s="1005"/>
      <c r="J41" s="1005">
        <v>7.3660124285336233</v>
      </c>
      <c r="K41" s="1005">
        <v>0</v>
      </c>
      <c r="L41" s="1005">
        <v>0</v>
      </c>
      <c r="M41" s="1005"/>
      <c r="N41" s="1006"/>
      <c r="O41" s="1006"/>
      <c r="P41" s="1006"/>
      <c r="Q41" s="1006"/>
      <c r="R41" s="1005">
        <v>3052.1341026453142</v>
      </c>
      <c r="S41" s="1005">
        <v>1091.4153227174529</v>
      </c>
      <c r="T41" s="1005">
        <v>45.879465151709994</v>
      </c>
      <c r="U41" s="1005">
        <v>17.09713558962871</v>
      </c>
      <c r="V41" s="1005"/>
      <c r="W41" s="1007">
        <v>4.0601129999999985</v>
      </c>
    </row>
    <row r="42" spans="2:23" s="1003" customFormat="1" ht="11.25" x14ac:dyDescent="0.2">
      <c r="B42" s="1003">
        <v>37</v>
      </c>
      <c r="C42" s="1009" t="s">
        <v>2226</v>
      </c>
      <c r="D42" s="1005">
        <v>18.996362907544338</v>
      </c>
      <c r="E42" s="1000"/>
      <c r="F42" s="1005">
        <v>0</v>
      </c>
      <c r="G42" s="1005">
        <v>18.017933850000002</v>
      </c>
      <c r="H42" s="1005">
        <v>0</v>
      </c>
      <c r="I42" s="1005"/>
      <c r="J42" s="1005">
        <v>0.7256194319748186</v>
      </c>
      <c r="K42" s="1005">
        <v>0.72561917000000009</v>
      </c>
      <c r="L42" s="1005">
        <v>0</v>
      </c>
      <c r="M42" s="1005"/>
      <c r="N42" s="1006"/>
      <c r="O42" s="1006"/>
      <c r="P42" s="1006"/>
      <c r="Q42" s="1006"/>
      <c r="R42" s="1005">
        <v>0.95571844401664341</v>
      </c>
      <c r="S42" s="1005">
        <v>18.040644463527695</v>
      </c>
      <c r="T42" s="1005">
        <v>0</v>
      </c>
      <c r="U42" s="1005">
        <v>0</v>
      </c>
      <c r="V42" s="1005"/>
      <c r="W42" s="1007">
        <v>4.8421080000000005</v>
      </c>
    </row>
    <row r="43" spans="2:23" s="1003" customFormat="1" ht="11.25" x14ac:dyDescent="0.2">
      <c r="B43" s="1003">
        <v>38</v>
      </c>
      <c r="C43" s="1009" t="s">
        <v>2227</v>
      </c>
      <c r="D43" s="1005">
        <v>23.426268630765726</v>
      </c>
      <c r="E43" s="1000"/>
      <c r="F43" s="1005">
        <v>0</v>
      </c>
      <c r="G43" s="1005">
        <v>0</v>
      </c>
      <c r="H43" s="1005">
        <v>0</v>
      </c>
      <c r="I43" s="1005"/>
      <c r="J43" s="1005">
        <v>3.1005039657091508E-2</v>
      </c>
      <c r="K43" s="1005">
        <v>0</v>
      </c>
      <c r="L43" s="1005">
        <v>0</v>
      </c>
      <c r="M43" s="1005"/>
      <c r="N43" s="1006"/>
      <c r="O43" s="1006"/>
      <c r="P43" s="1006"/>
      <c r="Q43" s="1006"/>
      <c r="R43" s="1005">
        <v>8.8725919452787636</v>
      </c>
      <c r="S43" s="1005">
        <v>1.2559255321764549</v>
      </c>
      <c r="T43" s="1005">
        <v>13.297751153310506</v>
      </c>
      <c r="U43" s="1005">
        <v>0</v>
      </c>
      <c r="V43" s="1005"/>
      <c r="W43" s="1007">
        <v>3.6470000000000001E-3</v>
      </c>
    </row>
    <row r="44" spans="2:23" s="1003" customFormat="1" ht="11.25" x14ac:dyDescent="0.2">
      <c r="B44" s="1003">
        <v>39</v>
      </c>
      <c r="C44" s="1004" t="s">
        <v>2228</v>
      </c>
      <c r="D44" s="1005">
        <v>587.97229300000004</v>
      </c>
      <c r="E44" s="1000"/>
      <c r="F44" s="1005">
        <v>0</v>
      </c>
      <c r="G44" s="1005">
        <v>27.675517879999997</v>
      </c>
      <c r="H44" s="1005">
        <v>0</v>
      </c>
      <c r="I44" s="1005"/>
      <c r="J44" s="1005">
        <v>4.3967799999999997</v>
      </c>
      <c r="K44" s="1005">
        <v>2.4242984499999998</v>
      </c>
      <c r="L44" s="1005">
        <v>0</v>
      </c>
      <c r="M44" s="1005"/>
      <c r="N44" s="1006"/>
      <c r="O44" s="1006"/>
      <c r="P44" s="1006"/>
      <c r="Q44" s="1006"/>
      <c r="R44" s="1005">
        <v>468.16365320811707</v>
      </c>
      <c r="S44" s="1005">
        <v>81.057674278929838</v>
      </c>
      <c r="T44" s="1005">
        <v>20.67017853757751</v>
      </c>
      <c r="U44" s="1005">
        <v>18.080786975375545</v>
      </c>
      <c r="V44" s="1005"/>
      <c r="W44" s="1007">
        <v>5.3700720000000004</v>
      </c>
    </row>
    <row r="45" spans="2:23" s="1003" customFormat="1" ht="11.25" x14ac:dyDescent="0.2">
      <c r="B45" s="1003">
        <v>40</v>
      </c>
      <c r="C45" s="1004" t="s">
        <v>2229</v>
      </c>
      <c r="D45" s="1005">
        <v>13060.686691999999</v>
      </c>
      <c r="E45" s="1000"/>
      <c r="F45" s="1005">
        <v>0</v>
      </c>
      <c r="G45" s="1005">
        <v>2222.6748778177994</v>
      </c>
      <c r="H45" s="1005">
        <v>185.4117143592</v>
      </c>
      <c r="I45" s="1005"/>
      <c r="J45" s="1005">
        <v>115.258337571</v>
      </c>
      <c r="K45" s="1005">
        <v>26.403746623999997</v>
      </c>
      <c r="L45" s="1005">
        <v>80.778316529999998</v>
      </c>
      <c r="M45" s="1005"/>
      <c r="N45" s="1006"/>
      <c r="O45" s="1006"/>
      <c r="P45" s="1006"/>
      <c r="Q45" s="1006"/>
      <c r="R45" s="1005">
        <v>11236.375922782527</v>
      </c>
      <c r="S45" s="1005">
        <v>623.05687838717449</v>
      </c>
      <c r="T45" s="1005">
        <v>358.08644304098976</v>
      </c>
      <c r="U45" s="1005">
        <v>843.16744755110665</v>
      </c>
      <c r="V45" s="1005"/>
      <c r="W45" s="1007">
        <v>4.0479775098697584</v>
      </c>
    </row>
    <row r="46" spans="2:23" s="1003" customFormat="1" ht="11.25" x14ac:dyDescent="0.2">
      <c r="B46" s="1003">
        <v>41</v>
      </c>
      <c r="C46" s="1009" t="s">
        <v>2230</v>
      </c>
      <c r="D46" s="1005">
        <v>7680.5583889460186</v>
      </c>
      <c r="E46" s="1000"/>
      <c r="F46" s="1005">
        <v>0</v>
      </c>
      <c r="G46" s="1005">
        <v>1386.9061477577995</v>
      </c>
      <c r="H46" s="1005">
        <v>176.90121830063754</v>
      </c>
      <c r="I46" s="1005"/>
      <c r="J46" s="1005">
        <v>93.114092405828814</v>
      </c>
      <c r="K46" s="1005">
        <v>15.751693354</v>
      </c>
      <c r="L46" s="1005">
        <v>78.150587520000002</v>
      </c>
      <c r="M46" s="1005"/>
      <c r="N46" s="1006"/>
      <c r="O46" s="1006"/>
      <c r="P46" s="1006"/>
      <c r="Q46" s="1006"/>
      <c r="R46" s="1005">
        <v>6427.2561744396044</v>
      </c>
      <c r="S46" s="1005">
        <v>259.67852940056565</v>
      </c>
      <c r="T46" s="1005">
        <v>265.43833225171198</v>
      </c>
      <c r="U46" s="1005">
        <v>728.18535320773537</v>
      </c>
      <c r="V46" s="1005"/>
      <c r="W46" s="1007">
        <v>0.59228802442201611</v>
      </c>
    </row>
    <row r="47" spans="2:23" s="1003" customFormat="1" ht="11.25" x14ac:dyDescent="0.2">
      <c r="B47" s="1003">
        <v>42</v>
      </c>
      <c r="C47" s="1009" t="s">
        <v>2231</v>
      </c>
      <c r="D47" s="1005">
        <v>1718.3947139289423</v>
      </c>
      <c r="E47" s="1000"/>
      <c r="F47" s="1005">
        <v>0</v>
      </c>
      <c r="G47" s="1005">
        <v>519.73843923000027</v>
      </c>
      <c r="H47" s="1005">
        <v>0.25768510056204375</v>
      </c>
      <c r="I47" s="1005"/>
      <c r="J47" s="1005">
        <v>6.8512513764643579</v>
      </c>
      <c r="K47" s="1005">
        <v>5.1190037200000003</v>
      </c>
      <c r="L47" s="1005">
        <v>4.1849999999999994E-5</v>
      </c>
      <c r="M47" s="1005"/>
      <c r="N47" s="1006"/>
      <c r="O47" s="1006"/>
      <c r="P47" s="1006"/>
      <c r="Q47" s="1006"/>
      <c r="R47" s="1005">
        <v>1646.3877668400585</v>
      </c>
      <c r="S47" s="1005">
        <v>27.055772065769546</v>
      </c>
      <c r="T47" s="1005">
        <v>0</v>
      </c>
      <c r="U47" s="1005">
        <v>44.951175023114438</v>
      </c>
      <c r="V47" s="1005"/>
      <c r="W47" s="1007">
        <v>3.3110680000000006</v>
      </c>
    </row>
    <row r="48" spans="2:23" s="1003" customFormat="1" ht="11.25" x14ac:dyDescent="0.2">
      <c r="B48" s="1003">
        <v>43</v>
      </c>
      <c r="C48" s="1009" t="s">
        <v>2232</v>
      </c>
      <c r="D48" s="1005">
        <v>3661.7334206824385</v>
      </c>
      <c r="E48" s="1000"/>
      <c r="F48" s="1005">
        <v>0</v>
      </c>
      <c r="G48" s="1005">
        <v>316.03029082999961</v>
      </c>
      <c r="H48" s="1005">
        <v>8.2528109580004223</v>
      </c>
      <c r="I48" s="1005"/>
      <c r="J48" s="1005">
        <v>15.292993788706816</v>
      </c>
      <c r="K48" s="1005">
        <v>5.5330495500000003</v>
      </c>
      <c r="L48" s="1005">
        <v>2.6276871600000002</v>
      </c>
      <c r="M48" s="1005"/>
      <c r="N48" s="1006"/>
      <c r="O48" s="1006"/>
      <c r="P48" s="1006"/>
      <c r="Q48" s="1006"/>
      <c r="R48" s="1005">
        <v>3162.7318135028645</v>
      </c>
      <c r="S48" s="1005">
        <v>336.32257692083931</v>
      </c>
      <c r="T48" s="1005">
        <v>92.648110789277808</v>
      </c>
      <c r="U48" s="1005">
        <v>70.030919320256871</v>
      </c>
      <c r="V48" s="1005"/>
      <c r="W48" s="1007">
        <v>3.9039899081512508</v>
      </c>
    </row>
    <row r="49" spans="1:23" s="1003" customFormat="1" ht="11.25" x14ac:dyDescent="0.2">
      <c r="B49" s="1003">
        <v>44</v>
      </c>
      <c r="C49" s="1004" t="s">
        <v>2233</v>
      </c>
      <c r="D49" s="1005">
        <v>2788.7040900000002</v>
      </c>
      <c r="E49" s="1000"/>
      <c r="F49" s="1005">
        <v>0</v>
      </c>
      <c r="G49" s="1005">
        <v>351.33185338119989</v>
      </c>
      <c r="H49" s="1005">
        <v>36.0317981464</v>
      </c>
      <c r="I49" s="1005"/>
      <c r="J49" s="1005">
        <v>38.2609634688</v>
      </c>
      <c r="K49" s="1005">
        <v>13.646924133399999</v>
      </c>
      <c r="L49" s="1005">
        <v>20.229170320000001</v>
      </c>
      <c r="M49" s="1005"/>
      <c r="N49" s="1006"/>
      <c r="O49" s="1006"/>
      <c r="P49" s="1006"/>
      <c r="Q49" s="1006"/>
      <c r="R49" s="1005">
        <v>2171.7437423161064</v>
      </c>
      <c r="S49" s="1005">
        <v>330.02195432617367</v>
      </c>
      <c r="T49" s="1005">
        <v>142.36464381686721</v>
      </c>
      <c r="U49" s="1005">
        <v>144.57374999625279</v>
      </c>
      <c r="V49" s="1005"/>
      <c r="W49" s="1007">
        <v>4.1335716533808409</v>
      </c>
    </row>
    <row r="50" spans="1:23" s="1003" customFormat="1" ht="11.25" x14ac:dyDescent="0.2">
      <c r="B50" s="1003">
        <v>45</v>
      </c>
      <c r="C50" s="1004" t="s">
        <v>2234</v>
      </c>
      <c r="D50" s="1005">
        <v>12996.087356</v>
      </c>
      <c r="E50" s="1000">
        <v>2678.6830088299998</v>
      </c>
      <c r="F50" s="1005">
        <v>0</v>
      </c>
      <c r="G50" s="1005">
        <v>1188.6800866399999</v>
      </c>
      <c r="H50" s="1005">
        <v>823.16848100000004</v>
      </c>
      <c r="I50" s="1005"/>
      <c r="J50" s="1005">
        <v>56.673130999999998</v>
      </c>
      <c r="K50" s="1005">
        <v>23.721228150000012</v>
      </c>
      <c r="L50" s="1005">
        <v>22.010049290000001</v>
      </c>
      <c r="M50" s="1005"/>
      <c r="N50" s="1006"/>
      <c r="O50" s="1006"/>
      <c r="P50" s="1006"/>
      <c r="Q50" s="1006"/>
      <c r="R50" s="1005">
        <v>12335.097241388788</v>
      </c>
      <c r="S50" s="1005">
        <v>473.0164668449591</v>
      </c>
      <c r="T50" s="1005">
        <v>122.00598529367483</v>
      </c>
      <c r="U50" s="1005">
        <v>65.96766247257527</v>
      </c>
      <c r="V50" s="1005"/>
      <c r="W50" s="1007">
        <v>3.0635650000000001</v>
      </c>
    </row>
    <row r="51" spans="1:23" s="1003" customFormat="1" ht="11.25" x14ac:dyDescent="0.2">
      <c r="B51" s="1003">
        <v>46</v>
      </c>
      <c r="C51" s="1009" t="s">
        <v>2235</v>
      </c>
      <c r="D51" s="1005">
        <v>1489.3879639959509</v>
      </c>
      <c r="E51" s="1000"/>
      <c r="F51" s="1005">
        <v>0</v>
      </c>
      <c r="G51" s="1005">
        <v>657.94113381</v>
      </c>
      <c r="H51" s="1005">
        <v>0.71663517015670486</v>
      </c>
      <c r="I51" s="1005"/>
      <c r="J51" s="1005">
        <v>19.985572363777077</v>
      </c>
      <c r="K51" s="1005">
        <v>16.577396570000008</v>
      </c>
      <c r="L51" s="1005">
        <v>8.5242999999999994E-4</v>
      </c>
      <c r="M51" s="1005"/>
      <c r="N51" s="1006"/>
      <c r="O51" s="1006"/>
      <c r="P51" s="1006"/>
      <c r="Q51" s="1006"/>
      <c r="R51" s="1005">
        <v>1177.3543041648797</v>
      </c>
      <c r="S51" s="1005">
        <v>265.37420913297632</v>
      </c>
      <c r="T51" s="1005">
        <v>22.184801167914326</v>
      </c>
      <c r="U51" s="1005">
        <v>24.474649530180766</v>
      </c>
      <c r="V51" s="1005"/>
      <c r="W51" s="1007">
        <v>4.357528999999988</v>
      </c>
    </row>
    <row r="52" spans="1:23" s="1003" customFormat="1" ht="11.25" x14ac:dyDescent="0.2">
      <c r="B52" s="1003">
        <v>47</v>
      </c>
      <c r="C52" s="1009" t="s">
        <v>2236</v>
      </c>
      <c r="D52" s="1005">
        <v>11116.52031978153</v>
      </c>
      <c r="E52" s="1005">
        <v>2678.6830088299998</v>
      </c>
      <c r="F52" s="1005">
        <v>0</v>
      </c>
      <c r="G52" s="1005">
        <v>504.97818445000007</v>
      </c>
      <c r="H52" s="1005">
        <v>822.45184582984325</v>
      </c>
      <c r="I52" s="1005"/>
      <c r="J52" s="1005">
        <v>33.926660847144497</v>
      </c>
      <c r="K52" s="1005">
        <v>5.0090712699999997</v>
      </c>
      <c r="L52" s="1005">
        <v>22.009196860000003</v>
      </c>
      <c r="M52" s="1005"/>
      <c r="N52" s="1006"/>
      <c r="O52" s="1006"/>
      <c r="P52" s="1006"/>
      <c r="Q52" s="1006"/>
      <c r="R52" s="1005">
        <v>10818.661659914342</v>
      </c>
      <c r="S52" s="1005">
        <v>183.8593546006102</v>
      </c>
      <c r="T52" s="1005">
        <v>97.113678835604247</v>
      </c>
      <c r="U52" s="1005">
        <v>16.88562643097444</v>
      </c>
      <c r="V52" s="1005"/>
      <c r="W52" s="1007">
        <v>0.47108499999999986</v>
      </c>
    </row>
    <row r="53" spans="1:23" s="1003" customFormat="1" ht="11.25" x14ac:dyDescent="0.2">
      <c r="B53" s="1003">
        <v>48</v>
      </c>
      <c r="C53" s="1009" t="s">
        <v>2237</v>
      </c>
      <c r="D53" s="1005">
        <v>0</v>
      </c>
      <c r="E53" s="1000"/>
      <c r="F53" s="1005">
        <v>0</v>
      </c>
      <c r="G53" s="1005">
        <v>0</v>
      </c>
      <c r="H53" s="1005">
        <v>0</v>
      </c>
      <c r="I53" s="1005"/>
      <c r="J53" s="1005">
        <v>0</v>
      </c>
      <c r="K53" s="1005">
        <v>0</v>
      </c>
      <c r="L53" s="1005">
        <v>0</v>
      </c>
      <c r="M53" s="1005"/>
      <c r="N53" s="1006"/>
      <c r="O53" s="1006"/>
      <c r="P53" s="1006"/>
      <c r="Q53" s="1006"/>
      <c r="R53" s="1005"/>
      <c r="S53" s="1005"/>
      <c r="T53" s="1005"/>
      <c r="U53" s="1005"/>
      <c r="V53" s="1005"/>
      <c r="W53" s="1007"/>
    </row>
    <row r="54" spans="1:23" s="1003" customFormat="1" ht="11.25" x14ac:dyDescent="0.2">
      <c r="B54" s="1003">
        <v>49</v>
      </c>
      <c r="C54" s="1009" t="s">
        <v>2238</v>
      </c>
      <c r="D54" s="1005">
        <v>375.61771336167652</v>
      </c>
      <c r="E54" s="1000"/>
      <c r="F54" s="1005">
        <v>0</v>
      </c>
      <c r="G54" s="1005">
        <v>13.731087060000002</v>
      </c>
      <c r="H54" s="1005">
        <v>0</v>
      </c>
      <c r="I54" s="1005"/>
      <c r="J54" s="1005">
        <v>1.7720353737351775</v>
      </c>
      <c r="K54" s="1005">
        <v>1.1481416</v>
      </c>
      <c r="L54" s="1005">
        <v>0</v>
      </c>
      <c r="M54" s="1005"/>
      <c r="N54" s="1006"/>
      <c r="O54" s="1006"/>
      <c r="P54" s="1006"/>
      <c r="Q54" s="1006"/>
      <c r="R54" s="1005">
        <v>325.55063537878715</v>
      </c>
      <c r="S54" s="1005">
        <v>22.752186181313007</v>
      </c>
      <c r="T54" s="1005">
        <v>2.7075052901562477</v>
      </c>
      <c r="U54" s="1005">
        <v>24.607386511420064</v>
      </c>
      <c r="V54" s="1005"/>
      <c r="W54" s="1007">
        <v>4.2435490000000007</v>
      </c>
    </row>
    <row r="55" spans="1:23" s="1003" customFormat="1" ht="11.25" x14ac:dyDescent="0.2">
      <c r="B55" s="1003">
        <v>50</v>
      </c>
      <c r="C55" s="1009" t="s">
        <v>2239</v>
      </c>
      <c r="D55" s="1005">
        <v>14.56135886084032</v>
      </c>
      <c r="E55" s="1000"/>
      <c r="F55" s="1005">
        <v>0</v>
      </c>
      <c r="G55" s="1005">
        <v>12.029681319999998</v>
      </c>
      <c r="H55" s="1005">
        <v>0</v>
      </c>
      <c r="I55" s="1005"/>
      <c r="J55" s="1005">
        <v>0.98886241534324049</v>
      </c>
      <c r="K55" s="1005">
        <v>0.9866187099999999</v>
      </c>
      <c r="L55" s="1005">
        <v>0</v>
      </c>
      <c r="M55" s="1005"/>
      <c r="N55" s="1006"/>
      <c r="O55" s="1006"/>
      <c r="P55" s="1006"/>
      <c r="Q55" s="1006"/>
      <c r="R55" s="1005">
        <v>13.530641930780838</v>
      </c>
      <c r="S55" s="1005">
        <v>1.0307169300594816</v>
      </c>
      <c r="T55" s="1005">
        <v>0</v>
      </c>
      <c r="U55" s="1005">
        <v>0</v>
      </c>
      <c r="V55" s="1005"/>
      <c r="W55" s="1007">
        <v>6.0799999999999993E-4</v>
      </c>
    </row>
    <row r="56" spans="1:23" s="1010" customFormat="1" ht="11.25" x14ac:dyDescent="0.2">
      <c r="B56" s="1003">
        <v>51</v>
      </c>
      <c r="C56" s="1011" t="s">
        <v>2240</v>
      </c>
      <c r="D56" s="1005">
        <v>770.80518700000005</v>
      </c>
      <c r="E56" s="1000"/>
      <c r="F56" s="1005">
        <v>0</v>
      </c>
      <c r="G56" s="1005">
        <v>106.72024389220002</v>
      </c>
      <c r="H56" s="1005">
        <v>11.348388999999999</v>
      </c>
      <c r="I56" s="1005"/>
      <c r="J56" s="1005">
        <v>9.2640488445999996</v>
      </c>
      <c r="K56" s="1005">
        <v>1.6367459746000002</v>
      </c>
      <c r="L56" s="1005">
        <v>5.71594318</v>
      </c>
      <c r="M56" s="1005"/>
      <c r="N56" s="1006"/>
      <c r="O56" s="1006"/>
      <c r="P56" s="1006"/>
      <c r="Q56" s="1006"/>
      <c r="R56" s="1005">
        <v>576.47862098491089</v>
      </c>
      <c r="S56" s="1005">
        <v>70.608764825318801</v>
      </c>
      <c r="T56" s="1005">
        <v>49.26687629255327</v>
      </c>
      <c r="U56" s="1005">
        <v>74.45092526941724</v>
      </c>
      <c r="V56" s="1005"/>
      <c r="W56" s="1007">
        <v>6.0808535996787674</v>
      </c>
    </row>
    <row r="57" spans="1:23" s="1003" customFormat="1" ht="11.25" x14ac:dyDescent="0.2">
      <c r="A57" s="1012"/>
      <c r="B57" s="1003">
        <v>52</v>
      </c>
      <c r="C57" s="1004" t="s">
        <v>2241</v>
      </c>
      <c r="D57" s="1005">
        <v>39868.992552999996</v>
      </c>
      <c r="E57" s="1000"/>
      <c r="F57" s="1005">
        <v>0</v>
      </c>
      <c r="G57" s="1005">
        <v>7045.6358218736023</v>
      </c>
      <c r="H57" s="1005">
        <v>279.43386702620001</v>
      </c>
      <c r="I57" s="1005"/>
      <c r="J57" s="1005">
        <v>165.52687544959997</v>
      </c>
      <c r="K57" s="1005">
        <v>87.007662600399968</v>
      </c>
      <c r="L57" s="1005">
        <v>39.104350181599997</v>
      </c>
      <c r="M57" s="1005"/>
      <c r="N57" s="1006"/>
      <c r="O57" s="1006"/>
      <c r="P57" s="1006"/>
      <c r="Q57" s="1006"/>
      <c r="R57" s="1005">
        <v>31181.68223697018</v>
      </c>
      <c r="S57" s="1005">
        <v>1226.756568301055</v>
      </c>
      <c r="T57" s="1005">
        <v>3271.7868025437415</v>
      </c>
      <c r="U57" s="1005">
        <v>4188.7669454068191</v>
      </c>
      <c r="V57" s="1005"/>
      <c r="W57" s="1007">
        <v>6.012988046875904</v>
      </c>
    </row>
    <row r="58" spans="1:23" s="1015" customFormat="1" ht="11.25" x14ac:dyDescent="0.2">
      <c r="A58" s="1013"/>
      <c r="B58" s="998">
        <v>53</v>
      </c>
      <c r="C58" s="1014" t="s">
        <v>2242</v>
      </c>
      <c r="D58" s="1000">
        <v>18068.442760000002</v>
      </c>
      <c r="E58" s="1000">
        <v>0</v>
      </c>
      <c r="F58" s="1000">
        <v>0</v>
      </c>
      <c r="G58" s="1000">
        <v>1594.3650039224005</v>
      </c>
      <c r="H58" s="1000">
        <v>654.18377999999996</v>
      </c>
      <c r="I58" s="1000"/>
      <c r="J58" s="1000">
        <v>376.1752221534</v>
      </c>
      <c r="K58" s="1000">
        <v>118.10371578439998</v>
      </c>
      <c r="L58" s="1000">
        <v>181.75230999000001</v>
      </c>
      <c r="M58" s="1000"/>
      <c r="N58" s="1000"/>
      <c r="O58" s="1000"/>
      <c r="P58" s="1001"/>
      <c r="Q58" s="1001"/>
      <c r="R58" s="1000">
        <v>14994.681208419488</v>
      </c>
      <c r="S58" s="1000">
        <v>2112.3306887332942</v>
      </c>
      <c r="T58" s="1000">
        <v>514.16045743191864</v>
      </c>
      <c r="U58" s="1000">
        <v>447.27040541529777</v>
      </c>
      <c r="V58" s="1000"/>
      <c r="W58" s="1002">
        <v>4.3751438026166865</v>
      </c>
    </row>
    <row r="59" spans="1:23" s="1010" customFormat="1" ht="11.25" x14ac:dyDescent="0.2">
      <c r="B59" s="1003">
        <v>54</v>
      </c>
      <c r="C59" s="1011" t="s">
        <v>2243</v>
      </c>
      <c r="D59" s="1005">
        <v>6786.1441100000002</v>
      </c>
      <c r="E59" s="1000"/>
      <c r="F59" s="1005">
        <v>0</v>
      </c>
      <c r="G59" s="1005">
        <v>1015.5747233424003</v>
      </c>
      <c r="H59" s="1005">
        <v>68.246353999999997</v>
      </c>
      <c r="I59" s="1005"/>
      <c r="J59" s="1005">
        <v>137.39004287900002</v>
      </c>
      <c r="K59" s="1005">
        <v>51.769871574400007</v>
      </c>
      <c r="L59" s="1005">
        <v>66.816944570000004</v>
      </c>
      <c r="M59" s="1005"/>
      <c r="N59" s="1006"/>
      <c r="O59" s="1006"/>
      <c r="P59" s="1006"/>
      <c r="Q59" s="1006"/>
      <c r="R59" s="1005">
        <v>5787.0563442473695</v>
      </c>
      <c r="S59" s="1005">
        <v>495.30775595728591</v>
      </c>
      <c r="T59" s="1005">
        <v>206.20855790206079</v>
      </c>
      <c r="U59" s="1005">
        <v>297.57145189328264</v>
      </c>
      <c r="V59" s="1005"/>
      <c r="W59" s="1007">
        <v>4.4966792254532457</v>
      </c>
    </row>
    <row r="60" spans="1:23" s="1010" customFormat="1" ht="11.25" x14ac:dyDescent="0.2">
      <c r="B60" s="1003">
        <v>55</v>
      </c>
      <c r="C60" s="1016" t="s">
        <v>2244</v>
      </c>
      <c r="D60" s="1005">
        <v>11282.298650000001</v>
      </c>
      <c r="E60" s="1000"/>
      <c r="F60" s="1005">
        <v>0</v>
      </c>
      <c r="G60" s="1005">
        <v>578.79028058000006</v>
      </c>
      <c r="H60" s="1005">
        <v>585.93742599999996</v>
      </c>
      <c r="I60" s="1005"/>
      <c r="J60" s="1005">
        <v>238.78517927440001</v>
      </c>
      <c r="K60" s="1005">
        <v>66.333844209999981</v>
      </c>
      <c r="L60" s="1005">
        <v>114.93536542</v>
      </c>
      <c r="M60" s="1005"/>
      <c r="N60" s="1006"/>
      <c r="O60" s="1006"/>
      <c r="P60" s="1006"/>
      <c r="Q60" s="1006"/>
      <c r="R60" s="1005">
        <v>9207.6248641721195</v>
      </c>
      <c r="S60" s="1005">
        <v>1617.022932776008</v>
      </c>
      <c r="T60" s="1005">
        <v>307.95189952985783</v>
      </c>
      <c r="U60" s="1005">
        <v>149.69895352201507</v>
      </c>
      <c r="V60" s="1005"/>
      <c r="W60" s="1007">
        <v>4.190017951040252</v>
      </c>
    </row>
    <row r="61" spans="1:23" s="998" customFormat="1" ht="11.25" x14ac:dyDescent="0.2">
      <c r="B61" s="998">
        <v>56</v>
      </c>
      <c r="C61" s="1017" t="s">
        <v>972</v>
      </c>
      <c r="D61" s="1018">
        <v>105895.4384750506</v>
      </c>
      <c r="E61" s="1018">
        <v>3378.1677561897718</v>
      </c>
      <c r="F61" s="1018">
        <v>0</v>
      </c>
      <c r="G61" s="1018">
        <v>14581.625052897203</v>
      </c>
      <c r="H61" s="1018">
        <v>2431.7170445317997</v>
      </c>
      <c r="I61" s="1000"/>
      <c r="J61" s="1018">
        <v>1033.1667458376</v>
      </c>
      <c r="K61" s="1018">
        <v>330.52810771679998</v>
      </c>
      <c r="L61" s="1018">
        <v>522.36420491160004</v>
      </c>
      <c r="M61" s="1000"/>
      <c r="N61" s="1019"/>
      <c r="O61" s="1019"/>
      <c r="P61" s="1019"/>
      <c r="Q61" s="1020"/>
      <c r="R61" s="1018">
        <v>86438.929747727714</v>
      </c>
      <c r="S61" s="1018">
        <v>8389.2135482516678</v>
      </c>
      <c r="T61" s="1018">
        <v>4868.9387050489568</v>
      </c>
      <c r="U61" s="1018">
        <v>6198.3564747828532</v>
      </c>
      <c r="V61" s="1000"/>
      <c r="W61" s="1021">
        <v>2.4821208498287941</v>
      </c>
    </row>
    <row r="62" spans="1:23" s="1022" customFormat="1" x14ac:dyDescent="0.2">
      <c r="C62" s="1023"/>
      <c r="D62" s="1024"/>
      <c r="E62" s="1024"/>
      <c r="F62" s="1024"/>
      <c r="G62" s="1024"/>
      <c r="H62" s="1024"/>
      <c r="I62" s="1024"/>
      <c r="J62" s="1024"/>
      <c r="K62" s="1024"/>
      <c r="L62" s="1024"/>
      <c r="M62" s="1024"/>
      <c r="N62" s="1025"/>
      <c r="O62" s="1025"/>
      <c r="P62" s="1025"/>
      <c r="Q62" s="1025"/>
      <c r="R62" s="1024"/>
      <c r="S62" s="1024"/>
      <c r="T62" s="1024"/>
      <c r="U62" s="1024"/>
      <c r="V62" s="1024"/>
      <c r="W62" s="1026"/>
    </row>
    <row r="63" spans="1:23" x14ac:dyDescent="0.2">
      <c r="C63" s="1027" t="s">
        <v>2245</v>
      </c>
      <c r="D63" s="1028"/>
      <c r="E63" s="1028"/>
      <c r="F63" s="1028"/>
      <c r="G63" s="1028"/>
      <c r="H63" s="1028"/>
      <c r="I63" s="1028"/>
      <c r="J63" s="1028"/>
      <c r="K63" s="1028"/>
      <c r="L63" s="1028"/>
      <c r="M63" s="1028"/>
    </row>
    <row r="64" spans="1:23" x14ac:dyDescent="0.2">
      <c r="C64" s="1029"/>
      <c r="D64" s="1029"/>
      <c r="E64" s="1029"/>
      <c r="F64" s="1029"/>
      <c r="G64" s="1029"/>
      <c r="H64" s="1029"/>
      <c r="I64" s="1029"/>
      <c r="J64" s="1029"/>
      <c r="K64" s="1029"/>
      <c r="L64" s="1029"/>
      <c r="M64" s="1029"/>
    </row>
    <row r="65" spans="4:13" x14ac:dyDescent="0.2">
      <c r="D65" s="995"/>
      <c r="E65" s="995"/>
      <c r="F65" s="995"/>
      <c r="G65" s="995"/>
      <c r="H65" s="995"/>
      <c r="I65" s="995"/>
      <c r="J65" s="995"/>
      <c r="K65" s="995"/>
      <c r="L65" s="995"/>
      <c r="M65" s="995"/>
    </row>
  </sheetData>
  <mergeCells count="4">
    <mergeCell ref="D4:H4"/>
    <mergeCell ref="J4:L4"/>
    <mergeCell ref="N4:O4"/>
    <mergeCell ref="B1:C1"/>
  </mergeCells>
  <hyperlinks>
    <hyperlink ref="B1:C1" location="Contents!A1" display="Back to contents" xr:uid="{0DE60F1F-8416-459C-B4E0-54BD3087A2AA}"/>
  </hyperlink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DC2EF-2FB0-4FC2-99DC-A0A0BC5A0261}">
  <sheetPr>
    <tabColor rgb="FF005AA4"/>
  </sheetPr>
  <dimension ref="B1:Z23"/>
  <sheetViews>
    <sheetView showGridLines="0" showRowColHeaders="0" workbookViewId="0"/>
  </sheetViews>
  <sheetFormatPr baseColWidth="10" defaultColWidth="8.85546875" defaultRowHeight="14.25" x14ac:dyDescent="0.2"/>
  <cols>
    <col min="1" max="1" width="8.85546875" style="1041"/>
    <col min="2" max="2" width="3" style="1041" bestFit="1" customWidth="1"/>
    <col min="3" max="3" width="72.42578125" style="1041" customWidth="1"/>
    <col min="4" max="4" width="11.5703125" style="1041" bestFit="1" customWidth="1"/>
    <col min="5" max="5" width="9.7109375" style="1041" bestFit="1" customWidth="1"/>
    <col min="6" max="6" width="9.5703125" style="1041" customWidth="1"/>
    <col min="7" max="8" width="9" style="1041" bestFit="1" customWidth="1"/>
    <col min="9" max="9" width="10.28515625" style="1041" customWidth="1"/>
    <col min="10" max="10" width="9" style="1041" bestFit="1" customWidth="1"/>
    <col min="11" max="11" width="2.85546875" style="1041" customWidth="1"/>
    <col min="12" max="13" width="9" style="1041" bestFit="1" customWidth="1"/>
    <col min="14" max="18" width="9.7109375" style="1041" bestFit="1" customWidth="1"/>
    <col min="19" max="19" width="3.7109375" style="1041" customWidth="1"/>
    <col min="20" max="20" width="10.140625" style="1041" customWidth="1"/>
    <col min="21" max="21" width="21.28515625" style="1041" customWidth="1"/>
    <col min="22" max="16384" width="8.85546875" style="1041"/>
  </cols>
  <sheetData>
    <row r="1" spans="2:26" s="1" customFormat="1" ht="15" x14ac:dyDescent="0.25">
      <c r="B1" s="1128" t="s">
        <v>183</v>
      </c>
      <c r="C1" s="1128"/>
    </row>
    <row r="2" spans="2:26" s="983" customFormat="1" ht="18" x14ac:dyDescent="0.25">
      <c r="C2" s="974" t="s">
        <v>2246</v>
      </c>
      <c r="D2" s="995"/>
      <c r="E2" s="1029"/>
      <c r="F2" s="1029"/>
      <c r="G2" s="1029"/>
      <c r="H2" s="1029"/>
      <c r="I2" s="1029"/>
      <c r="J2" s="1029"/>
      <c r="K2" s="1029"/>
      <c r="L2" s="1029"/>
      <c r="M2" s="1029"/>
      <c r="N2" s="1029"/>
      <c r="O2" s="1029"/>
      <c r="P2" s="1029"/>
      <c r="Q2" s="1029"/>
      <c r="R2" s="1029"/>
      <c r="S2" s="1029"/>
      <c r="T2" s="1029"/>
      <c r="U2" s="1029"/>
      <c r="V2" s="1029"/>
      <c r="W2" s="1029"/>
      <c r="X2" s="1029"/>
      <c r="Y2" s="1029"/>
      <c r="Z2" s="1029"/>
    </row>
    <row r="3" spans="2:26" s="983" customFormat="1" ht="15" x14ac:dyDescent="0.25">
      <c r="C3" s="1030"/>
      <c r="D3" s="995"/>
      <c r="E3" s="1029"/>
      <c r="F3" s="1029"/>
      <c r="G3" s="1029"/>
      <c r="H3" s="1029"/>
      <c r="I3" s="1029"/>
      <c r="J3" s="1029"/>
      <c r="K3" s="1029"/>
      <c r="L3" s="1029"/>
      <c r="M3" s="1029"/>
      <c r="N3" s="1029"/>
      <c r="O3" s="1029"/>
      <c r="P3" s="1029"/>
      <c r="Q3" s="1029"/>
      <c r="R3" s="1029"/>
      <c r="S3" s="1029"/>
      <c r="T3" s="1029"/>
      <c r="U3" s="1029"/>
      <c r="V3" s="1029"/>
      <c r="W3" s="1029"/>
      <c r="X3" s="1029"/>
      <c r="Y3" s="1029"/>
      <c r="Z3" s="1029"/>
    </row>
    <row r="4" spans="2:26" s="983" customFormat="1" ht="12.75" x14ac:dyDescent="0.2">
      <c r="D4" s="986" t="s">
        <v>44</v>
      </c>
      <c r="E4" s="986" t="s">
        <v>45</v>
      </c>
      <c r="F4" s="986" t="s">
        <v>46</v>
      </c>
      <c r="G4" s="986" t="s">
        <v>76</v>
      </c>
      <c r="H4" s="986" t="s">
        <v>77</v>
      </c>
      <c r="I4" s="986" t="s">
        <v>127</v>
      </c>
      <c r="J4" s="986" t="s">
        <v>606</v>
      </c>
      <c r="K4" s="986"/>
      <c r="L4" s="986" t="s">
        <v>607</v>
      </c>
      <c r="M4" s="986" t="s">
        <v>608</v>
      </c>
      <c r="N4" s="986" t="s">
        <v>609</v>
      </c>
      <c r="O4" s="986" t="s">
        <v>610</v>
      </c>
      <c r="P4" s="986" t="s">
        <v>611</v>
      </c>
      <c r="Q4" s="986" t="s">
        <v>612</v>
      </c>
      <c r="R4" s="986" t="s">
        <v>974</v>
      </c>
      <c r="S4" s="986"/>
      <c r="T4" s="986" t="s">
        <v>2175</v>
      </c>
      <c r="U4" s="986" t="s">
        <v>976</v>
      </c>
    </row>
    <row r="5" spans="2:26" s="983" customFormat="1" ht="12.75" x14ac:dyDescent="0.2">
      <c r="C5" s="985" t="s">
        <v>2247</v>
      </c>
      <c r="D5" s="1212" t="s">
        <v>2248</v>
      </c>
      <c r="E5" s="1212"/>
      <c r="F5" s="1212"/>
      <c r="G5" s="1212"/>
      <c r="H5" s="1212"/>
      <c r="I5" s="1212"/>
      <c r="J5" s="1212"/>
      <c r="K5" s="1212"/>
      <c r="L5" s="1212"/>
      <c r="M5" s="1212"/>
      <c r="N5" s="1212"/>
      <c r="O5" s="1212"/>
      <c r="P5" s="1212"/>
      <c r="Q5" s="1212"/>
      <c r="R5" s="1212"/>
      <c r="S5" s="1212"/>
      <c r="T5" s="1212"/>
      <c r="U5" s="1212"/>
      <c r="V5" s="990"/>
    </row>
    <row r="6" spans="2:26" s="983" customFormat="1" ht="12.75" x14ac:dyDescent="0.2">
      <c r="C6" s="985"/>
      <c r="D6" s="1031"/>
      <c r="E6" s="1213" t="s">
        <v>2249</v>
      </c>
      <c r="F6" s="1213"/>
      <c r="G6" s="1213"/>
      <c r="H6" s="1213"/>
      <c r="I6" s="1213"/>
      <c r="J6" s="1213"/>
      <c r="K6" s="1032"/>
      <c r="L6" s="1213" t="s">
        <v>2250</v>
      </c>
      <c r="M6" s="1213"/>
      <c r="N6" s="1213"/>
      <c r="O6" s="1213"/>
      <c r="P6" s="1213"/>
      <c r="Q6" s="1213"/>
      <c r="R6" s="1213"/>
      <c r="S6" s="1032"/>
      <c r="T6" s="1213" t="s">
        <v>2251</v>
      </c>
      <c r="U6" s="1213"/>
      <c r="V6" s="990"/>
    </row>
    <row r="7" spans="2:26" s="983" customFormat="1" ht="45" x14ac:dyDescent="0.2">
      <c r="C7" s="993" t="s">
        <v>2179</v>
      </c>
      <c r="D7" s="1032"/>
      <c r="E7" s="1033" t="s">
        <v>2252</v>
      </c>
      <c r="F7" s="1033" t="s">
        <v>2253</v>
      </c>
      <c r="G7" s="1033" t="s">
        <v>2254</v>
      </c>
      <c r="H7" s="1033" t="s">
        <v>2255</v>
      </c>
      <c r="I7" s="1033" t="s">
        <v>2256</v>
      </c>
      <c r="J7" s="1033" t="s">
        <v>2257</v>
      </c>
      <c r="K7" s="1034"/>
      <c r="L7" s="1034" t="s">
        <v>1534</v>
      </c>
      <c r="M7" s="1034" t="s">
        <v>1535</v>
      </c>
      <c r="N7" s="1034" t="s">
        <v>1536</v>
      </c>
      <c r="O7" s="1034" t="s">
        <v>1537</v>
      </c>
      <c r="P7" s="1034" t="s">
        <v>1538</v>
      </c>
      <c r="Q7" s="1034" t="s">
        <v>1539</v>
      </c>
      <c r="R7" s="1034" t="s">
        <v>1540</v>
      </c>
      <c r="S7" s="1034"/>
      <c r="T7" s="1034"/>
      <c r="U7" s="1035" t="s">
        <v>2258</v>
      </c>
      <c r="V7" s="990"/>
    </row>
    <row r="8" spans="2:26" s="983" customFormat="1" ht="12.75" x14ac:dyDescent="0.2">
      <c r="B8" s="1036">
        <v>1</v>
      </c>
      <c r="C8" s="1037" t="s">
        <v>2259</v>
      </c>
      <c r="D8" s="1038">
        <v>224659.56213099748</v>
      </c>
      <c r="E8" s="1038">
        <v>17708.646456599989</v>
      </c>
      <c r="F8" s="1038">
        <v>81738.242196209569</v>
      </c>
      <c r="G8" s="1038">
        <v>28688.489031559951</v>
      </c>
      <c r="H8" s="1038">
        <v>10407.004350289995</v>
      </c>
      <c r="I8" s="1038">
        <v>3592.0974729399973</v>
      </c>
      <c r="J8" s="1038">
        <v>2157.9876997199995</v>
      </c>
      <c r="K8" s="1038"/>
      <c r="L8" s="1038">
        <v>2625.1591962561506</v>
      </c>
      <c r="M8" s="1038">
        <v>14177.598140500566</v>
      </c>
      <c r="N8" s="1038">
        <v>14616.781001003515</v>
      </c>
      <c r="O8" s="1038">
        <v>16284.530558539071</v>
      </c>
      <c r="P8" s="1038">
        <v>13025.939494276026</v>
      </c>
      <c r="Q8" s="1038">
        <v>13658.871713622706</v>
      </c>
      <c r="R8" s="1038">
        <v>18972.413156471772</v>
      </c>
      <c r="S8" s="1038"/>
      <c r="T8" s="1038">
        <v>131298.26887032765</v>
      </c>
      <c r="U8" s="1038">
        <v>87802.099285569522</v>
      </c>
      <c r="V8" s="990"/>
    </row>
    <row r="9" spans="2:26" s="983" customFormat="1" ht="12.75" x14ac:dyDescent="0.2">
      <c r="B9" s="1036">
        <v>2</v>
      </c>
      <c r="C9" s="1039" t="s">
        <v>2260</v>
      </c>
      <c r="D9" s="1040">
        <v>57395.63612004996</v>
      </c>
      <c r="E9" s="1040">
        <v>203.98274469000003</v>
      </c>
      <c r="F9" s="1040">
        <v>648.25900117999981</v>
      </c>
      <c r="G9" s="1040">
        <v>386.2885436200001</v>
      </c>
      <c r="H9" s="1040">
        <v>175.59673724999996</v>
      </c>
      <c r="I9" s="1040">
        <v>89.303344230000008</v>
      </c>
      <c r="J9" s="1040">
        <v>65.171830469999989</v>
      </c>
      <c r="K9" s="1040"/>
      <c r="L9" s="1040">
        <v>1019.1914738764881</v>
      </c>
      <c r="M9" s="1040">
        <v>4460.2565644795168</v>
      </c>
      <c r="N9" s="1040">
        <v>3977.0620285016616</v>
      </c>
      <c r="O9" s="1040">
        <v>5385.3044592216593</v>
      </c>
      <c r="P9" s="1040">
        <v>2154.3956930650229</v>
      </c>
      <c r="Q9" s="1040">
        <v>1599.8396753376478</v>
      </c>
      <c r="R9" s="1040">
        <v>2089.7055358875459</v>
      </c>
      <c r="S9" s="1040"/>
      <c r="T9" s="1040">
        <v>36709.880689680416</v>
      </c>
      <c r="U9" s="1040">
        <v>1002.7749562499999</v>
      </c>
      <c r="V9" s="990"/>
    </row>
    <row r="10" spans="2:26" s="983" customFormat="1" ht="12.75" x14ac:dyDescent="0.2">
      <c r="B10" s="1036">
        <v>3</v>
      </c>
      <c r="C10" s="1039" t="s">
        <v>2261</v>
      </c>
      <c r="D10" s="1040">
        <v>167263.9260109475</v>
      </c>
      <c r="E10" s="1040">
        <v>17504.663711909987</v>
      </c>
      <c r="F10" s="1040">
        <v>81089.983195029577</v>
      </c>
      <c r="G10" s="1040">
        <v>28302.200487939954</v>
      </c>
      <c r="H10" s="1040">
        <v>10231.407613039995</v>
      </c>
      <c r="I10" s="1040">
        <v>3502.794128709997</v>
      </c>
      <c r="J10" s="1040">
        <v>2092.8158692499992</v>
      </c>
      <c r="K10" s="1040"/>
      <c r="L10" s="1040">
        <v>1605.9677223796625</v>
      </c>
      <c r="M10" s="1040">
        <v>9717.3415760210501</v>
      </c>
      <c r="N10" s="1040">
        <v>10639.718972501854</v>
      </c>
      <c r="O10" s="1040">
        <v>10899.226099317413</v>
      </c>
      <c r="P10" s="1040">
        <v>10871.543801211004</v>
      </c>
      <c r="Q10" s="1040">
        <v>12059.032038285059</v>
      </c>
      <c r="R10" s="1040">
        <v>16882.707620584224</v>
      </c>
      <c r="S10" s="1040"/>
      <c r="T10" s="1040">
        <v>94588.388180647235</v>
      </c>
      <c r="U10" s="1040">
        <v>86799.324329319512</v>
      </c>
      <c r="V10" s="990"/>
    </row>
    <row r="11" spans="2:26" s="983" customFormat="1" ht="12.75" x14ac:dyDescent="0.2">
      <c r="B11" s="1036">
        <v>4</v>
      </c>
      <c r="C11" s="1039" t="s">
        <v>2262</v>
      </c>
      <c r="D11" s="1040"/>
      <c r="E11" s="1040"/>
      <c r="F11" s="1040"/>
      <c r="G11" s="1040"/>
      <c r="H11" s="1040"/>
      <c r="I11" s="1040"/>
      <c r="J11" s="1040"/>
      <c r="K11" s="1040"/>
      <c r="L11" s="1040"/>
      <c r="M11" s="1040"/>
      <c r="N11" s="1040"/>
      <c r="O11" s="1040"/>
      <c r="P11" s="1040"/>
      <c r="Q11" s="1040"/>
      <c r="R11" s="1040"/>
      <c r="S11" s="1040"/>
      <c r="T11" s="1040"/>
      <c r="U11" s="1040"/>
      <c r="V11" s="990"/>
    </row>
    <row r="12" spans="2:26" s="983" customFormat="1" ht="12.75" x14ac:dyDescent="0.2">
      <c r="B12" s="1036">
        <v>5</v>
      </c>
      <c r="C12" s="1039" t="s">
        <v>2263</v>
      </c>
      <c r="D12" s="1040">
        <v>87802.099285569522</v>
      </c>
      <c r="E12" s="1040">
        <v>15484.013492699989</v>
      </c>
      <c r="F12" s="1040">
        <v>57303.369456269582</v>
      </c>
      <c r="G12" s="1040">
        <v>11880.678746969959</v>
      </c>
      <c r="H12" s="1040">
        <v>2693.1724787799876</v>
      </c>
      <c r="I12" s="1040">
        <v>344.41651919000003</v>
      </c>
      <c r="J12" s="1040">
        <v>96.448591659999849</v>
      </c>
      <c r="K12" s="1040"/>
      <c r="L12" s="1105"/>
      <c r="M12" s="1105"/>
      <c r="N12" s="1105"/>
      <c r="O12" s="1105"/>
      <c r="P12" s="1105"/>
      <c r="Q12" s="1105"/>
      <c r="R12" s="1105"/>
      <c r="S12" s="1105"/>
      <c r="T12" s="1040">
        <v>87802.099285569522</v>
      </c>
      <c r="U12" s="1040">
        <v>87802.099285569522</v>
      </c>
      <c r="V12" s="990"/>
    </row>
    <row r="13" spans="2:26" s="983" customFormat="1" ht="12.75" x14ac:dyDescent="0.2">
      <c r="B13" s="1036"/>
      <c r="C13" s="1039"/>
      <c r="D13" s="1040"/>
      <c r="E13" s="1040"/>
      <c r="F13" s="1040"/>
      <c r="G13" s="1040"/>
      <c r="H13" s="1040"/>
      <c r="I13" s="1040"/>
      <c r="J13" s="1040"/>
      <c r="K13" s="1040"/>
      <c r="L13" s="1040"/>
      <c r="M13" s="1040"/>
      <c r="N13" s="1040"/>
      <c r="O13" s="1040"/>
      <c r="P13" s="1040"/>
      <c r="Q13" s="1040"/>
      <c r="R13" s="1040"/>
      <c r="S13" s="1040"/>
      <c r="T13" s="1040"/>
      <c r="U13" s="1040"/>
      <c r="V13" s="990"/>
    </row>
    <row r="14" spans="2:26" s="983" customFormat="1" ht="12.75" x14ac:dyDescent="0.2">
      <c r="B14" s="1036">
        <v>6</v>
      </c>
      <c r="C14" s="1037" t="s">
        <v>2264</v>
      </c>
      <c r="D14" s="1032"/>
      <c r="E14" s="1032"/>
      <c r="F14" s="1032"/>
      <c r="G14" s="1032"/>
      <c r="H14" s="1032"/>
      <c r="I14" s="1032"/>
      <c r="J14" s="1032"/>
      <c r="K14" s="1032"/>
      <c r="L14" s="1032"/>
      <c r="M14" s="1032"/>
      <c r="N14" s="1032"/>
      <c r="O14" s="1032"/>
      <c r="P14" s="1032"/>
      <c r="Q14" s="1032"/>
      <c r="R14" s="1032"/>
      <c r="S14" s="1032"/>
      <c r="T14" s="1032"/>
      <c r="U14" s="1032"/>
    </row>
    <row r="15" spans="2:26" x14ac:dyDescent="0.2">
      <c r="B15" s="1036">
        <v>7</v>
      </c>
      <c r="C15" s="1039" t="s">
        <v>2260</v>
      </c>
      <c r="D15" s="1032"/>
      <c r="E15" s="1032"/>
      <c r="F15" s="1032"/>
      <c r="G15" s="1032"/>
      <c r="H15" s="1032"/>
      <c r="I15" s="1032"/>
      <c r="J15" s="1032"/>
      <c r="K15" s="1032"/>
      <c r="L15" s="1032"/>
      <c r="M15" s="1032"/>
      <c r="N15" s="1032"/>
      <c r="O15" s="1032"/>
      <c r="P15" s="1032"/>
      <c r="Q15" s="1032"/>
      <c r="R15" s="1032"/>
      <c r="S15" s="1032"/>
      <c r="T15" s="1032"/>
      <c r="U15" s="1032"/>
    </row>
    <row r="16" spans="2:26" x14ac:dyDescent="0.2">
      <c r="B16" s="1036">
        <v>8</v>
      </c>
      <c r="C16" s="1039" t="s">
        <v>2261</v>
      </c>
      <c r="D16" s="1032"/>
      <c r="E16" s="1032"/>
      <c r="F16" s="1032"/>
      <c r="G16" s="1032"/>
      <c r="H16" s="1032"/>
      <c r="I16" s="1032"/>
      <c r="J16" s="1032"/>
      <c r="K16" s="1032"/>
      <c r="L16" s="1032"/>
      <c r="M16" s="1032"/>
      <c r="N16" s="1032"/>
      <c r="O16" s="1032"/>
      <c r="P16" s="1032"/>
      <c r="Q16" s="1032"/>
      <c r="R16" s="1032"/>
      <c r="S16" s="1032"/>
      <c r="T16" s="1032"/>
      <c r="U16" s="1032"/>
    </row>
    <row r="17" spans="2:22" s="983" customFormat="1" ht="12.75" x14ac:dyDescent="0.2">
      <c r="B17" s="1036">
        <v>9</v>
      </c>
      <c r="C17" s="1039" t="s">
        <v>2262</v>
      </c>
      <c r="D17" s="1032"/>
      <c r="E17" s="1032"/>
      <c r="F17" s="1032"/>
      <c r="G17" s="1032"/>
      <c r="H17" s="1032"/>
      <c r="I17" s="1032"/>
      <c r="J17" s="1032"/>
      <c r="K17" s="1032"/>
      <c r="L17" s="1032"/>
      <c r="M17" s="1032"/>
      <c r="N17" s="1032"/>
      <c r="O17" s="1032"/>
      <c r="P17" s="1032"/>
      <c r="Q17" s="1032"/>
      <c r="R17" s="1032"/>
      <c r="S17" s="1032"/>
      <c r="T17" s="1032"/>
      <c r="U17" s="1032"/>
      <c r="V17" s="990"/>
    </row>
    <row r="18" spans="2:22" s="983" customFormat="1" ht="12.75" x14ac:dyDescent="0.2">
      <c r="B18" s="1036">
        <v>10</v>
      </c>
      <c r="C18" s="1039" t="s">
        <v>2263</v>
      </c>
      <c r="D18" s="1032"/>
      <c r="E18" s="1032"/>
      <c r="F18" s="1032"/>
      <c r="G18" s="1032"/>
      <c r="H18" s="1032"/>
      <c r="I18" s="1032"/>
      <c r="J18" s="1032"/>
      <c r="K18" s="1032"/>
      <c r="L18" s="1106"/>
      <c r="M18" s="1106"/>
      <c r="N18" s="1106"/>
      <c r="O18" s="1106"/>
      <c r="P18" s="1106"/>
      <c r="Q18" s="1106"/>
      <c r="R18" s="1106"/>
      <c r="S18" s="1106"/>
      <c r="T18" s="1032"/>
      <c r="U18" s="1032"/>
      <c r="V18" s="990"/>
    </row>
    <row r="21" spans="2:22" x14ac:dyDescent="0.2">
      <c r="C21" s="1042" t="s">
        <v>2265</v>
      </c>
    </row>
    <row r="22" spans="2:22" x14ac:dyDescent="0.2">
      <c r="C22" s="1042" t="s">
        <v>2266</v>
      </c>
      <c r="D22" s="1041" t="s">
        <v>180</v>
      </c>
    </row>
    <row r="23" spans="2:22" x14ac:dyDescent="0.2">
      <c r="C23" s="1043" t="s">
        <v>2267</v>
      </c>
    </row>
  </sheetData>
  <mergeCells count="5">
    <mergeCell ref="D5:U5"/>
    <mergeCell ref="E6:J6"/>
    <mergeCell ref="L6:R6"/>
    <mergeCell ref="T6:U6"/>
    <mergeCell ref="B1:C1"/>
  </mergeCells>
  <hyperlinks>
    <hyperlink ref="B1:C1" location="Contents!A1" display="Back to contents" xr:uid="{D394F351-41D2-4D53-931E-82033053FB66}"/>
  </hyperlink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418DD5-BA15-41EA-A62D-951CB4D8A9D9}">
  <sheetPr>
    <tabColor rgb="FF005AA4"/>
  </sheetPr>
  <dimension ref="B1:G11"/>
  <sheetViews>
    <sheetView showGridLines="0" showRowColHeaders="0" workbookViewId="0"/>
  </sheetViews>
  <sheetFormatPr baseColWidth="10" defaultColWidth="9.140625" defaultRowHeight="14.25" x14ac:dyDescent="0.2"/>
  <cols>
    <col min="1" max="1" width="10.85546875" style="1041" customWidth="1"/>
    <col min="2" max="2" width="3.5703125" style="1041" customWidth="1"/>
    <col min="3" max="3" width="14.140625" style="1041" customWidth="1"/>
    <col min="4" max="4" width="16.140625" style="1041" customWidth="1"/>
    <col min="5" max="5" width="14.5703125" style="1041" customWidth="1"/>
    <col min="6" max="6" width="13.85546875" style="1041" customWidth="1"/>
    <col min="7" max="7" width="13.7109375" style="1041" customWidth="1"/>
    <col min="8" max="16384" width="9.140625" style="1041"/>
  </cols>
  <sheetData>
    <row r="1" spans="2:7" s="1" customFormat="1" ht="15" x14ac:dyDescent="0.25">
      <c r="B1" s="1128" t="s">
        <v>183</v>
      </c>
      <c r="C1" s="1128"/>
    </row>
    <row r="2" spans="2:7" ht="18" x14ac:dyDescent="0.25">
      <c r="C2" s="974" t="s">
        <v>2268</v>
      </c>
    </row>
    <row r="4" spans="2:7" x14ac:dyDescent="0.2">
      <c r="C4" s="986" t="s">
        <v>44</v>
      </c>
      <c r="D4" s="986" t="s">
        <v>45</v>
      </c>
      <c r="E4" s="986" t="s">
        <v>46</v>
      </c>
      <c r="F4" s="986" t="s">
        <v>76</v>
      </c>
      <c r="G4" s="986" t="s">
        <v>77</v>
      </c>
    </row>
    <row r="5" spans="2:7" ht="67.5" x14ac:dyDescent="0.2">
      <c r="C5" s="1033" t="s">
        <v>2269</v>
      </c>
      <c r="D5" s="1033" t="s">
        <v>2270</v>
      </c>
      <c r="E5" s="1033" t="s">
        <v>2181</v>
      </c>
      <c r="F5" s="1033" t="s">
        <v>2271</v>
      </c>
      <c r="G5" s="1033" t="s">
        <v>2272</v>
      </c>
    </row>
    <row r="6" spans="2:7" x14ac:dyDescent="0.2">
      <c r="B6" s="1036">
        <v>1</v>
      </c>
      <c r="C6" s="1012">
        <v>0</v>
      </c>
      <c r="D6" s="1012">
        <v>0</v>
      </c>
      <c r="E6" s="1044"/>
      <c r="F6" s="1044"/>
      <c r="G6" s="1012">
        <v>0</v>
      </c>
    </row>
    <row r="7" spans="2:7" x14ac:dyDescent="0.2">
      <c r="B7" s="1036"/>
      <c r="C7" s="1012"/>
      <c r="D7" s="1012"/>
      <c r="E7" s="1044"/>
      <c r="F7" s="1044"/>
      <c r="G7" s="1012"/>
    </row>
    <row r="8" spans="2:7" x14ac:dyDescent="0.2">
      <c r="C8" s="1012" t="s">
        <v>2273</v>
      </c>
    </row>
    <row r="10" spans="2:7" x14ac:dyDescent="0.2">
      <c r="C10" s="1012" t="s">
        <v>2274</v>
      </c>
    </row>
    <row r="11" spans="2:7" x14ac:dyDescent="0.2">
      <c r="C11" s="1012" t="s">
        <v>2275</v>
      </c>
    </row>
  </sheetData>
  <mergeCells count="1">
    <mergeCell ref="B1:C1"/>
  </mergeCells>
  <hyperlinks>
    <hyperlink ref="B1:C1" location="Contents!A1" display="Back to contents" xr:uid="{14A98709-A869-4AC0-B48A-0B39E0C4C8AF}"/>
  </hyperlinks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65655B-AC92-4E5D-8CB6-77A931FAED1A}">
  <sheetPr>
    <tabColor rgb="FF005AA4"/>
  </sheetPr>
  <dimension ref="B1:T42"/>
  <sheetViews>
    <sheetView showGridLines="0" showRowColHeaders="0" workbookViewId="0"/>
  </sheetViews>
  <sheetFormatPr baseColWidth="10" defaultColWidth="8.85546875" defaultRowHeight="12.75" x14ac:dyDescent="0.2"/>
  <cols>
    <col min="1" max="1" width="8.85546875" style="1045"/>
    <col min="2" max="2" width="3" style="1045" bestFit="1" customWidth="1"/>
    <col min="3" max="3" width="53.28515625" style="1045" customWidth="1"/>
    <col min="4" max="8" width="7.85546875" style="1045" customWidth="1"/>
    <col min="9" max="9" width="2.42578125" style="1045" customWidth="1"/>
    <col min="10" max="10" width="8.28515625" style="1045" customWidth="1"/>
    <col min="11" max="11" width="3.7109375" style="1045" customWidth="1"/>
    <col min="12" max="16" width="12.5703125" style="1045" customWidth="1"/>
    <col min="17" max="17" width="2.85546875" style="1045" customWidth="1"/>
    <col min="18" max="18" width="8.85546875" style="1045"/>
    <col min="19" max="19" width="10.85546875" style="1045" customWidth="1"/>
    <col min="20" max="20" width="11.7109375" style="1045" customWidth="1"/>
    <col min="21" max="16384" width="8.85546875" style="1045"/>
  </cols>
  <sheetData>
    <row r="1" spans="2:20" s="1" customFormat="1" ht="15" x14ac:dyDescent="0.25">
      <c r="B1" s="1128" t="s">
        <v>183</v>
      </c>
      <c r="C1" s="1128"/>
    </row>
    <row r="2" spans="2:20" ht="18" x14ac:dyDescent="0.25">
      <c r="C2" s="974" t="s">
        <v>2276</v>
      </c>
    </row>
    <row r="5" spans="2:20" s="1012" customFormat="1" ht="11.25" x14ac:dyDescent="0.2">
      <c r="C5" s="1046" t="s">
        <v>44</v>
      </c>
      <c r="D5" s="1046" t="s">
        <v>45</v>
      </c>
      <c r="E5" s="1046" t="s">
        <v>46</v>
      </c>
      <c r="F5" s="1046" t="s">
        <v>76</v>
      </c>
      <c r="G5" s="1046" t="s">
        <v>77</v>
      </c>
      <c r="H5" s="1046" t="s">
        <v>127</v>
      </c>
      <c r="I5" s="1046"/>
      <c r="J5" s="1046" t="s">
        <v>606</v>
      </c>
      <c r="K5" s="1046"/>
      <c r="L5" s="1046" t="s">
        <v>607</v>
      </c>
      <c r="M5" s="1046" t="s">
        <v>608</v>
      </c>
      <c r="N5" s="1046" t="s">
        <v>609</v>
      </c>
      <c r="O5" s="1046" t="s">
        <v>610</v>
      </c>
      <c r="P5" s="1046" t="s">
        <v>611</v>
      </c>
      <c r="Q5" s="1046"/>
      <c r="R5" s="1046" t="s">
        <v>612</v>
      </c>
      <c r="S5" s="1046" t="s">
        <v>974</v>
      </c>
      <c r="T5" s="1046" t="s">
        <v>975</v>
      </c>
    </row>
    <row r="6" spans="2:20" s="1012" customFormat="1" ht="11.25" x14ac:dyDescent="0.2">
      <c r="C6" s="1214" t="s">
        <v>2277</v>
      </c>
      <c r="D6" s="1215" t="s">
        <v>901</v>
      </c>
      <c r="E6" s="1215"/>
      <c r="F6" s="1215"/>
      <c r="G6" s="1215"/>
      <c r="H6" s="1215"/>
      <c r="I6" s="1215"/>
      <c r="J6" s="1215"/>
      <c r="K6" s="1215"/>
      <c r="L6" s="1215"/>
      <c r="M6" s="1215"/>
      <c r="N6" s="1215"/>
      <c r="O6" s="1215"/>
      <c r="P6" s="1215"/>
      <c r="Q6" s="1215"/>
      <c r="R6" s="1215"/>
      <c r="S6" s="1215"/>
      <c r="T6" s="1215"/>
    </row>
    <row r="7" spans="2:20" s="1012" customFormat="1" ht="11.25" x14ac:dyDescent="0.2">
      <c r="C7" s="1214"/>
      <c r="D7" s="1047"/>
      <c r="E7" s="1216" t="s">
        <v>2278</v>
      </c>
      <c r="F7" s="1216"/>
      <c r="G7" s="1216"/>
      <c r="H7" s="1216"/>
      <c r="I7" s="1216"/>
      <c r="J7" s="1216"/>
      <c r="K7" s="1216"/>
      <c r="L7" s="1216"/>
      <c r="M7" s="1216"/>
      <c r="N7" s="1216"/>
      <c r="O7" s="1216"/>
      <c r="P7" s="1216"/>
      <c r="Q7" s="1216"/>
      <c r="R7" s="1216"/>
      <c r="S7" s="1216"/>
      <c r="T7" s="1216"/>
    </row>
    <row r="8" spans="2:20" s="1012" customFormat="1" ht="11.25" x14ac:dyDescent="0.2">
      <c r="C8" s="1214"/>
      <c r="D8" s="1047"/>
      <c r="E8" s="1217" t="s">
        <v>2279</v>
      </c>
      <c r="F8" s="1217"/>
      <c r="G8" s="1217"/>
      <c r="H8" s="1217"/>
      <c r="I8" s="1217"/>
      <c r="J8" s="1217"/>
      <c r="K8" s="1048"/>
      <c r="L8" s="1218" t="s">
        <v>2280</v>
      </c>
      <c r="M8" s="1218" t="s">
        <v>2281</v>
      </c>
      <c r="N8" s="1219" t="s">
        <v>2282</v>
      </c>
      <c r="O8" s="1218" t="s">
        <v>2183</v>
      </c>
      <c r="P8" s="1218" t="s">
        <v>947</v>
      </c>
      <c r="Q8" s="1048"/>
      <c r="R8" s="1220" t="s">
        <v>825</v>
      </c>
      <c r="S8" s="1220"/>
      <c r="T8" s="1220"/>
    </row>
    <row r="9" spans="2:20" s="1012" customFormat="1" ht="33.75" x14ac:dyDescent="0.2">
      <c r="C9" s="1049" t="s">
        <v>2179</v>
      </c>
      <c r="D9" s="1050"/>
      <c r="E9" s="1051" t="s">
        <v>2185</v>
      </c>
      <c r="F9" s="1051" t="s">
        <v>2186</v>
      </c>
      <c r="G9" s="1051" t="s">
        <v>2187</v>
      </c>
      <c r="H9" s="1051" t="s">
        <v>2188</v>
      </c>
      <c r="I9" s="1034"/>
      <c r="J9" s="1051" t="s">
        <v>2189</v>
      </c>
      <c r="K9" s="1052"/>
      <c r="L9" s="1216"/>
      <c r="M9" s="1216"/>
      <c r="N9" s="1213"/>
      <c r="O9" s="1216"/>
      <c r="P9" s="1216"/>
      <c r="Q9" s="1048"/>
      <c r="R9" s="1053"/>
      <c r="S9" s="1054" t="s">
        <v>2283</v>
      </c>
      <c r="T9" s="1054" t="s">
        <v>947</v>
      </c>
    </row>
    <row r="10" spans="2:20" s="1012" customFormat="1" ht="11.25" x14ac:dyDescent="0.2">
      <c r="B10" s="1012">
        <v>1</v>
      </c>
      <c r="C10" s="1055" t="s">
        <v>2191</v>
      </c>
      <c r="D10" s="1056">
        <v>1701.0201489099995</v>
      </c>
      <c r="E10" s="1056">
        <v>28.500014649999997</v>
      </c>
      <c r="F10" s="1056">
        <v>0.33873895000000004</v>
      </c>
      <c r="G10" s="1056">
        <v>45.418041170000002</v>
      </c>
      <c r="H10" s="1056">
        <v>37.8762136</v>
      </c>
      <c r="I10" s="1056"/>
      <c r="J10" s="1056">
        <v>15.143499933863408</v>
      </c>
      <c r="K10" s="1056"/>
      <c r="L10" s="1056">
        <v>89.657846560000024</v>
      </c>
      <c r="M10" s="1056">
        <v>29.737762960000001</v>
      </c>
      <c r="N10" s="1056">
        <v>7.2626011500000001</v>
      </c>
      <c r="O10" s="1056">
        <v>12.31984059</v>
      </c>
      <c r="P10" s="1056">
        <v>0</v>
      </c>
      <c r="Q10" s="1056"/>
      <c r="R10" s="1056">
        <v>0</v>
      </c>
      <c r="S10" s="1056">
        <v>0</v>
      </c>
      <c r="T10" s="1056">
        <v>0</v>
      </c>
    </row>
    <row r="11" spans="2:20" s="1012" customFormat="1" ht="11.25" x14ac:dyDescent="0.2">
      <c r="B11" s="1012">
        <v>2</v>
      </c>
      <c r="C11" s="1055" t="s">
        <v>2192</v>
      </c>
      <c r="D11" s="1056">
        <v>22.715096199999998</v>
      </c>
      <c r="E11" s="1056">
        <v>0</v>
      </c>
      <c r="F11" s="1056">
        <v>5.995819</v>
      </c>
      <c r="G11" s="1056">
        <v>0</v>
      </c>
      <c r="H11" s="1056">
        <v>0</v>
      </c>
      <c r="I11" s="1056"/>
      <c r="J11" s="1057">
        <v>7.1453863784080198</v>
      </c>
      <c r="K11" s="1057"/>
      <c r="L11" s="1056">
        <v>4.923</v>
      </c>
      <c r="M11" s="1056">
        <v>1.072819</v>
      </c>
      <c r="N11" s="1056">
        <v>0</v>
      </c>
      <c r="O11" s="1056">
        <v>0</v>
      </c>
      <c r="P11" s="1056">
        <v>0</v>
      </c>
      <c r="Q11" s="1056"/>
      <c r="R11" s="1056">
        <v>0</v>
      </c>
      <c r="S11" s="1056">
        <v>0</v>
      </c>
      <c r="T11" s="1056">
        <v>0</v>
      </c>
    </row>
    <row r="12" spans="2:20" s="1012" customFormat="1" ht="11.25" x14ac:dyDescent="0.2">
      <c r="B12" s="1012">
        <v>3</v>
      </c>
      <c r="C12" s="1055" t="s">
        <v>2198</v>
      </c>
      <c r="D12" s="1056">
        <v>499.49666964000011</v>
      </c>
      <c r="E12" s="1056">
        <v>51.891954879999993</v>
      </c>
      <c r="F12" s="1056">
        <v>4.016208090000001</v>
      </c>
      <c r="G12" s="1056">
        <v>2.8706839999999998</v>
      </c>
      <c r="H12" s="1056">
        <v>0.84228650999999999</v>
      </c>
      <c r="I12" s="1056"/>
      <c r="J12" s="1057">
        <v>2.4392140361099357</v>
      </c>
      <c r="K12" s="1057"/>
      <c r="L12" s="1056">
        <v>50.469887879999995</v>
      </c>
      <c r="M12" s="1056">
        <v>27.151245560000003</v>
      </c>
      <c r="N12" s="1056">
        <v>17.99999996</v>
      </c>
      <c r="O12" s="1056">
        <v>3.2841490000000002</v>
      </c>
      <c r="P12" s="1056">
        <v>0</v>
      </c>
      <c r="Q12" s="1056"/>
      <c r="R12" s="1056">
        <v>0</v>
      </c>
      <c r="S12" s="1056">
        <v>0</v>
      </c>
      <c r="T12" s="1056">
        <v>0</v>
      </c>
    </row>
    <row r="13" spans="2:20" s="1012" customFormat="1" ht="11.25" x14ac:dyDescent="0.2">
      <c r="B13" s="1012">
        <v>4</v>
      </c>
      <c r="C13" s="1055" t="s">
        <v>2223</v>
      </c>
      <c r="D13" s="1056">
        <v>198.40483653000001</v>
      </c>
      <c r="E13" s="1056">
        <v>13.265701930000001</v>
      </c>
      <c r="F13" s="1056">
        <v>0</v>
      </c>
      <c r="G13" s="1056">
        <v>0.70233407999999997</v>
      </c>
      <c r="H13" s="1056">
        <v>0</v>
      </c>
      <c r="I13" s="1056"/>
      <c r="J13" s="1057">
        <v>3.9846490770394283</v>
      </c>
      <c r="K13" s="1057"/>
      <c r="L13" s="1056">
        <v>5.6840916100000003</v>
      </c>
      <c r="M13" s="1056">
        <v>8.2839444000000011</v>
      </c>
      <c r="N13" s="1056">
        <v>0</v>
      </c>
      <c r="O13" s="1056">
        <v>0</v>
      </c>
      <c r="P13" s="1056">
        <v>0</v>
      </c>
      <c r="Q13" s="1056"/>
      <c r="R13" s="1056">
        <v>0</v>
      </c>
      <c r="S13" s="1056">
        <v>0</v>
      </c>
      <c r="T13" s="1056">
        <v>0</v>
      </c>
    </row>
    <row r="14" spans="2:20" s="1012" customFormat="1" ht="11.25" x14ac:dyDescent="0.2">
      <c r="B14" s="1012">
        <v>5</v>
      </c>
      <c r="C14" s="1055" t="s">
        <v>2228</v>
      </c>
      <c r="D14" s="1056">
        <v>49.996026640000004</v>
      </c>
      <c r="E14" s="1056">
        <v>0</v>
      </c>
      <c r="F14" s="1056">
        <v>0</v>
      </c>
      <c r="G14" s="1056">
        <v>0</v>
      </c>
      <c r="H14" s="1056">
        <v>0</v>
      </c>
      <c r="I14" s="1056"/>
      <c r="J14" s="1057">
        <v>0</v>
      </c>
      <c r="K14" s="1057"/>
      <c r="L14" s="1056">
        <v>0</v>
      </c>
      <c r="M14" s="1056">
        <v>0</v>
      </c>
      <c r="N14" s="1056">
        <v>0</v>
      </c>
      <c r="O14" s="1056">
        <v>0</v>
      </c>
      <c r="P14" s="1056">
        <v>0</v>
      </c>
      <c r="Q14" s="1056"/>
      <c r="R14" s="1056">
        <v>0</v>
      </c>
      <c r="S14" s="1056">
        <v>0</v>
      </c>
      <c r="T14" s="1056">
        <v>0</v>
      </c>
    </row>
    <row r="15" spans="2:20" s="1012" customFormat="1" ht="11.25" x14ac:dyDescent="0.2">
      <c r="B15" s="1012">
        <v>6</v>
      </c>
      <c r="C15" s="1055" t="s">
        <v>2229</v>
      </c>
      <c r="D15" s="1056">
        <v>6099.1032215600017</v>
      </c>
      <c r="E15" s="1056">
        <v>140.00533027999998</v>
      </c>
      <c r="F15" s="1056">
        <v>2.85282766</v>
      </c>
      <c r="G15" s="1056">
        <v>8.6510207699999988</v>
      </c>
      <c r="H15" s="1056">
        <v>4.7604800000000003</v>
      </c>
      <c r="I15" s="1056"/>
      <c r="J15" s="1057">
        <v>3.4835586311923299</v>
      </c>
      <c r="K15" s="1057"/>
      <c r="L15" s="1056">
        <v>73.703918129999991</v>
      </c>
      <c r="M15" s="1056">
        <v>94.206122579999999</v>
      </c>
      <c r="N15" s="1056">
        <v>11.640382000000001</v>
      </c>
      <c r="O15" s="1056">
        <v>2.1493319999999998</v>
      </c>
      <c r="P15" s="1056">
        <v>3.3097750000000001</v>
      </c>
      <c r="Q15" s="1056"/>
      <c r="R15" s="1056">
        <v>3.5</v>
      </c>
      <c r="S15" s="1056">
        <v>0</v>
      </c>
      <c r="T15" s="1056">
        <v>3.5</v>
      </c>
    </row>
    <row r="16" spans="2:20" s="1012" customFormat="1" ht="11.25" x14ac:dyDescent="0.2">
      <c r="B16" s="1012">
        <v>7</v>
      </c>
      <c r="C16" s="1055" t="s">
        <v>2233</v>
      </c>
      <c r="D16" s="1056">
        <v>287.03891423999988</v>
      </c>
      <c r="E16" s="1056">
        <v>3.3790796300000006</v>
      </c>
      <c r="F16" s="1056">
        <v>0</v>
      </c>
      <c r="G16" s="1056">
        <v>5.5398538800000008</v>
      </c>
      <c r="H16" s="1056">
        <v>3.5098015400000002</v>
      </c>
      <c r="I16" s="1056"/>
      <c r="J16" s="1057">
        <v>15.772167548168948</v>
      </c>
      <c r="K16" s="1057"/>
      <c r="L16" s="1056">
        <v>11.651664760000001</v>
      </c>
      <c r="M16" s="1056">
        <v>0.77707029000000005</v>
      </c>
      <c r="N16" s="1056">
        <v>0</v>
      </c>
      <c r="O16" s="1056">
        <v>0.16204913999999998</v>
      </c>
      <c r="P16" s="1056">
        <v>0</v>
      </c>
      <c r="Q16" s="1056"/>
      <c r="R16" s="1056">
        <v>0</v>
      </c>
      <c r="S16" s="1056">
        <v>0</v>
      </c>
      <c r="T16" s="1056">
        <v>0</v>
      </c>
    </row>
    <row r="17" spans="2:20" s="1012" customFormat="1" ht="11.25" x14ac:dyDescent="0.2">
      <c r="B17" s="1012">
        <v>8</v>
      </c>
      <c r="C17" s="1055" t="s">
        <v>2234</v>
      </c>
      <c r="D17" s="1056">
        <v>403.36294154000001</v>
      </c>
      <c r="E17" s="1056">
        <v>2.28890035</v>
      </c>
      <c r="F17" s="1056">
        <v>0</v>
      </c>
      <c r="G17" s="1056">
        <v>2.1803490000000001</v>
      </c>
      <c r="H17" s="1056">
        <v>0</v>
      </c>
      <c r="I17" s="1056"/>
      <c r="J17" s="1057">
        <v>7.7345624470695507</v>
      </c>
      <c r="K17" s="1057"/>
      <c r="L17" s="1056">
        <v>3.9139003499999996</v>
      </c>
      <c r="M17" s="1056">
        <v>0.55534899999999998</v>
      </c>
      <c r="N17" s="1056">
        <v>0</v>
      </c>
      <c r="O17" s="1056">
        <v>2.7092049999999999</v>
      </c>
      <c r="P17" s="1056">
        <v>0</v>
      </c>
      <c r="Q17" s="1056"/>
      <c r="R17" s="1056">
        <v>0</v>
      </c>
      <c r="S17" s="1056">
        <v>0</v>
      </c>
      <c r="T17" s="1056">
        <v>0</v>
      </c>
    </row>
    <row r="18" spans="2:20" s="1012" customFormat="1" ht="11.25" x14ac:dyDescent="0.2">
      <c r="B18" s="1012">
        <v>9</v>
      </c>
      <c r="C18" s="1055" t="s">
        <v>2241</v>
      </c>
      <c r="D18" s="1056">
        <v>39808.42127670801</v>
      </c>
      <c r="E18" s="1056">
        <v>2143.4520006618004</v>
      </c>
      <c r="F18" s="1056">
        <v>45.086864311399999</v>
      </c>
      <c r="G18" s="1056">
        <v>165.86346706019998</v>
      </c>
      <c r="H18" s="1056">
        <v>73.701879309999981</v>
      </c>
      <c r="I18" s="1056"/>
      <c r="J18" s="1057">
        <v>4.0356184488967894</v>
      </c>
      <c r="K18" s="1057"/>
      <c r="L18" s="1056">
        <v>1585.9929511432001</v>
      </c>
      <c r="M18" s="1056">
        <v>1158.3009925521999</v>
      </c>
      <c r="N18" s="1056">
        <v>316.18973235199996</v>
      </c>
      <c r="O18" s="1056">
        <v>262.50097766059997</v>
      </c>
      <c r="P18" s="1056">
        <v>0</v>
      </c>
      <c r="Q18" s="1056"/>
      <c r="R18" s="1056">
        <v>4.9350008900000004</v>
      </c>
      <c r="S18" s="1056">
        <v>2.1182985150000002</v>
      </c>
      <c r="T18" s="1056">
        <v>0</v>
      </c>
    </row>
    <row r="19" spans="2:20" s="1012" customFormat="1" ht="11.25" x14ac:dyDescent="0.2">
      <c r="B19" s="1012">
        <v>10</v>
      </c>
      <c r="C19" s="1055" t="s">
        <v>2284</v>
      </c>
      <c r="D19" s="1056">
        <v>167258.16598191086</v>
      </c>
      <c r="E19" s="1056">
        <v>1737.0126950016002</v>
      </c>
      <c r="F19" s="1056">
        <v>139.62497366900004</v>
      </c>
      <c r="G19" s="1056">
        <v>871.72041603660023</v>
      </c>
      <c r="H19" s="1056">
        <v>2624.0378903819974</v>
      </c>
      <c r="I19" s="1056"/>
      <c r="J19" s="1057">
        <v>15.628550168872369</v>
      </c>
      <c r="K19" s="1057"/>
      <c r="L19" s="1056">
        <v>3866.2329464799941</v>
      </c>
      <c r="M19" s="1056">
        <v>1829.6105745014024</v>
      </c>
      <c r="N19" s="1056">
        <v>260.25804338660004</v>
      </c>
      <c r="O19" s="1056">
        <v>473.02587808679982</v>
      </c>
      <c r="P19" s="1056">
        <v>7.8717314915999994</v>
      </c>
      <c r="Q19" s="1056"/>
      <c r="R19" s="1056">
        <v>1.1441479826000001</v>
      </c>
      <c r="S19" s="1056">
        <v>0.69249423500000007</v>
      </c>
      <c r="T19" s="1056">
        <v>0.31254100000000001</v>
      </c>
    </row>
    <row r="20" spans="2:20" s="1012" customFormat="1" ht="11.25" x14ac:dyDescent="0.2">
      <c r="B20" s="1012">
        <v>11</v>
      </c>
      <c r="C20" s="1055" t="s">
        <v>2285</v>
      </c>
      <c r="D20" s="1056">
        <v>57390.319409698059</v>
      </c>
      <c r="E20" s="1056">
        <v>2733.2000426318</v>
      </c>
      <c r="F20" s="1056">
        <v>74.968627011400017</v>
      </c>
      <c r="G20" s="1056">
        <v>308.90463384020001</v>
      </c>
      <c r="H20" s="1056">
        <v>226.14456908000008</v>
      </c>
      <c r="I20" s="1056"/>
      <c r="J20" s="1057">
        <v>4.9855349904944948</v>
      </c>
      <c r="K20" s="1057"/>
      <c r="L20" s="1056">
        <v>2323.3371660332</v>
      </c>
      <c r="M20" s="1056">
        <v>1385.4077279822</v>
      </c>
      <c r="N20" s="1056">
        <v>365.52702145199999</v>
      </c>
      <c r="O20" s="1056">
        <v>315.32342239059994</v>
      </c>
      <c r="P20" s="1056">
        <v>25.38120786</v>
      </c>
      <c r="Q20" s="1056"/>
      <c r="R20" s="1056">
        <v>8.4350008900000013</v>
      </c>
      <c r="S20" s="1056">
        <v>2.1182985150000002</v>
      </c>
      <c r="T20" s="1056">
        <v>3.5</v>
      </c>
    </row>
    <row r="21" spans="2:20" s="1012" customFormat="1" ht="11.25" x14ac:dyDescent="0.2">
      <c r="B21" s="1012">
        <v>12</v>
      </c>
      <c r="C21" s="1055" t="s">
        <v>2286</v>
      </c>
      <c r="D21" s="1056">
        <v>0</v>
      </c>
      <c r="E21" s="1056">
        <v>0</v>
      </c>
      <c r="F21" s="1056">
        <v>0</v>
      </c>
      <c r="G21" s="1056">
        <v>0</v>
      </c>
      <c r="H21" s="1056">
        <v>0</v>
      </c>
      <c r="I21" s="1056"/>
      <c r="J21" s="1057">
        <v>0</v>
      </c>
      <c r="K21" s="1057"/>
      <c r="L21" s="1056">
        <v>0</v>
      </c>
      <c r="M21" s="1056">
        <v>0</v>
      </c>
      <c r="N21" s="1056">
        <v>0</v>
      </c>
      <c r="O21" s="1056">
        <v>0</v>
      </c>
      <c r="P21" s="1056">
        <v>0</v>
      </c>
      <c r="Q21" s="1056"/>
      <c r="R21" s="1056">
        <v>0</v>
      </c>
      <c r="S21" s="1056">
        <v>0</v>
      </c>
      <c r="T21" s="1056">
        <v>0</v>
      </c>
    </row>
    <row r="22" spans="2:20" s="1012" customFormat="1" ht="11.25" x14ac:dyDescent="0.2">
      <c r="B22" s="1012">
        <v>13</v>
      </c>
      <c r="C22" s="1055" t="s">
        <v>2287</v>
      </c>
      <c r="D22" s="1056"/>
      <c r="E22" s="1056"/>
      <c r="F22" s="1056"/>
      <c r="G22" s="1056"/>
      <c r="H22" s="1056"/>
      <c r="I22" s="1056"/>
      <c r="J22" s="1057"/>
      <c r="K22" s="1057"/>
      <c r="L22" s="1056"/>
      <c r="M22" s="1056"/>
      <c r="N22" s="1056"/>
      <c r="O22" s="1056"/>
      <c r="P22" s="1056"/>
      <c r="Q22" s="1056"/>
      <c r="R22" s="1056"/>
      <c r="S22" s="1056"/>
      <c r="T22" s="1056"/>
    </row>
    <row r="23" spans="2:20" s="1012" customFormat="1" ht="11.25" x14ac:dyDescent="0.2"/>
    <row r="24" spans="2:20" s="1012" customFormat="1" ht="11.25" x14ac:dyDescent="0.2"/>
    <row r="25" spans="2:20" s="1012" customFormat="1" ht="11.25" x14ac:dyDescent="0.2"/>
    <row r="26" spans="2:20" s="1012" customFormat="1" ht="11.25" x14ac:dyDescent="0.2">
      <c r="C26" s="1012" t="s">
        <v>2288</v>
      </c>
    </row>
    <row r="27" spans="2:20" s="1012" customFormat="1" ht="11.25" x14ac:dyDescent="0.2"/>
    <row r="28" spans="2:20" s="1012" customFormat="1" ht="11.25" x14ac:dyDescent="0.2">
      <c r="C28" s="1012" t="s">
        <v>2289</v>
      </c>
    </row>
    <row r="29" spans="2:20" s="1012" customFormat="1" ht="11.25" x14ac:dyDescent="0.2">
      <c r="C29" s="1012" t="s">
        <v>2290</v>
      </c>
    </row>
    <row r="30" spans="2:20" s="1012" customFormat="1" ht="11.25" x14ac:dyDescent="0.2">
      <c r="C30" s="1012" t="s">
        <v>2291</v>
      </c>
    </row>
    <row r="31" spans="2:20" s="1012" customFormat="1" ht="11.25" x14ac:dyDescent="0.2">
      <c r="C31" s="1012" t="s">
        <v>2292</v>
      </c>
    </row>
    <row r="32" spans="2:20" s="1012" customFormat="1" ht="11.25" x14ac:dyDescent="0.2">
      <c r="C32" s="1012" t="s">
        <v>2293</v>
      </c>
    </row>
    <row r="33" spans="3:3" s="1012" customFormat="1" ht="11.25" x14ac:dyDescent="0.2">
      <c r="C33" s="1012" t="s">
        <v>2294</v>
      </c>
    </row>
    <row r="34" spans="3:3" s="1012" customFormat="1" ht="11.25" x14ac:dyDescent="0.2"/>
    <row r="35" spans="3:3" s="1012" customFormat="1" ht="11.25" x14ac:dyDescent="0.2">
      <c r="C35" s="1012" t="s">
        <v>2295</v>
      </c>
    </row>
    <row r="36" spans="3:3" s="1012" customFormat="1" ht="11.25" x14ac:dyDescent="0.2"/>
    <row r="37" spans="3:3" s="1012" customFormat="1" ht="11.25" x14ac:dyDescent="0.2">
      <c r="C37" s="1012" t="s">
        <v>2296</v>
      </c>
    </row>
    <row r="38" spans="3:3" s="1012" customFormat="1" ht="11.25" x14ac:dyDescent="0.2">
      <c r="C38" s="1012" t="s">
        <v>2297</v>
      </c>
    </row>
    <row r="39" spans="3:3" s="1012" customFormat="1" ht="11.25" x14ac:dyDescent="0.2"/>
    <row r="40" spans="3:3" s="1012" customFormat="1" ht="11.25" x14ac:dyDescent="0.2">
      <c r="C40" s="1012" t="s">
        <v>2298</v>
      </c>
    </row>
    <row r="41" spans="3:3" s="1012" customFormat="1" ht="11.25" x14ac:dyDescent="0.2"/>
    <row r="42" spans="3:3" s="1012" customFormat="1" ht="11.25" x14ac:dyDescent="0.2"/>
  </sheetData>
  <mergeCells count="11">
    <mergeCell ref="B1:C1"/>
    <mergeCell ref="C6:C8"/>
    <mergeCell ref="D6:T6"/>
    <mergeCell ref="E7:T7"/>
    <mergeCell ref="E8:J8"/>
    <mergeCell ref="L8:L9"/>
    <mergeCell ref="M8:M9"/>
    <mergeCell ref="N8:N9"/>
    <mergeCell ref="O8:O9"/>
    <mergeCell ref="P8:P9"/>
    <mergeCell ref="R8:T8"/>
  </mergeCells>
  <hyperlinks>
    <hyperlink ref="B1:C1" location="Contents!A1" display="Back to contents" xr:uid="{9F87D0FF-0877-459C-BCB7-CB7499F5ECA2}"/>
  </hyperlinks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4154C-A740-4AB1-AA9D-975120C85BFB}">
  <sheetPr>
    <tabColor rgb="FF005AA4"/>
  </sheetPr>
  <dimension ref="B1:G9"/>
  <sheetViews>
    <sheetView showGridLines="0" showRowColHeaders="0" workbookViewId="0">
      <selection activeCell="B1" sqref="B1:C1"/>
    </sheetView>
  </sheetViews>
  <sheetFormatPr baseColWidth="10" defaultColWidth="9.140625" defaultRowHeight="15" x14ac:dyDescent="0.25"/>
  <cols>
    <col min="1" max="1" width="9.140625" style="148"/>
    <col min="2" max="2" width="10.42578125" style="148" customWidth="1"/>
    <col min="3" max="4" width="12" style="148" customWidth="1"/>
    <col min="5" max="5" width="23" style="148" customWidth="1"/>
    <col min="6" max="6" width="1.7109375" style="148" customWidth="1"/>
    <col min="7" max="7" width="13" style="148" customWidth="1"/>
    <col min="8" max="8" width="31" style="148" bestFit="1" customWidth="1"/>
    <col min="9" max="16384" width="9.140625" style="148"/>
  </cols>
  <sheetData>
    <row r="1" spans="2:7" s="1" customFormat="1" x14ac:dyDescent="0.25">
      <c r="B1" s="1128" t="s">
        <v>183</v>
      </c>
      <c r="C1" s="1128"/>
    </row>
    <row r="2" spans="2:7" ht="18" x14ac:dyDescent="0.25">
      <c r="B2" s="974" t="s">
        <v>2299</v>
      </c>
    </row>
    <row r="4" spans="2:7" s="1012" customFormat="1" ht="11.25" x14ac:dyDescent="0.2">
      <c r="B4" s="1013"/>
      <c r="C4" s="1221" t="s">
        <v>2300</v>
      </c>
      <c r="D4" s="1221"/>
      <c r="E4" s="1221"/>
      <c r="F4" s="1058"/>
      <c r="G4" s="1222" t="s">
        <v>2301</v>
      </c>
    </row>
    <row r="5" spans="2:7" s="1061" customFormat="1" ht="22.5" x14ac:dyDescent="0.2">
      <c r="B5" s="1059"/>
      <c r="C5" s="1060" t="s">
        <v>2302</v>
      </c>
      <c r="D5" s="1060" t="s">
        <v>2303</v>
      </c>
      <c r="E5" s="1060" t="s">
        <v>2304</v>
      </c>
      <c r="G5" s="1223"/>
    </row>
    <row r="6" spans="2:7" s="1012" customFormat="1" ht="11.25" x14ac:dyDescent="0.2">
      <c r="B6" s="1012" t="s">
        <v>2305</v>
      </c>
      <c r="C6" s="1062">
        <v>3.9060020460437293E-2</v>
      </c>
      <c r="E6" s="1062">
        <v>3.9060020460437293E-2</v>
      </c>
      <c r="F6" s="1062"/>
      <c r="G6" s="1062">
        <v>0.96365797367512318</v>
      </c>
    </row>
    <row r="7" spans="2:7" s="1012" customFormat="1" ht="11.25" x14ac:dyDescent="0.2">
      <c r="B7" s="1012" t="s">
        <v>2306</v>
      </c>
      <c r="C7" s="1062">
        <v>0.10168721935585957</v>
      </c>
      <c r="E7" s="1062">
        <v>0.10168721935585957</v>
      </c>
      <c r="F7" s="1062"/>
      <c r="G7" s="1063">
        <v>6.7774629391042535E-2</v>
      </c>
    </row>
    <row r="8" spans="2:7" s="1012" customFormat="1" ht="11.25" x14ac:dyDescent="0.2">
      <c r="C8" s="1062"/>
      <c r="E8" s="1062"/>
      <c r="F8" s="1062"/>
      <c r="G8" s="1063"/>
    </row>
    <row r="9" spans="2:7" s="1012" customFormat="1" ht="11.25" x14ac:dyDescent="0.2">
      <c r="B9" s="1012" t="s">
        <v>2307</v>
      </c>
    </row>
  </sheetData>
  <mergeCells count="3">
    <mergeCell ref="C4:E4"/>
    <mergeCell ref="G4:G5"/>
    <mergeCell ref="B1:C1"/>
  </mergeCells>
  <hyperlinks>
    <hyperlink ref="B1:C1" location="Contents!A1" display="Back to contents" xr:uid="{C2A29785-D487-4D67-9E33-76A318C73E0F}"/>
  </hyperlinks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E8F71-5914-4900-A326-1E6454E0D53E}">
  <sheetPr>
    <tabColor rgb="FF005AA4"/>
  </sheetPr>
  <dimension ref="A1:W309"/>
  <sheetViews>
    <sheetView showGridLines="0" showRowColHeaders="0" workbookViewId="0"/>
  </sheetViews>
  <sheetFormatPr baseColWidth="10" defaultColWidth="8.85546875" defaultRowHeight="15" x14ac:dyDescent="0.25"/>
  <cols>
    <col min="1" max="1" width="8.85546875" style="1064"/>
    <col min="2" max="2" width="10.28515625" style="978" customWidth="1"/>
    <col min="3" max="3" width="48.42578125" style="1064" customWidth="1"/>
    <col min="4" max="4" width="16.140625" style="1064" bestFit="1" customWidth="1"/>
    <col min="5" max="5" width="11.28515625" style="1064" bestFit="1" customWidth="1"/>
    <col min="6" max="6" width="10.42578125" style="1064" bestFit="1" customWidth="1"/>
    <col min="7" max="7" width="14.140625" style="1064" bestFit="1" customWidth="1"/>
    <col min="8" max="8" width="8.42578125" style="1064" bestFit="1" customWidth="1"/>
    <col min="9" max="9" width="7.42578125" style="1064" bestFit="1" customWidth="1"/>
    <col min="10" max="10" width="2.85546875" style="1064" customWidth="1"/>
    <col min="11" max="15" width="10.5703125" style="1064" customWidth="1"/>
    <col min="16" max="16" width="2.140625" style="1064" customWidth="1"/>
    <col min="17" max="21" width="10.42578125" style="1064" customWidth="1"/>
    <col min="22" max="16384" width="8.85546875" style="1064"/>
  </cols>
  <sheetData>
    <row r="1" spans="2:23" s="1" customFormat="1" x14ac:dyDescent="0.25">
      <c r="B1" s="1128" t="s">
        <v>183</v>
      </c>
      <c r="C1" s="1128"/>
    </row>
    <row r="2" spans="2:23" ht="18" x14ac:dyDescent="0.25">
      <c r="B2" s="974" t="s">
        <v>2308</v>
      </c>
    </row>
    <row r="4" spans="2:23" s="978" customFormat="1" x14ac:dyDescent="0.25">
      <c r="D4" s="986" t="s">
        <v>44</v>
      </c>
      <c r="E4" s="986" t="s">
        <v>45</v>
      </c>
      <c r="F4" s="986" t="s">
        <v>46</v>
      </c>
      <c r="G4" s="986" t="s">
        <v>76</v>
      </c>
      <c r="H4" s="986" t="s">
        <v>77</v>
      </c>
      <c r="I4" s="986" t="s">
        <v>127</v>
      </c>
      <c r="J4" s="986"/>
      <c r="K4" s="986" t="s">
        <v>606</v>
      </c>
      <c r="L4" s="986" t="s">
        <v>607</v>
      </c>
      <c r="M4" s="986" t="s">
        <v>608</v>
      </c>
      <c r="N4" s="986" t="s">
        <v>609</v>
      </c>
      <c r="O4" s="986" t="s">
        <v>610</v>
      </c>
      <c r="P4" s="986"/>
      <c r="Q4" s="986" t="s">
        <v>611</v>
      </c>
      <c r="R4" s="986" t="s">
        <v>612</v>
      </c>
      <c r="S4" s="986" t="s">
        <v>974</v>
      </c>
      <c r="T4" s="986" t="s">
        <v>2175</v>
      </c>
      <c r="U4" s="986" t="s">
        <v>976</v>
      </c>
    </row>
    <row r="5" spans="2:23" ht="28.9" customHeight="1" x14ac:dyDescent="0.25">
      <c r="B5" s="1225" t="s">
        <v>2179</v>
      </c>
      <c r="C5" s="1225"/>
      <c r="D5" s="1227"/>
      <c r="E5" s="1227"/>
      <c r="F5" s="1227"/>
      <c r="G5" s="1227"/>
      <c r="H5" s="1227"/>
      <c r="I5" s="1227"/>
      <c r="J5" s="1227"/>
      <c r="K5" s="1227"/>
      <c r="L5" s="1227"/>
      <c r="M5" s="1227"/>
      <c r="N5" s="1227"/>
      <c r="O5" s="1227"/>
      <c r="P5" s="1227"/>
      <c r="Q5" s="1227"/>
      <c r="R5" s="1227"/>
      <c r="S5" s="1227"/>
      <c r="T5" s="1227"/>
      <c r="U5" s="1227"/>
    </row>
    <row r="6" spans="2:23" ht="14.45" customHeight="1" x14ac:dyDescent="0.25">
      <c r="B6" s="1225"/>
      <c r="C6" s="1225"/>
      <c r="D6" s="1228" t="s">
        <v>2309</v>
      </c>
      <c r="E6" s="1224" t="s">
        <v>2310</v>
      </c>
      <c r="F6" s="1224"/>
      <c r="G6" s="1224"/>
      <c r="H6" s="1224"/>
      <c r="I6" s="1224"/>
      <c r="J6" s="1065"/>
      <c r="K6" s="1224" t="s">
        <v>2311</v>
      </c>
      <c r="L6" s="1224"/>
      <c r="M6" s="1224"/>
      <c r="N6" s="1224"/>
      <c r="O6" s="1224"/>
      <c r="P6" s="1065"/>
      <c r="Q6" s="1224" t="s">
        <v>2312</v>
      </c>
      <c r="R6" s="1224"/>
      <c r="S6" s="1224"/>
      <c r="T6" s="1224"/>
      <c r="U6" s="1224"/>
    </row>
    <row r="7" spans="2:23" ht="33.6" customHeight="1" x14ac:dyDescent="0.25">
      <c r="B7" s="1225"/>
      <c r="C7" s="1225"/>
      <c r="D7" s="1228"/>
      <c r="E7" s="1224" t="s">
        <v>2313</v>
      </c>
      <c r="F7" s="1224"/>
      <c r="G7" s="1224"/>
      <c r="H7" s="1224"/>
      <c r="I7" s="1224"/>
      <c r="J7" s="978"/>
      <c r="K7" s="1224" t="s">
        <v>2313</v>
      </c>
      <c r="L7" s="1224"/>
      <c r="M7" s="1224"/>
      <c r="N7" s="1224"/>
      <c r="O7" s="1224"/>
      <c r="P7" s="978"/>
      <c r="Q7" s="1224" t="s">
        <v>2313</v>
      </c>
      <c r="R7" s="1224"/>
      <c r="S7" s="1224"/>
      <c r="T7" s="1224"/>
      <c r="U7" s="1224"/>
    </row>
    <row r="8" spans="2:23" ht="33.6" customHeight="1" x14ac:dyDescent="0.25">
      <c r="B8" s="1225"/>
      <c r="C8" s="1225"/>
      <c r="D8" s="1228"/>
      <c r="E8" s="978"/>
      <c r="F8" s="1224" t="s">
        <v>2314</v>
      </c>
      <c r="G8" s="1224"/>
      <c r="H8" s="1224"/>
      <c r="I8" s="1224"/>
      <c r="J8" s="978"/>
      <c r="K8" s="978"/>
      <c r="L8" s="1224" t="s">
        <v>2314</v>
      </c>
      <c r="M8" s="1224"/>
      <c r="N8" s="1224"/>
      <c r="O8" s="1224"/>
      <c r="P8" s="978"/>
      <c r="Q8" s="978"/>
      <c r="R8" s="1224" t="s">
        <v>2314</v>
      </c>
      <c r="S8" s="1224"/>
      <c r="T8" s="1224"/>
      <c r="U8" s="1224"/>
    </row>
    <row r="9" spans="2:23" ht="33.75" x14ac:dyDescent="0.25">
      <c r="B9" s="1226"/>
      <c r="C9" s="1226"/>
      <c r="D9" s="1211"/>
      <c r="G9" s="986" t="s">
        <v>2315</v>
      </c>
      <c r="H9" s="986" t="s">
        <v>2316</v>
      </c>
      <c r="I9" s="986" t="s">
        <v>2317</v>
      </c>
      <c r="M9" s="986" t="s">
        <v>2315</v>
      </c>
      <c r="N9" s="986" t="s">
        <v>2318</v>
      </c>
      <c r="O9" s="986" t="s">
        <v>2317</v>
      </c>
      <c r="S9" s="986" t="s">
        <v>2315</v>
      </c>
      <c r="T9" s="986" t="s">
        <v>2319</v>
      </c>
      <c r="U9" s="986" t="s">
        <v>2317</v>
      </c>
    </row>
    <row r="10" spans="2:23" x14ac:dyDescent="0.25">
      <c r="B10" s="1048"/>
      <c r="C10" s="1014" t="s">
        <v>2320</v>
      </c>
      <c r="D10" s="1066"/>
      <c r="E10" s="1047"/>
      <c r="F10" s="1047"/>
      <c r="G10" s="1047"/>
      <c r="H10" s="1047"/>
      <c r="I10" s="1047"/>
      <c r="J10" s="1047"/>
      <c r="K10" s="1047"/>
      <c r="L10" s="1047"/>
      <c r="M10" s="1047"/>
      <c r="N10" s="1047"/>
      <c r="O10" s="1047"/>
      <c r="P10" s="1047"/>
      <c r="Q10" s="1047"/>
      <c r="R10" s="1047"/>
      <c r="S10" s="1047"/>
      <c r="T10" s="1047"/>
      <c r="U10" s="1047"/>
      <c r="V10" s="1047"/>
      <c r="W10" s="1047"/>
    </row>
    <row r="11" spans="2:23" ht="22.5" x14ac:dyDescent="0.25">
      <c r="B11" s="1048">
        <v>1</v>
      </c>
      <c r="C11" s="1016" t="s">
        <v>2321</v>
      </c>
      <c r="D11" s="1067">
        <v>210859.364756</v>
      </c>
      <c r="E11" s="1067">
        <v>176753.28411399998</v>
      </c>
      <c r="F11" s="1067">
        <v>14249.234012399</v>
      </c>
      <c r="G11" s="1067">
        <v>14249.234012399</v>
      </c>
      <c r="H11" s="1067">
        <v>0</v>
      </c>
      <c r="I11" s="1067">
        <v>0</v>
      </c>
      <c r="J11" s="1067"/>
      <c r="K11" s="1047"/>
      <c r="L11" s="1047"/>
      <c r="M11" s="1047"/>
      <c r="N11" s="1047"/>
      <c r="O11" s="1047"/>
      <c r="P11" s="1047"/>
      <c r="Q11" s="1047"/>
      <c r="R11" s="1047"/>
      <c r="S11" s="1047"/>
      <c r="T11" s="1047"/>
      <c r="U11" s="1047"/>
      <c r="V11" s="1047"/>
      <c r="W11" s="1047"/>
    </row>
    <row r="12" spans="2:23" x14ac:dyDescent="0.25">
      <c r="B12" s="1048">
        <v>2</v>
      </c>
      <c r="C12" s="1068" t="s">
        <v>2322</v>
      </c>
      <c r="D12" s="1067">
        <v>31590.201419999998</v>
      </c>
      <c r="E12" s="1067"/>
      <c r="F12" s="1067"/>
      <c r="G12" s="1047"/>
      <c r="H12" s="1047"/>
      <c r="I12" s="1047"/>
      <c r="J12" s="1047"/>
      <c r="K12" s="1047"/>
      <c r="L12" s="1047"/>
      <c r="M12" s="1047"/>
      <c r="N12" s="1047"/>
      <c r="O12" s="1047"/>
      <c r="P12" s="1047"/>
      <c r="Q12" s="1047"/>
      <c r="R12" s="1047"/>
      <c r="S12" s="1047"/>
      <c r="T12" s="1047"/>
      <c r="U12" s="1047"/>
      <c r="V12" s="1047"/>
      <c r="W12" s="1047"/>
    </row>
    <row r="13" spans="2:23" x14ac:dyDescent="0.25">
      <c r="B13" s="1048">
        <v>3</v>
      </c>
      <c r="C13" s="1069" t="s">
        <v>843</v>
      </c>
      <c r="D13" s="1067">
        <v>30473.230706999999</v>
      </c>
      <c r="E13" s="1067"/>
      <c r="F13" s="1067"/>
      <c r="G13" s="1047"/>
      <c r="H13" s="1047"/>
      <c r="I13" s="1047"/>
      <c r="J13" s="1047"/>
      <c r="K13" s="1047"/>
      <c r="L13" s="1047"/>
      <c r="M13" s="1047"/>
      <c r="N13" s="1047"/>
      <c r="O13" s="1047"/>
      <c r="P13" s="1047"/>
      <c r="Q13" s="1047"/>
      <c r="R13" s="1047"/>
      <c r="S13" s="1047"/>
      <c r="T13" s="1047"/>
      <c r="U13" s="1047"/>
      <c r="V13" s="1047"/>
      <c r="W13" s="1047"/>
    </row>
    <row r="14" spans="2:23" x14ac:dyDescent="0.25">
      <c r="B14" s="1048">
        <v>4</v>
      </c>
      <c r="C14" s="1070" t="s">
        <v>838</v>
      </c>
      <c r="D14" s="1067">
        <v>3782.9217490000001</v>
      </c>
      <c r="E14" s="1067"/>
      <c r="F14" s="1067"/>
      <c r="G14" s="1047"/>
      <c r="H14" s="1047"/>
      <c r="I14" s="1047"/>
      <c r="J14" s="1047"/>
      <c r="K14" s="1047"/>
      <c r="L14" s="1047"/>
      <c r="M14" s="1047"/>
      <c r="N14" s="1047"/>
      <c r="O14" s="1047"/>
      <c r="P14" s="1047"/>
      <c r="Q14" s="1047"/>
      <c r="R14" s="1047"/>
      <c r="S14" s="1047"/>
      <c r="T14" s="1047"/>
      <c r="U14" s="1047"/>
      <c r="V14" s="1047"/>
      <c r="W14" s="1047"/>
    </row>
    <row r="15" spans="2:23" x14ac:dyDescent="0.25">
      <c r="B15" s="1048">
        <v>5</v>
      </c>
      <c r="C15" s="1070" t="s">
        <v>2323</v>
      </c>
      <c r="D15" s="1067">
        <v>26064.787534999999</v>
      </c>
      <c r="E15" s="1067"/>
      <c r="F15" s="1067"/>
      <c r="G15" s="1047"/>
      <c r="H15" s="1069"/>
      <c r="I15" s="1069"/>
      <c r="J15" s="1069"/>
      <c r="K15" s="1047"/>
      <c r="L15" s="1047"/>
      <c r="M15" s="1047"/>
      <c r="N15" s="1047"/>
      <c r="O15" s="1047"/>
      <c r="P15" s="1047"/>
      <c r="Q15" s="1047"/>
      <c r="R15" s="1047"/>
      <c r="S15" s="1047"/>
      <c r="T15" s="1047"/>
      <c r="U15" s="1047"/>
      <c r="V15" s="1047"/>
      <c r="W15" s="1047"/>
    </row>
    <row r="16" spans="2:23" x14ac:dyDescent="0.25">
      <c r="B16" s="1048">
        <v>6</v>
      </c>
      <c r="C16" s="1070" t="s">
        <v>1681</v>
      </c>
      <c r="D16" s="1067">
        <v>625.52142300000003</v>
      </c>
      <c r="E16" s="1067"/>
      <c r="F16" s="1067"/>
      <c r="G16" s="1107"/>
      <c r="H16" s="1070"/>
      <c r="I16" s="1070"/>
      <c r="J16" s="1070"/>
      <c r="K16" s="1047"/>
      <c r="L16" s="1047"/>
      <c r="M16" s="1107"/>
      <c r="N16" s="1047"/>
      <c r="O16" s="1047"/>
      <c r="P16" s="1047"/>
      <c r="Q16" s="1047"/>
      <c r="R16" s="1047"/>
      <c r="S16" s="1107"/>
      <c r="T16" s="1047"/>
      <c r="U16" s="1047"/>
      <c r="V16" s="1047"/>
      <c r="W16" s="1047"/>
    </row>
    <row r="17" spans="2:23" x14ac:dyDescent="0.25">
      <c r="B17" s="1048">
        <v>7</v>
      </c>
      <c r="C17" s="1069" t="s">
        <v>845</v>
      </c>
      <c r="D17" s="1067">
        <v>1116.9707129999999</v>
      </c>
      <c r="E17" s="1067"/>
      <c r="F17" s="1067"/>
      <c r="G17" s="1047"/>
      <c r="H17" s="1069"/>
      <c r="I17" s="1069"/>
      <c r="J17" s="1069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</row>
    <row r="18" spans="2:23" x14ac:dyDescent="0.25">
      <c r="B18" s="1048">
        <v>8</v>
      </c>
      <c r="C18" s="1070" t="s">
        <v>2324</v>
      </c>
      <c r="D18" s="1071"/>
      <c r="E18" s="1071"/>
      <c r="F18" s="1071"/>
      <c r="G18" s="1047"/>
      <c r="H18" s="1047"/>
      <c r="I18" s="1047"/>
      <c r="J18" s="1047"/>
      <c r="K18" s="1047"/>
      <c r="L18" s="1047"/>
      <c r="M18" s="1047"/>
      <c r="N18" s="1047"/>
      <c r="O18" s="1047"/>
      <c r="P18" s="1047"/>
      <c r="Q18" s="1047"/>
      <c r="R18" s="1047"/>
      <c r="S18" s="1047"/>
      <c r="T18" s="1047"/>
      <c r="U18" s="1047"/>
      <c r="V18" s="1047"/>
      <c r="W18" s="1047"/>
    </row>
    <row r="19" spans="2:23" x14ac:dyDescent="0.25">
      <c r="B19" s="1048">
        <v>9</v>
      </c>
      <c r="C19" s="1072" t="s">
        <v>838</v>
      </c>
      <c r="D19" s="1071"/>
      <c r="E19" s="1071"/>
      <c r="F19" s="1071"/>
      <c r="G19" s="1047"/>
      <c r="H19" s="1047"/>
      <c r="I19" s="1047"/>
      <c r="J19" s="1047"/>
      <c r="K19" s="1047"/>
      <c r="L19" s="1047"/>
      <c r="M19" s="1047"/>
      <c r="N19" s="1047"/>
      <c r="O19" s="1047"/>
      <c r="P19" s="1047"/>
      <c r="Q19" s="1047"/>
      <c r="R19" s="1047"/>
      <c r="S19" s="1047"/>
      <c r="T19" s="1047"/>
      <c r="U19" s="1047"/>
      <c r="V19" s="1047"/>
      <c r="W19" s="1047"/>
    </row>
    <row r="20" spans="2:23" x14ac:dyDescent="0.25">
      <c r="B20" s="1048">
        <v>10</v>
      </c>
      <c r="C20" s="1070" t="s">
        <v>2323</v>
      </c>
      <c r="D20" s="1071"/>
      <c r="E20" s="1071"/>
      <c r="F20" s="1071"/>
      <c r="G20" s="249"/>
      <c r="H20" s="1047"/>
      <c r="I20" s="1047"/>
      <c r="J20" s="1047"/>
      <c r="K20" s="1047"/>
      <c r="L20" s="1047"/>
      <c r="M20" s="249"/>
      <c r="N20" s="1047"/>
      <c r="O20" s="1047"/>
      <c r="P20" s="1047"/>
      <c r="Q20" s="1047"/>
      <c r="R20" s="1047"/>
      <c r="S20" s="249"/>
      <c r="T20" s="1047"/>
      <c r="U20" s="1047"/>
      <c r="V20" s="1047"/>
      <c r="W20" s="1047"/>
    </row>
    <row r="21" spans="2:23" x14ac:dyDescent="0.25">
      <c r="B21" s="1048">
        <v>11</v>
      </c>
      <c r="C21" s="1072" t="s">
        <v>1681</v>
      </c>
      <c r="D21" s="1071"/>
      <c r="E21" s="1071"/>
      <c r="F21" s="1071"/>
      <c r="G21" s="1107"/>
      <c r="H21" s="1047"/>
      <c r="I21" s="1047"/>
      <c r="J21" s="1047"/>
      <c r="K21" s="1047"/>
      <c r="L21" s="1047"/>
      <c r="M21" s="1107"/>
      <c r="N21" s="1047"/>
      <c r="O21" s="1047"/>
      <c r="P21" s="1047"/>
      <c r="Q21" s="1047"/>
      <c r="R21" s="1047"/>
      <c r="S21" s="945"/>
      <c r="T21" s="1047"/>
      <c r="U21" s="1047"/>
      <c r="V21" s="1047"/>
      <c r="W21" s="1047"/>
    </row>
    <row r="22" spans="2:23" x14ac:dyDescent="0.25">
      <c r="B22" s="1048">
        <v>12</v>
      </c>
      <c r="C22" s="1070" t="s">
        <v>2325</v>
      </c>
      <c r="D22" s="1071"/>
      <c r="E22" s="1071"/>
      <c r="F22" s="1071"/>
      <c r="G22" s="1047"/>
      <c r="H22" s="1047"/>
      <c r="I22" s="1047"/>
      <c r="J22" s="1047"/>
      <c r="K22" s="1047"/>
      <c r="L22" s="1047"/>
      <c r="M22" s="1047"/>
      <c r="N22" s="1047"/>
      <c r="O22" s="1047"/>
      <c r="P22" s="1047"/>
      <c r="Q22" s="1047"/>
      <c r="R22" s="1047"/>
      <c r="S22" s="1047"/>
      <c r="T22" s="1047"/>
      <c r="U22" s="1047"/>
      <c r="V22" s="1047"/>
      <c r="W22" s="1047"/>
    </row>
    <row r="23" spans="2:23" x14ac:dyDescent="0.25">
      <c r="B23" s="1048">
        <v>13</v>
      </c>
      <c r="C23" s="1072" t="s">
        <v>838</v>
      </c>
      <c r="D23" s="1071"/>
      <c r="E23" s="1071"/>
      <c r="F23" s="1071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</row>
    <row r="24" spans="2:23" x14ac:dyDescent="0.25">
      <c r="B24" s="1048">
        <v>14</v>
      </c>
      <c r="C24" s="1070" t="s">
        <v>2323</v>
      </c>
      <c r="D24" s="1071"/>
      <c r="E24" s="1071"/>
      <c r="F24" s="1071"/>
      <c r="G24" s="249"/>
      <c r="H24" s="1047"/>
      <c r="I24" s="1047"/>
      <c r="J24" s="1047"/>
      <c r="K24" s="1047"/>
      <c r="L24" s="1047"/>
      <c r="M24" s="249"/>
      <c r="N24" s="1047"/>
      <c r="O24" s="1047"/>
      <c r="P24" s="1047"/>
      <c r="Q24" s="1047"/>
      <c r="R24" s="1047"/>
      <c r="S24" s="249"/>
      <c r="T24" s="1047"/>
      <c r="U24" s="1047"/>
      <c r="V24" s="1047"/>
      <c r="W24" s="1047"/>
    </row>
    <row r="25" spans="2:23" x14ac:dyDescent="0.25">
      <c r="B25" s="1048">
        <v>15</v>
      </c>
      <c r="C25" s="1072" t="s">
        <v>1681</v>
      </c>
      <c r="D25" s="1071"/>
      <c r="E25" s="1071"/>
      <c r="F25" s="1071"/>
      <c r="G25" s="1107"/>
      <c r="H25" s="1047"/>
      <c r="I25" s="1047"/>
      <c r="J25" s="1047"/>
      <c r="K25" s="1047"/>
      <c r="L25" s="1047"/>
      <c r="M25" s="1107"/>
      <c r="N25" s="1047"/>
      <c r="O25" s="1047"/>
      <c r="P25" s="1047"/>
      <c r="Q25" s="1047"/>
      <c r="R25" s="1047"/>
      <c r="S25" s="1107"/>
      <c r="T25" s="1047"/>
      <c r="U25" s="1047"/>
      <c r="V25" s="1047"/>
      <c r="W25" s="1047"/>
    </row>
    <row r="26" spans="2:23" x14ac:dyDescent="0.25">
      <c r="B26" s="1048">
        <v>16</v>
      </c>
      <c r="C26" s="1070" t="s">
        <v>2326</v>
      </c>
      <c r="D26" s="1071"/>
      <c r="E26" s="1071"/>
      <c r="F26" s="1071"/>
      <c r="G26" s="1047"/>
      <c r="H26" s="1047"/>
      <c r="I26" s="1047"/>
      <c r="J26" s="1047"/>
      <c r="K26" s="1047"/>
      <c r="L26" s="1047"/>
      <c r="M26" s="1047"/>
      <c r="N26" s="1047"/>
      <c r="O26" s="1047"/>
      <c r="P26" s="1047"/>
      <c r="Q26" s="1047"/>
      <c r="R26" s="1047"/>
      <c r="S26" s="1047"/>
      <c r="T26" s="1047"/>
      <c r="U26" s="1047"/>
      <c r="V26" s="1047"/>
      <c r="W26" s="1047"/>
    </row>
    <row r="27" spans="2:23" x14ac:dyDescent="0.25">
      <c r="B27" s="1048">
        <v>17</v>
      </c>
      <c r="C27" s="1072" t="s">
        <v>838</v>
      </c>
      <c r="D27" s="1071"/>
      <c r="E27" s="1071"/>
      <c r="F27" s="1071"/>
      <c r="G27" s="1047"/>
      <c r="H27" s="1047"/>
      <c r="I27" s="1047"/>
      <c r="J27" s="1047"/>
      <c r="K27" s="1047"/>
      <c r="L27" s="1047"/>
      <c r="M27" s="1047"/>
      <c r="N27" s="1047"/>
      <c r="O27" s="1047"/>
      <c r="P27" s="1047"/>
      <c r="Q27" s="1047"/>
      <c r="R27" s="1047"/>
      <c r="S27" s="1047"/>
      <c r="T27" s="1047"/>
      <c r="U27" s="1047"/>
      <c r="V27" s="1047"/>
      <c r="W27" s="1047"/>
    </row>
    <row r="28" spans="2:23" x14ac:dyDescent="0.25">
      <c r="B28" s="1048">
        <v>18</v>
      </c>
      <c r="C28" s="1070" t="s">
        <v>2323</v>
      </c>
      <c r="D28" s="1071"/>
      <c r="E28" s="1071"/>
      <c r="F28" s="1071"/>
      <c r="G28" s="249"/>
      <c r="H28" s="1047"/>
      <c r="I28" s="1047"/>
      <c r="J28" s="1047"/>
      <c r="K28" s="1047"/>
      <c r="L28" s="1047"/>
      <c r="M28" s="249"/>
      <c r="N28" s="1047"/>
      <c r="O28" s="1047"/>
      <c r="P28" s="1047"/>
      <c r="Q28" s="1047"/>
      <c r="R28" s="1047"/>
      <c r="S28" s="249"/>
      <c r="T28" s="1047"/>
      <c r="U28" s="1047"/>
      <c r="V28" s="1047"/>
      <c r="W28" s="1047"/>
    </row>
    <row r="29" spans="2:23" x14ac:dyDescent="0.25">
      <c r="B29" s="1048">
        <v>19</v>
      </c>
      <c r="C29" s="1072" t="s">
        <v>1681</v>
      </c>
      <c r="D29" s="1071"/>
      <c r="E29" s="1071"/>
      <c r="F29" s="1071"/>
      <c r="G29" s="1107"/>
      <c r="H29" s="1047"/>
      <c r="I29" s="1047"/>
      <c r="J29" s="1047"/>
      <c r="K29" s="1047"/>
      <c r="L29" s="1047"/>
      <c r="M29" s="1107"/>
      <c r="N29" s="1047"/>
      <c r="O29" s="1047"/>
      <c r="P29" s="1047"/>
      <c r="Q29" s="1047"/>
      <c r="R29" s="1047"/>
      <c r="S29" s="1107"/>
      <c r="T29" s="1047"/>
      <c r="U29" s="1047"/>
      <c r="V29" s="1047"/>
      <c r="W29" s="1047"/>
    </row>
    <row r="30" spans="2:23" ht="22.5" customHeight="1" x14ac:dyDescent="0.25">
      <c r="B30" s="1048">
        <v>20</v>
      </c>
      <c r="C30" s="1068" t="s">
        <v>2327</v>
      </c>
      <c r="D30" s="1071"/>
      <c r="E30" s="1071"/>
      <c r="F30" s="1071"/>
      <c r="G30" s="1047"/>
      <c r="H30" s="1047"/>
      <c r="I30" s="1047"/>
      <c r="J30" s="1047"/>
      <c r="K30" s="1047"/>
      <c r="L30" s="1047"/>
      <c r="M30" s="1047"/>
      <c r="N30" s="1047"/>
      <c r="O30" s="1047"/>
      <c r="P30" s="1047"/>
      <c r="Q30" s="1047"/>
      <c r="R30" s="1047"/>
      <c r="S30" s="1047"/>
      <c r="T30" s="1047"/>
      <c r="U30" s="1047"/>
      <c r="V30" s="1047"/>
      <c r="W30" s="1047"/>
    </row>
    <row r="31" spans="2:23" x14ac:dyDescent="0.25">
      <c r="B31" s="1048">
        <v>21</v>
      </c>
      <c r="C31" s="1070" t="s">
        <v>838</v>
      </c>
      <c r="D31" s="1071"/>
      <c r="E31" s="1071"/>
      <c r="F31" s="1071"/>
      <c r="G31" s="1047"/>
      <c r="H31" s="1047"/>
      <c r="I31" s="1047"/>
      <c r="J31" s="1047"/>
      <c r="K31" s="1047"/>
      <c r="L31" s="1047"/>
      <c r="M31" s="1047"/>
      <c r="N31" s="1047"/>
      <c r="O31" s="1047"/>
      <c r="P31" s="1047"/>
      <c r="Q31" s="1047"/>
      <c r="R31" s="1047"/>
      <c r="S31" s="1047"/>
      <c r="T31" s="1047"/>
      <c r="U31" s="1047"/>
      <c r="V31" s="1047"/>
      <c r="W31" s="1047"/>
    </row>
    <row r="32" spans="2:23" x14ac:dyDescent="0.25">
      <c r="B32" s="1048">
        <v>22</v>
      </c>
      <c r="C32" s="1070" t="s">
        <v>2323</v>
      </c>
      <c r="D32" s="1071"/>
      <c r="E32" s="1071"/>
      <c r="F32" s="1071"/>
      <c r="G32" s="249"/>
      <c r="H32" s="1047"/>
      <c r="I32" s="1047"/>
      <c r="J32" s="1047"/>
      <c r="K32" s="1047"/>
      <c r="L32" s="1047"/>
      <c r="M32" s="249"/>
      <c r="N32" s="1047"/>
      <c r="O32" s="1047"/>
      <c r="P32" s="1047"/>
      <c r="Q32" s="1047"/>
      <c r="R32" s="1047"/>
      <c r="S32" s="249"/>
      <c r="T32" s="1047"/>
      <c r="U32" s="1047"/>
      <c r="V32" s="1047"/>
      <c r="W32" s="1047"/>
    </row>
    <row r="33" spans="2:23" x14ac:dyDescent="0.25">
      <c r="B33" s="1048">
        <v>23</v>
      </c>
      <c r="C33" s="1070" t="s">
        <v>1681</v>
      </c>
      <c r="D33" s="1071"/>
      <c r="E33" s="1071"/>
      <c r="F33" s="1071"/>
      <c r="G33" s="1107"/>
      <c r="H33" s="1047"/>
      <c r="I33" s="1047"/>
      <c r="J33" s="1047"/>
      <c r="K33" s="1047"/>
      <c r="L33" s="1047"/>
      <c r="M33" s="1107"/>
      <c r="N33" s="1047"/>
      <c r="O33" s="1047"/>
      <c r="P33" s="1047"/>
      <c r="Q33" s="1047"/>
      <c r="R33" s="1047"/>
      <c r="S33" s="1107"/>
      <c r="T33" s="1047"/>
      <c r="U33" s="1047"/>
      <c r="V33" s="1047"/>
      <c r="W33" s="1047"/>
    </row>
    <row r="34" spans="2:23" x14ac:dyDescent="0.25">
      <c r="B34" s="1048">
        <v>24</v>
      </c>
      <c r="C34" s="1068" t="s">
        <v>851</v>
      </c>
      <c r="D34" s="1067">
        <v>179269.163336</v>
      </c>
      <c r="E34" s="1067">
        <v>176753.28411399998</v>
      </c>
      <c r="F34" s="1067">
        <v>14249.234012399</v>
      </c>
      <c r="G34" s="1067">
        <v>14249.234012399</v>
      </c>
      <c r="H34" s="1067"/>
      <c r="I34" s="1067"/>
      <c r="J34" s="1067"/>
      <c r="K34" s="1107"/>
      <c r="L34" s="1107"/>
      <c r="M34" s="1107"/>
      <c r="N34" s="1107"/>
      <c r="O34" s="1107"/>
      <c r="P34" s="1047"/>
      <c r="Q34" s="1047"/>
      <c r="R34" s="1047"/>
      <c r="S34" s="1047"/>
      <c r="T34" s="1047"/>
      <c r="U34" s="1047"/>
      <c r="V34" s="1047"/>
      <c r="W34" s="1047"/>
    </row>
    <row r="35" spans="2:23" ht="24" customHeight="1" x14ac:dyDescent="0.25">
      <c r="B35" s="1048">
        <v>25</v>
      </c>
      <c r="C35" s="1070" t="s">
        <v>2328</v>
      </c>
      <c r="D35" s="1067">
        <v>174089.86211399999</v>
      </c>
      <c r="E35" s="1067">
        <v>174089.86211399999</v>
      </c>
      <c r="F35" s="1067">
        <v>14249.234012399</v>
      </c>
      <c r="G35" s="1067">
        <v>14249.234012399</v>
      </c>
      <c r="H35" s="1067"/>
      <c r="I35" s="1067"/>
      <c r="J35" s="1067"/>
      <c r="K35" s="1107"/>
      <c r="L35" s="1107"/>
      <c r="M35" s="1107"/>
      <c r="N35" s="1107"/>
      <c r="O35" s="1107"/>
      <c r="P35" s="1047"/>
      <c r="Q35" s="1047"/>
      <c r="R35" s="1047"/>
      <c r="S35" s="1047"/>
      <c r="T35" s="1047"/>
      <c r="U35" s="1047"/>
      <c r="V35" s="1047"/>
      <c r="W35" s="1047"/>
    </row>
    <row r="36" spans="2:23" x14ac:dyDescent="0.25">
      <c r="B36" s="1048">
        <v>26</v>
      </c>
      <c r="C36" s="1070" t="s">
        <v>2329</v>
      </c>
      <c r="D36" s="1067"/>
      <c r="E36" s="1067"/>
      <c r="F36" s="1067"/>
      <c r="G36" s="1067"/>
      <c r="H36" s="1067"/>
      <c r="I36" s="1067"/>
      <c r="J36" s="1067"/>
      <c r="K36" s="1107"/>
      <c r="L36" s="1107"/>
      <c r="M36" s="1107"/>
      <c r="N36" s="1107"/>
      <c r="O36" s="1107"/>
      <c r="P36" s="1047"/>
      <c r="Q36" s="1047"/>
      <c r="R36" s="1047"/>
      <c r="S36" s="1047"/>
      <c r="T36" s="1047"/>
      <c r="U36" s="1047"/>
      <c r="V36" s="1047"/>
      <c r="W36" s="1047"/>
    </row>
    <row r="37" spans="2:23" x14ac:dyDescent="0.25">
      <c r="B37" s="1048">
        <v>27</v>
      </c>
      <c r="C37" s="1070" t="s">
        <v>2330</v>
      </c>
      <c r="D37" s="1067">
        <v>2663.422</v>
      </c>
      <c r="E37" s="1067">
        <v>2663.422</v>
      </c>
      <c r="F37" s="1067"/>
      <c r="G37" s="1067"/>
      <c r="H37" s="1067"/>
      <c r="I37" s="1067"/>
      <c r="J37" s="1067"/>
      <c r="K37" s="1107"/>
      <c r="L37" s="1107"/>
      <c r="M37" s="1107"/>
      <c r="N37" s="1107"/>
      <c r="O37" s="1107"/>
      <c r="P37" s="1047"/>
      <c r="Q37" s="1047"/>
      <c r="R37" s="1047"/>
      <c r="S37" s="1047"/>
      <c r="T37" s="1047"/>
      <c r="U37" s="1047"/>
      <c r="V37" s="1047"/>
      <c r="W37" s="1047"/>
    </row>
    <row r="38" spans="2:23" x14ac:dyDescent="0.25">
      <c r="B38" s="1048">
        <v>28</v>
      </c>
      <c r="C38" s="1068" t="s">
        <v>2331</v>
      </c>
      <c r="D38" s="1067"/>
      <c r="E38" s="1067"/>
      <c r="F38" s="1067"/>
      <c r="G38" s="1067"/>
      <c r="H38" s="1067"/>
      <c r="I38" s="1067"/>
      <c r="J38" s="1067"/>
      <c r="K38" s="1047"/>
      <c r="L38" s="1047"/>
      <c r="M38" s="1047"/>
      <c r="N38" s="1047"/>
      <c r="O38" s="1047"/>
      <c r="P38" s="1047"/>
      <c r="Q38" s="1047"/>
      <c r="R38" s="1047"/>
      <c r="S38" s="1047"/>
      <c r="T38" s="1047"/>
      <c r="U38" s="1047"/>
      <c r="V38" s="1047"/>
      <c r="W38" s="1047"/>
    </row>
    <row r="39" spans="2:23" x14ac:dyDescent="0.25">
      <c r="B39" s="1048">
        <v>29</v>
      </c>
      <c r="C39" s="1070" t="s">
        <v>2332</v>
      </c>
      <c r="D39" s="1067"/>
      <c r="E39" s="1067"/>
      <c r="F39" s="1067"/>
      <c r="G39" s="1067"/>
      <c r="H39" s="1067"/>
      <c r="I39" s="1067"/>
      <c r="J39" s="1067"/>
      <c r="K39" s="1047"/>
      <c r="L39" s="1047"/>
      <c r="M39" s="1047"/>
      <c r="N39" s="1047"/>
      <c r="O39" s="1047"/>
      <c r="P39" s="1047"/>
      <c r="Q39" s="1047"/>
      <c r="R39" s="1047"/>
      <c r="S39" s="1047"/>
      <c r="T39" s="1047"/>
      <c r="U39" s="1047"/>
      <c r="V39" s="1047"/>
      <c r="W39" s="1047"/>
    </row>
    <row r="40" spans="2:23" x14ac:dyDescent="0.25">
      <c r="B40" s="1048">
        <v>30</v>
      </c>
      <c r="C40" s="1070" t="s">
        <v>2333</v>
      </c>
      <c r="D40" s="1067"/>
      <c r="E40" s="1067"/>
      <c r="F40" s="1067"/>
      <c r="G40" s="1067"/>
      <c r="H40" s="1067"/>
      <c r="I40" s="1067"/>
      <c r="J40" s="1067"/>
      <c r="K40" s="1047"/>
      <c r="L40" s="1047"/>
      <c r="M40" s="1047"/>
      <c r="N40" s="1047"/>
      <c r="O40" s="1047"/>
      <c r="P40" s="1047"/>
      <c r="Q40" s="1047"/>
      <c r="R40" s="1047"/>
      <c r="S40" s="1047"/>
      <c r="T40" s="1047"/>
      <c r="U40" s="1047"/>
      <c r="V40" s="1047"/>
      <c r="W40" s="1047"/>
    </row>
    <row r="41" spans="2:23" ht="22.5" x14ac:dyDescent="0.25">
      <c r="B41" s="1048">
        <v>31</v>
      </c>
      <c r="C41" s="1071" t="s">
        <v>2334</v>
      </c>
      <c r="D41" s="1067"/>
      <c r="E41" s="1067"/>
      <c r="F41" s="1067"/>
      <c r="G41" s="1067"/>
      <c r="H41" s="1067"/>
      <c r="I41" s="1067"/>
      <c r="J41" s="1067"/>
      <c r="K41" s="1047"/>
      <c r="L41" s="1047"/>
      <c r="M41" s="1047"/>
      <c r="N41" s="1047"/>
      <c r="O41" s="1047"/>
      <c r="P41" s="1047"/>
      <c r="Q41" s="1047"/>
      <c r="R41" s="1047"/>
      <c r="S41" s="1047"/>
      <c r="T41" s="1047"/>
      <c r="U41" s="1047"/>
      <c r="V41" s="1047"/>
      <c r="W41" s="1047"/>
    </row>
    <row r="42" spans="2:23" x14ac:dyDescent="0.25">
      <c r="B42" s="1048">
        <v>32</v>
      </c>
      <c r="C42" s="1037" t="s">
        <v>2335</v>
      </c>
      <c r="D42" s="1067">
        <v>210859.364756</v>
      </c>
      <c r="E42" s="1067">
        <v>176753.28411399998</v>
      </c>
      <c r="F42" s="1067">
        <v>14249.234012399</v>
      </c>
      <c r="G42" s="1067">
        <v>14249.234012399</v>
      </c>
      <c r="H42" s="1067">
        <v>0</v>
      </c>
      <c r="I42" s="1067">
        <v>0</v>
      </c>
      <c r="J42" s="1067"/>
      <c r="K42" s="1047"/>
      <c r="L42" s="1047"/>
      <c r="M42" s="1047"/>
      <c r="N42" s="1047"/>
      <c r="O42" s="1047"/>
      <c r="P42" s="1047"/>
      <c r="Q42" s="1047"/>
      <c r="R42" s="1047"/>
      <c r="S42" s="1047"/>
      <c r="T42" s="1047"/>
      <c r="U42" s="1047"/>
      <c r="V42" s="1047"/>
      <c r="W42" s="1047"/>
    </row>
    <row r="43" spans="2:23" ht="22.5" x14ac:dyDescent="0.25">
      <c r="B43" s="1048"/>
      <c r="C43" s="1014" t="s">
        <v>2336</v>
      </c>
      <c r="D43" s="1066"/>
      <c r="E43" s="1047"/>
      <c r="F43" s="1047"/>
      <c r="G43" s="1047"/>
      <c r="H43" s="1047"/>
      <c r="I43" s="1047"/>
      <c r="J43" s="1047"/>
      <c r="K43" s="1047"/>
      <c r="L43" s="1047"/>
      <c r="M43" s="1047"/>
      <c r="N43" s="1047"/>
      <c r="O43" s="1047"/>
      <c r="P43" s="1047"/>
      <c r="Q43" s="1047"/>
      <c r="R43" s="1047"/>
      <c r="S43" s="1047"/>
      <c r="T43" s="1047"/>
      <c r="U43" s="1047"/>
      <c r="V43" s="1047"/>
      <c r="W43" s="1047"/>
    </row>
    <row r="44" spans="2:23" ht="22.5" x14ac:dyDescent="0.25">
      <c r="B44" s="1048">
        <v>33</v>
      </c>
      <c r="C44" s="1073" t="s">
        <v>2337</v>
      </c>
      <c r="D44" s="1067">
        <v>105374.98603349</v>
      </c>
      <c r="E44" s="1107"/>
      <c r="F44" s="1107"/>
      <c r="G44" s="1107"/>
      <c r="H44" s="1107"/>
      <c r="I44" s="1107"/>
      <c r="J44" s="1047"/>
      <c r="K44" s="1107"/>
      <c r="L44" s="1107"/>
      <c r="M44" s="1107"/>
      <c r="N44" s="1107"/>
      <c r="O44" s="1107"/>
      <c r="P44" s="1047"/>
      <c r="Q44" s="1107"/>
      <c r="R44" s="1107"/>
      <c r="S44" s="1107"/>
      <c r="T44" s="1107"/>
      <c r="U44" s="1107"/>
      <c r="V44" s="1047"/>
      <c r="W44" s="1047"/>
    </row>
    <row r="45" spans="2:23" x14ac:dyDescent="0.25">
      <c r="B45" s="1048">
        <v>34</v>
      </c>
      <c r="C45" s="1069" t="s">
        <v>838</v>
      </c>
      <c r="D45" s="1067">
        <v>104658.75214949</v>
      </c>
      <c r="E45" s="1107"/>
      <c r="F45" s="1107"/>
      <c r="G45" s="1107"/>
      <c r="H45" s="1107"/>
      <c r="I45" s="1107"/>
      <c r="J45" s="1047"/>
      <c r="K45" s="1107"/>
      <c r="L45" s="1107"/>
      <c r="M45" s="1107"/>
      <c r="N45" s="1107"/>
      <c r="O45" s="1107"/>
      <c r="P45" s="1047"/>
      <c r="Q45" s="1107"/>
      <c r="R45" s="1107"/>
      <c r="S45" s="1107"/>
      <c r="T45" s="1107"/>
      <c r="U45" s="1107"/>
      <c r="V45" s="1047"/>
      <c r="W45" s="1047"/>
    </row>
    <row r="46" spans="2:23" x14ac:dyDescent="0.25">
      <c r="B46" s="1048">
        <v>35</v>
      </c>
      <c r="C46" s="1069" t="s">
        <v>853</v>
      </c>
      <c r="D46" s="1067">
        <v>16.150708000000002</v>
      </c>
      <c r="E46" s="1107"/>
      <c r="F46" s="1107"/>
      <c r="G46" s="1107"/>
      <c r="H46" s="1107"/>
      <c r="I46" s="1107"/>
      <c r="J46" s="1047"/>
      <c r="K46" s="1107"/>
      <c r="L46" s="1107"/>
      <c r="M46" s="1107"/>
      <c r="N46" s="1107"/>
      <c r="O46" s="1107"/>
      <c r="P46" s="1047"/>
      <c r="Q46" s="1107"/>
      <c r="R46" s="1107"/>
      <c r="S46" s="1107"/>
      <c r="T46" s="1107"/>
      <c r="U46" s="1107"/>
      <c r="V46" s="1047"/>
      <c r="W46" s="1047"/>
    </row>
    <row r="47" spans="2:23" x14ac:dyDescent="0.25">
      <c r="B47" s="1048">
        <v>36</v>
      </c>
      <c r="C47" s="1069" t="s">
        <v>1681</v>
      </c>
      <c r="D47" s="1067">
        <v>700.08317599999998</v>
      </c>
      <c r="E47" s="1107"/>
      <c r="F47" s="1107"/>
      <c r="G47" s="1107"/>
      <c r="H47" s="1107"/>
      <c r="I47" s="1107"/>
      <c r="J47" s="1047"/>
      <c r="K47" s="1107"/>
      <c r="L47" s="1107"/>
      <c r="M47" s="1107"/>
      <c r="N47" s="1107"/>
      <c r="O47" s="1107"/>
      <c r="P47" s="1047"/>
      <c r="Q47" s="1107"/>
      <c r="R47" s="1107"/>
      <c r="S47" s="1107"/>
      <c r="T47" s="1107"/>
      <c r="U47" s="1107"/>
      <c r="V47" s="1047"/>
      <c r="W47" s="1047"/>
    </row>
    <row r="48" spans="2:23" ht="22.5" x14ac:dyDescent="0.25">
      <c r="B48" s="1048">
        <v>37</v>
      </c>
      <c r="C48" s="1073" t="s">
        <v>2338</v>
      </c>
      <c r="D48" s="1067">
        <v>1236.6863235099997</v>
      </c>
      <c r="E48" s="1107"/>
      <c r="F48" s="1107"/>
      <c r="G48" s="1107"/>
      <c r="H48" s="1107"/>
      <c r="I48" s="1107"/>
      <c r="J48" s="1047"/>
      <c r="K48" s="1107"/>
      <c r="L48" s="1107"/>
      <c r="M48" s="1107"/>
      <c r="N48" s="1107"/>
      <c r="O48" s="1107"/>
      <c r="P48" s="1047"/>
      <c r="Q48" s="1107"/>
      <c r="R48" s="1107"/>
      <c r="S48" s="1107"/>
      <c r="T48" s="1107"/>
      <c r="U48" s="1107"/>
      <c r="V48" s="1047"/>
      <c r="W48" s="1047"/>
    </row>
    <row r="49" spans="1:23" x14ac:dyDescent="0.25">
      <c r="B49" s="1048">
        <v>38</v>
      </c>
      <c r="C49" s="1069" t="s">
        <v>838</v>
      </c>
      <c r="D49" s="1067">
        <v>1236.6863235099997</v>
      </c>
      <c r="E49" s="1107"/>
      <c r="F49" s="1107"/>
      <c r="G49" s="1107"/>
      <c r="H49" s="1107"/>
      <c r="I49" s="1107"/>
      <c r="J49" s="1047"/>
      <c r="K49" s="1107"/>
      <c r="L49" s="1107"/>
      <c r="M49" s="1107"/>
      <c r="N49" s="1107"/>
      <c r="O49" s="1107"/>
      <c r="P49" s="1047"/>
      <c r="Q49" s="1107"/>
      <c r="R49" s="1107"/>
      <c r="S49" s="1107"/>
      <c r="T49" s="1107"/>
      <c r="U49" s="1107"/>
      <c r="V49" s="1047"/>
      <c r="W49" s="1047"/>
    </row>
    <row r="50" spans="1:23" x14ac:dyDescent="0.25">
      <c r="B50" s="1048">
        <v>39</v>
      </c>
      <c r="C50" s="1069" t="s">
        <v>853</v>
      </c>
      <c r="D50" s="1067"/>
      <c r="E50" s="1107"/>
      <c r="F50" s="1107"/>
      <c r="G50" s="1107"/>
      <c r="H50" s="1107"/>
      <c r="I50" s="1107"/>
      <c r="J50" s="1047"/>
      <c r="K50" s="1107"/>
      <c r="L50" s="1107"/>
      <c r="M50" s="1107"/>
      <c r="N50" s="1107"/>
      <c r="O50" s="1107"/>
      <c r="P50" s="1047"/>
      <c r="Q50" s="1107"/>
      <c r="R50" s="1107"/>
      <c r="S50" s="1107"/>
      <c r="T50" s="1107"/>
      <c r="U50" s="1107"/>
      <c r="V50" s="1047"/>
      <c r="W50" s="1047"/>
    </row>
    <row r="51" spans="1:23" x14ac:dyDescent="0.25">
      <c r="B51" s="1048">
        <v>40</v>
      </c>
      <c r="C51" s="1069" t="s">
        <v>1681</v>
      </c>
      <c r="D51" s="1067"/>
      <c r="E51" s="1107"/>
      <c r="F51" s="1107"/>
      <c r="G51" s="1107"/>
      <c r="H51" s="1107"/>
      <c r="I51" s="1107"/>
      <c r="J51" s="1047"/>
      <c r="K51" s="1107"/>
      <c r="L51" s="1107"/>
      <c r="M51" s="1107"/>
      <c r="N51" s="1107"/>
      <c r="O51" s="1107"/>
      <c r="P51" s="1047"/>
      <c r="Q51" s="1107"/>
      <c r="R51" s="1107"/>
      <c r="S51" s="1107"/>
      <c r="T51" s="1107"/>
      <c r="U51" s="1107"/>
      <c r="V51" s="1047"/>
      <c r="W51" s="1047"/>
    </row>
    <row r="52" spans="1:23" x14ac:dyDescent="0.25">
      <c r="B52" s="1032">
        <v>41</v>
      </c>
      <c r="C52" s="1016" t="s">
        <v>2339</v>
      </c>
      <c r="D52" s="1067">
        <v>16236.450519</v>
      </c>
      <c r="E52" s="1107"/>
      <c r="F52" s="1107"/>
      <c r="G52" s="1107"/>
      <c r="H52" s="1107"/>
      <c r="I52" s="1107"/>
      <c r="J52" s="1047"/>
      <c r="K52" s="1107"/>
      <c r="L52" s="1107"/>
      <c r="M52" s="1107"/>
      <c r="N52" s="1107"/>
      <c r="O52" s="1107"/>
      <c r="P52" s="1047"/>
      <c r="Q52" s="1107"/>
      <c r="R52" s="1107"/>
      <c r="S52" s="1107"/>
      <c r="T52" s="1107"/>
      <c r="U52" s="1107"/>
      <c r="V52" s="1047"/>
      <c r="W52" s="1047"/>
    </row>
    <row r="53" spans="1:23" x14ac:dyDescent="0.25">
      <c r="B53" s="1032">
        <v>42</v>
      </c>
      <c r="C53" s="1016" t="s">
        <v>2340</v>
      </c>
      <c r="D53" s="1067">
        <v>2229.7731749999998</v>
      </c>
      <c r="E53" s="1107"/>
      <c r="F53" s="1107"/>
      <c r="G53" s="1107"/>
      <c r="H53" s="1107"/>
      <c r="I53" s="1107"/>
      <c r="J53" s="1047"/>
      <c r="K53" s="1107"/>
      <c r="L53" s="1107"/>
      <c r="M53" s="1107"/>
      <c r="N53" s="1107"/>
      <c r="O53" s="1107"/>
      <c r="P53" s="1047"/>
      <c r="Q53" s="1107"/>
      <c r="R53" s="1107"/>
      <c r="S53" s="1107"/>
      <c r="T53" s="1107"/>
      <c r="U53" s="1107"/>
      <c r="V53" s="1047"/>
      <c r="W53" s="1047"/>
    </row>
    <row r="54" spans="1:23" x14ac:dyDescent="0.25">
      <c r="B54" s="1032">
        <v>43</v>
      </c>
      <c r="C54" s="1016" t="s">
        <v>2341</v>
      </c>
      <c r="D54" s="1067">
        <v>87.297794999999994</v>
      </c>
      <c r="E54" s="1107"/>
      <c r="F54" s="1107"/>
      <c r="G54" s="1107"/>
      <c r="H54" s="1107"/>
      <c r="I54" s="1107"/>
      <c r="J54" s="1047"/>
      <c r="K54" s="1107"/>
      <c r="L54" s="1107"/>
      <c r="M54" s="1107"/>
      <c r="N54" s="1107"/>
      <c r="O54" s="1107"/>
      <c r="P54" s="1047"/>
      <c r="Q54" s="1107"/>
      <c r="R54" s="1107"/>
      <c r="S54" s="1107"/>
      <c r="T54" s="1107"/>
      <c r="U54" s="1107"/>
      <c r="V54" s="1047"/>
      <c r="W54" s="1047"/>
    </row>
    <row r="55" spans="1:23" x14ac:dyDescent="0.25">
      <c r="B55" s="1032">
        <v>44</v>
      </c>
      <c r="C55" s="1016" t="s">
        <v>2342</v>
      </c>
      <c r="D55" s="1067">
        <v>28778.988463000002</v>
      </c>
      <c r="E55" s="1107"/>
      <c r="F55" s="1107"/>
      <c r="G55" s="1107"/>
      <c r="H55" s="1107"/>
      <c r="I55" s="1107"/>
      <c r="J55" s="1047"/>
      <c r="K55" s="1107"/>
      <c r="L55" s="1107"/>
      <c r="M55" s="1107"/>
      <c r="N55" s="1107"/>
      <c r="O55" s="1107"/>
      <c r="P55" s="1047"/>
      <c r="Q55" s="1107"/>
      <c r="R55" s="1107"/>
      <c r="S55" s="1107"/>
      <c r="T55" s="1107"/>
      <c r="U55" s="1107"/>
      <c r="V55" s="1047"/>
      <c r="W55" s="1047"/>
    </row>
    <row r="56" spans="1:23" x14ac:dyDescent="0.25">
      <c r="B56" s="1032">
        <v>45</v>
      </c>
      <c r="C56" s="1037" t="s">
        <v>2343</v>
      </c>
      <c r="D56" s="1067">
        <v>153944.18230900003</v>
      </c>
      <c r="E56" s="1107"/>
      <c r="F56" s="1107"/>
      <c r="G56" s="1107"/>
      <c r="H56" s="1107"/>
      <c r="I56" s="1107"/>
      <c r="J56" s="1047"/>
      <c r="K56" s="1107"/>
      <c r="L56" s="1107"/>
      <c r="M56" s="1107"/>
      <c r="N56" s="1107"/>
      <c r="O56" s="1107"/>
      <c r="P56" s="1047"/>
      <c r="Q56" s="1107"/>
      <c r="R56" s="1107"/>
      <c r="S56" s="1107"/>
      <c r="T56" s="1107"/>
      <c r="U56" s="1107"/>
      <c r="V56" s="1047"/>
      <c r="W56" s="1047"/>
    </row>
    <row r="57" spans="1:23" ht="22.5" x14ac:dyDescent="0.25">
      <c r="A57" s="1064" t="s">
        <v>2344</v>
      </c>
      <c r="B57" s="1074"/>
      <c r="C57" s="1014" t="s">
        <v>2345</v>
      </c>
      <c r="D57" s="1066"/>
      <c r="E57" s="1047"/>
      <c r="F57" s="1047"/>
      <c r="G57" s="1047"/>
      <c r="H57" s="1047"/>
      <c r="I57" s="1047"/>
      <c r="J57" s="1047"/>
      <c r="K57" s="1047"/>
      <c r="L57" s="1047"/>
      <c r="M57" s="1047"/>
      <c r="N57" s="1047"/>
      <c r="O57" s="1047"/>
      <c r="P57" s="1047"/>
      <c r="Q57" s="1047"/>
      <c r="R57" s="1047"/>
      <c r="S57" s="1047"/>
      <c r="T57" s="1047"/>
      <c r="U57" s="1047"/>
      <c r="V57" s="1047"/>
      <c r="W57" s="1047"/>
    </row>
    <row r="58" spans="1:23" x14ac:dyDescent="0.25">
      <c r="B58" s="1032">
        <v>46</v>
      </c>
      <c r="C58" s="1016" t="s">
        <v>2346</v>
      </c>
      <c r="D58" s="1067">
        <v>13547.49113</v>
      </c>
      <c r="E58" s="1107"/>
      <c r="F58" s="1107"/>
      <c r="G58" s="1107"/>
      <c r="H58" s="1107"/>
      <c r="I58" s="1107"/>
      <c r="J58" s="1047"/>
      <c r="K58" s="1107"/>
      <c r="L58" s="1107"/>
      <c r="M58" s="1107"/>
      <c r="N58" s="1107"/>
      <c r="O58" s="1107"/>
      <c r="P58" s="1047"/>
      <c r="Q58" s="1107"/>
      <c r="R58" s="1107"/>
      <c r="S58" s="1107"/>
      <c r="T58" s="1107"/>
      <c r="U58" s="1107"/>
      <c r="V58" s="1047"/>
      <c r="W58" s="1047"/>
    </row>
    <row r="59" spans="1:23" x14ac:dyDescent="0.25">
      <c r="B59" s="1032">
        <v>47</v>
      </c>
      <c r="C59" s="1016" t="s">
        <v>2347</v>
      </c>
      <c r="D59" s="1067">
        <v>210.19102799999999</v>
      </c>
      <c r="E59" s="1107"/>
      <c r="F59" s="1107"/>
      <c r="G59" s="1107"/>
      <c r="H59" s="1107"/>
      <c r="I59" s="1107"/>
      <c r="J59" s="1047"/>
      <c r="K59" s="1107"/>
      <c r="L59" s="1107"/>
      <c r="M59" s="1107"/>
      <c r="N59" s="1107"/>
      <c r="O59" s="1107"/>
      <c r="P59" s="1047"/>
      <c r="Q59" s="1107"/>
      <c r="R59" s="1107"/>
      <c r="S59" s="1107"/>
      <c r="T59" s="1107"/>
      <c r="U59" s="1107"/>
      <c r="V59" s="1047"/>
      <c r="W59" s="1047"/>
    </row>
    <row r="60" spans="1:23" x14ac:dyDescent="0.25">
      <c r="B60" s="1032">
        <v>48</v>
      </c>
      <c r="C60" s="1016" t="s">
        <v>2348</v>
      </c>
      <c r="D60" s="1067">
        <v>0</v>
      </c>
      <c r="E60" s="1107"/>
      <c r="F60" s="1107"/>
      <c r="G60" s="1107"/>
      <c r="H60" s="1107"/>
      <c r="I60" s="1107"/>
      <c r="J60" s="1047"/>
      <c r="K60" s="1107"/>
      <c r="L60" s="1107"/>
      <c r="M60" s="1107"/>
      <c r="N60" s="1107"/>
      <c r="O60" s="1107"/>
      <c r="P60" s="1047"/>
      <c r="Q60" s="1107"/>
      <c r="R60" s="1107"/>
      <c r="S60" s="1107"/>
      <c r="T60" s="1107"/>
      <c r="U60" s="1107"/>
      <c r="V60" s="1047"/>
      <c r="W60" s="1047"/>
    </row>
    <row r="61" spans="1:23" ht="38.25" customHeight="1" x14ac:dyDescent="0.25">
      <c r="B61" s="1032">
        <v>49</v>
      </c>
      <c r="C61" s="1014" t="s">
        <v>2349</v>
      </c>
      <c r="D61" s="1075">
        <v>13757.682158</v>
      </c>
      <c r="E61" s="1107"/>
      <c r="F61" s="1107"/>
      <c r="G61" s="1107"/>
      <c r="H61" s="1107"/>
      <c r="I61" s="1107"/>
      <c r="J61" s="1047"/>
      <c r="K61" s="1107"/>
      <c r="L61" s="1107"/>
      <c r="M61" s="1107"/>
      <c r="N61" s="1107"/>
      <c r="O61" s="1107"/>
      <c r="P61" s="1047"/>
      <c r="Q61" s="1107"/>
      <c r="R61" s="1107"/>
      <c r="S61" s="1107"/>
      <c r="T61" s="1107"/>
      <c r="U61" s="1107"/>
      <c r="V61" s="1047"/>
      <c r="W61" s="1047"/>
    </row>
    <row r="62" spans="1:23" x14ac:dyDescent="0.25">
      <c r="B62" s="1032">
        <v>50</v>
      </c>
      <c r="C62" s="1037" t="s">
        <v>2350</v>
      </c>
      <c r="D62" s="1075">
        <v>378561.229223</v>
      </c>
      <c r="E62" s="1107"/>
      <c r="F62" s="1107"/>
      <c r="G62" s="1107"/>
      <c r="H62" s="1107"/>
      <c r="I62" s="1107"/>
      <c r="J62" s="1047"/>
      <c r="K62" s="1107"/>
      <c r="L62" s="1107"/>
      <c r="M62" s="1107"/>
      <c r="N62" s="1107"/>
      <c r="O62" s="1107"/>
      <c r="P62" s="1047"/>
      <c r="Q62" s="1107"/>
      <c r="R62" s="1107"/>
      <c r="S62" s="1107"/>
      <c r="T62" s="1107"/>
      <c r="U62" s="1107"/>
      <c r="V62" s="1047"/>
      <c r="W62" s="1047"/>
    </row>
    <row r="63" spans="1:23" x14ac:dyDescent="0.25">
      <c r="B63" s="1047"/>
      <c r="C63" s="1047"/>
      <c r="D63" s="1047"/>
      <c r="E63" s="1047"/>
      <c r="F63" s="1047"/>
      <c r="G63" s="1047"/>
      <c r="H63" s="1047"/>
      <c r="I63" s="1047"/>
      <c r="J63" s="1047"/>
      <c r="K63" s="1047"/>
      <c r="L63" s="1047"/>
      <c r="M63" s="1047"/>
      <c r="N63" s="1047"/>
      <c r="O63" s="1047"/>
      <c r="P63" s="1047"/>
      <c r="Q63" s="1047"/>
      <c r="R63" s="1047"/>
      <c r="S63" s="1047"/>
      <c r="T63" s="1047"/>
      <c r="U63" s="1047"/>
      <c r="V63" s="1047"/>
      <c r="W63" s="1047"/>
    </row>
    <row r="64" spans="1:23" x14ac:dyDescent="0.25">
      <c r="B64" s="1047"/>
      <c r="C64" s="1047"/>
      <c r="D64" s="1047"/>
      <c r="E64" s="1047"/>
      <c r="F64" s="1047"/>
      <c r="G64" s="1047"/>
      <c r="H64" s="1047"/>
      <c r="I64" s="1047"/>
      <c r="J64" s="1047"/>
      <c r="K64" s="1047"/>
      <c r="L64" s="1047"/>
      <c r="M64" s="1047"/>
      <c r="N64" s="1047"/>
      <c r="O64" s="1047"/>
      <c r="P64" s="1047"/>
      <c r="Q64" s="1047"/>
      <c r="R64" s="1047"/>
      <c r="S64" s="1047"/>
      <c r="T64" s="1047"/>
      <c r="U64" s="1047"/>
      <c r="V64" s="1047"/>
      <c r="W64" s="1047"/>
    </row>
    <row r="65" spans="2:23" x14ac:dyDescent="0.25">
      <c r="B65" s="1047"/>
      <c r="C65" s="1047"/>
      <c r="D65" s="1047"/>
      <c r="E65" s="1047"/>
      <c r="F65" s="1047"/>
      <c r="G65" s="1047"/>
      <c r="H65" s="1047"/>
      <c r="I65" s="1047"/>
      <c r="J65" s="1047"/>
      <c r="K65" s="1047"/>
      <c r="L65" s="1047"/>
      <c r="M65" s="1047"/>
      <c r="N65" s="1047"/>
      <c r="O65" s="1047"/>
      <c r="P65" s="1047"/>
      <c r="Q65" s="1047"/>
      <c r="R65" s="1047"/>
      <c r="S65" s="1047"/>
      <c r="T65" s="1047"/>
      <c r="U65" s="1047"/>
      <c r="V65" s="1047"/>
      <c r="W65" s="1047"/>
    </row>
    <row r="66" spans="2:23" x14ac:dyDescent="0.25">
      <c r="B66" s="1047"/>
      <c r="C66" s="1047"/>
      <c r="D66" s="1047"/>
      <c r="E66" s="1047"/>
      <c r="F66" s="1047"/>
      <c r="G66" s="1047"/>
      <c r="H66" s="1047"/>
      <c r="I66" s="1047"/>
      <c r="J66" s="1047"/>
      <c r="K66" s="1047"/>
      <c r="L66" s="1047"/>
      <c r="M66" s="1047"/>
      <c r="N66" s="1047"/>
      <c r="O66" s="1047"/>
      <c r="P66" s="1047"/>
      <c r="Q66" s="1047"/>
      <c r="R66" s="1047"/>
      <c r="S66" s="1047"/>
      <c r="T66" s="1047"/>
      <c r="U66" s="1047"/>
      <c r="V66" s="1047"/>
      <c r="W66" s="1047"/>
    </row>
    <row r="67" spans="2:23" x14ac:dyDescent="0.25">
      <c r="B67" s="1047"/>
      <c r="C67" s="1047"/>
      <c r="D67" s="1047"/>
      <c r="E67" s="1047"/>
      <c r="F67" s="1047"/>
      <c r="G67" s="1047"/>
      <c r="H67" s="1047"/>
      <c r="I67" s="1047"/>
      <c r="J67" s="1047"/>
      <c r="K67" s="1047"/>
      <c r="L67" s="1047"/>
      <c r="M67" s="1047"/>
      <c r="N67" s="1047"/>
      <c r="O67" s="1047"/>
      <c r="P67" s="1047"/>
      <c r="Q67" s="1047"/>
      <c r="R67" s="1047"/>
      <c r="S67" s="1047"/>
      <c r="T67" s="1047"/>
      <c r="U67" s="1047"/>
      <c r="V67" s="1047"/>
      <c r="W67" s="1047"/>
    </row>
    <row r="68" spans="2:23" x14ac:dyDescent="0.25">
      <c r="B68" s="1047"/>
      <c r="C68" s="1047"/>
      <c r="D68" s="1047"/>
      <c r="E68" s="1047"/>
      <c r="F68" s="1047"/>
      <c r="G68" s="1047"/>
      <c r="H68" s="1047"/>
      <c r="I68" s="1047"/>
      <c r="J68" s="1047"/>
      <c r="K68" s="1047"/>
      <c r="L68" s="1047"/>
      <c r="M68" s="1047"/>
      <c r="N68" s="1047"/>
      <c r="O68" s="1047"/>
      <c r="P68" s="1047"/>
      <c r="Q68" s="1047"/>
      <c r="R68" s="1047"/>
      <c r="S68" s="1047"/>
      <c r="T68" s="1047"/>
      <c r="U68" s="1047"/>
      <c r="V68" s="1047"/>
      <c r="W68" s="1047"/>
    </row>
    <row r="69" spans="2:23" x14ac:dyDescent="0.25">
      <c r="B69" s="1047"/>
      <c r="C69" s="1047"/>
      <c r="D69" s="1047"/>
      <c r="E69" s="1047"/>
      <c r="F69" s="1047"/>
      <c r="G69" s="1047"/>
      <c r="H69" s="1047"/>
      <c r="I69" s="1047"/>
      <c r="J69" s="1047"/>
      <c r="K69" s="1047"/>
      <c r="L69" s="1047"/>
      <c r="M69" s="1047"/>
      <c r="N69" s="1047"/>
      <c r="O69" s="1047"/>
      <c r="P69" s="1047"/>
      <c r="Q69" s="1047"/>
      <c r="R69" s="1047"/>
      <c r="S69" s="1047"/>
      <c r="T69" s="1047"/>
      <c r="U69" s="1047"/>
      <c r="V69" s="1047"/>
      <c r="W69" s="1047"/>
    </row>
    <row r="70" spans="2:23" x14ac:dyDescent="0.25">
      <c r="B70" s="1047"/>
      <c r="C70" s="1047"/>
      <c r="D70" s="1047"/>
      <c r="E70" s="1047"/>
      <c r="F70" s="1047"/>
      <c r="G70" s="1047"/>
      <c r="H70" s="1047"/>
      <c r="I70" s="1047"/>
      <c r="J70" s="1047"/>
      <c r="K70" s="1047"/>
      <c r="L70" s="1047"/>
      <c r="M70" s="1047"/>
      <c r="N70" s="1047"/>
      <c r="O70" s="1047"/>
      <c r="P70" s="1047"/>
      <c r="Q70" s="1047"/>
      <c r="R70" s="1047"/>
      <c r="S70" s="1047"/>
      <c r="T70" s="1047"/>
      <c r="U70" s="1047"/>
      <c r="V70" s="1047"/>
      <c r="W70" s="1047"/>
    </row>
    <row r="71" spans="2:23" x14ac:dyDescent="0.25">
      <c r="B71" s="1047"/>
      <c r="C71" s="1047"/>
      <c r="D71" s="1047"/>
      <c r="E71" s="1047"/>
      <c r="F71" s="1047"/>
      <c r="G71" s="1047"/>
      <c r="H71" s="1047"/>
      <c r="I71" s="1047"/>
      <c r="J71" s="1047"/>
      <c r="K71" s="1047"/>
      <c r="L71" s="1047"/>
      <c r="M71" s="1047"/>
      <c r="N71" s="1047"/>
      <c r="O71" s="1047"/>
      <c r="P71" s="1047"/>
      <c r="Q71" s="1047"/>
      <c r="R71" s="1047"/>
      <c r="S71" s="1047"/>
      <c r="T71" s="1047"/>
      <c r="U71" s="1047"/>
      <c r="V71" s="1047"/>
      <c r="W71" s="1047"/>
    </row>
    <row r="72" spans="2:23" x14ac:dyDescent="0.25">
      <c r="B72" s="1047"/>
      <c r="C72" s="1047"/>
      <c r="D72" s="1047"/>
      <c r="E72" s="1047"/>
      <c r="F72" s="1047"/>
      <c r="G72" s="1047"/>
      <c r="H72" s="1047"/>
      <c r="I72" s="1047"/>
      <c r="J72" s="1047"/>
      <c r="K72" s="1047"/>
      <c r="L72" s="1047"/>
      <c r="M72" s="1047"/>
      <c r="N72" s="1047"/>
      <c r="O72" s="1047"/>
      <c r="P72" s="1047"/>
      <c r="Q72" s="1047"/>
      <c r="R72" s="1047"/>
      <c r="S72" s="1047"/>
      <c r="T72" s="1047"/>
      <c r="U72" s="1047"/>
      <c r="V72" s="1047"/>
      <c r="W72" s="1047"/>
    </row>
    <row r="73" spans="2:23" x14ac:dyDescent="0.25">
      <c r="B73" s="1047"/>
      <c r="C73" s="1047"/>
      <c r="D73" s="1047"/>
      <c r="E73" s="1047"/>
      <c r="F73" s="1047"/>
      <c r="G73" s="1047"/>
      <c r="H73" s="1047"/>
      <c r="I73" s="1047"/>
      <c r="J73" s="1047"/>
      <c r="K73" s="1047"/>
      <c r="L73" s="1047"/>
      <c r="M73" s="1047"/>
      <c r="N73" s="1047"/>
      <c r="O73" s="1047"/>
      <c r="P73" s="1047"/>
      <c r="Q73" s="1047"/>
      <c r="R73" s="1047"/>
      <c r="S73" s="1047"/>
      <c r="T73" s="1047"/>
      <c r="U73" s="1047"/>
      <c r="V73" s="1047"/>
      <c r="W73" s="1047"/>
    </row>
    <row r="74" spans="2:23" x14ac:dyDescent="0.25">
      <c r="B74" s="1047"/>
      <c r="C74" s="1047"/>
      <c r="D74" s="1047"/>
      <c r="E74" s="1047"/>
      <c r="F74" s="1047"/>
      <c r="G74" s="1047"/>
      <c r="H74" s="1047"/>
      <c r="I74" s="1047"/>
      <c r="J74" s="1047"/>
      <c r="K74" s="1047"/>
      <c r="L74" s="1047"/>
      <c r="M74" s="1047"/>
      <c r="N74" s="1047"/>
      <c r="O74" s="1047"/>
      <c r="P74" s="1047"/>
      <c r="Q74" s="1047"/>
      <c r="R74" s="1047"/>
      <c r="S74" s="1047"/>
      <c r="T74" s="1047"/>
      <c r="U74" s="1047"/>
      <c r="V74" s="1047"/>
      <c r="W74" s="1047"/>
    </row>
    <row r="75" spans="2:23" x14ac:dyDescent="0.25">
      <c r="B75" s="1047"/>
      <c r="C75" s="1047"/>
      <c r="D75" s="1047"/>
      <c r="E75" s="1047"/>
      <c r="F75" s="1047"/>
      <c r="G75" s="1047"/>
      <c r="H75" s="1047"/>
      <c r="I75" s="1047"/>
      <c r="J75" s="1047"/>
      <c r="K75" s="1047"/>
      <c r="L75" s="1047"/>
      <c r="M75" s="1047"/>
      <c r="N75" s="1047"/>
      <c r="O75" s="1047"/>
      <c r="P75" s="1047"/>
      <c r="Q75" s="1047"/>
      <c r="R75" s="1047"/>
      <c r="S75" s="1047"/>
      <c r="T75" s="1047"/>
      <c r="U75" s="1047"/>
      <c r="V75" s="1047"/>
      <c r="W75" s="1047"/>
    </row>
    <row r="76" spans="2:23" x14ac:dyDescent="0.25">
      <c r="B76" s="1047"/>
      <c r="C76" s="1047"/>
      <c r="D76" s="1047"/>
      <c r="E76" s="1047"/>
      <c r="F76" s="1047"/>
      <c r="G76" s="1047"/>
      <c r="H76" s="1047"/>
      <c r="I76" s="1047"/>
      <c r="J76" s="1047"/>
      <c r="K76" s="1047"/>
      <c r="L76" s="1047"/>
      <c r="M76" s="1047"/>
      <c r="N76" s="1047"/>
      <c r="O76" s="1047"/>
      <c r="P76" s="1047"/>
      <c r="Q76" s="1047"/>
      <c r="R76" s="1047"/>
      <c r="S76" s="1047"/>
      <c r="T76" s="1047"/>
      <c r="U76" s="1047"/>
      <c r="V76" s="1047"/>
      <c r="W76" s="1047"/>
    </row>
    <row r="77" spans="2:23" x14ac:dyDescent="0.25">
      <c r="B77" s="1047"/>
      <c r="C77" s="1047"/>
      <c r="D77" s="1047"/>
      <c r="E77" s="1047"/>
      <c r="F77" s="1047"/>
      <c r="G77" s="1047"/>
      <c r="H77" s="1047"/>
      <c r="I77" s="1047"/>
      <c r="J77" s="1047"/>
      <c r="K77" s="1047"/>
      <c r="L77" s="1047"/>
      <c r="M77" s="1047"/>
      <c r="N77" s="1047"/>
      <c r="O77" s="1047"/>
      <c r="P77" s="1047"/>
      <c r="Q77" s="1047"/>
      <c r="R77" s="1047"/>
      <c r="S77" s="1047"/>
      <c r="T77" s="1047"/>
      <c r="U77" s="1047"/>
      <c r="V77" s="1047"/>
      <c r="W77" s="1047"/>
    </row>
    <row r="78" spans="2:23" x14ac:dyDescent="0.25">
      <c r="B78" s="1047"/>
      <c r="C78" s="1047"/>
      <c r="D78" s="1047"/>
      <c r="E78" s="1047"/>
      <c r="F78" s="1047"/>
      <c r="G78" s="1047"/>
      <c r="H78" s="1047"/>
      <c r="I78" s="1047"/>
      <c r="J78" s="1047"/>
      <c r="K78" s="1047"/>
      <c r="L78" s="1047"/>
      <c r="M78" s="1047"/>
      <c r="N78" s="1047"/>
      <c r="O78" s="1047"/>
      <c r="P78" s="1047"/>
      <c r="Q78" s="1047"/>
      <c r="R78" s="1047"/>
      <c r="S78" s="1047"/>
      <c r="T78" s="1047"/>
      <c r="U78" s="1047"/>
      <c r="V78" s="1047"/>
      <c r="W78" s="1047"/>
    </row>
    <row r="79" spans="2:23" x14ac:dyDescent="0.25">
      <c r="B79" s="1047"/>
      <c r="C79" s="1047"/>
      <c r="D79" s="1047"/>
      <c r="E79" s="1047"/>
      <c r="F79" s="1047"/>
      <c r="G79" s="1047"/>
      <c r="H79" s="1047"/>
      <c r="I79" s="1047"/>
      <c r="J79" s="1047"/>
      <c r="K79" s="1047"/>
      <c r="L79" s="1047"/>
      <c r="M79" s="1047"/>
      <c r="N79" s="1047"/>
      <c r="O79" s="1047"/>
      <c r="P79" s="1047"/>
      <c r="Q79" s="1047"/>
      <c r="R79" s="1047"/>
      <c r="S79" s="1047"/>
      <c r="T79" s="1047"/>
      <c r="U79" s="1047"/>
      <c r="V79" s="1047"/>
      <c r="W79" s="1047"/>
    </row>
    <row r="80" spans="2:23" x14ac:dyDescent="0.25">
      <c r="B80" s="1047"/>
      <c r="C80" s="1047"/>
      <c r="D80" s="1047"/>
      <c r="E80" s="1047"/>
      <c r="F80" s="1047"/>
      <c r="G80" s="1047"/>
      <c r="H80" s="1047"/>
      <c r="I80" s="1047"/>
      <c r="J80" s="1047"/>
      <c r="K80" s="1047"/>
      <c r="L80" s="1047"/>
      <c r="M80" s="1047"/>
      <c r="N80" s="1047"/>
      <c r="O80" s="1047"/>
      <c r="P80" s="1047"/>
      <c r="Q80" s="1047"/>
      <c r="R80" s="1047"/>
      <c r="S80" s="1047"/>
      <c r="T80" s="1047"/>
      <c r="U80" s="1047"/>
      <c r="V80" s="1047"/>
      <c r="W80" s="1047"/>
    </row>
    <row r="81" spans="2:23" x14ac:dyDescent="0.25">
      <c r="B81" s="1047"/>
      <c r="C81" s="1047"/>
      <c r="D81" s="1047"/>
      <c r="E81" s="1047"/>
      <c r="F81" s="1047"/>
      <c r="G81" s="1047"/>
      <c r="H81" s="1047"/>
      <c r="I81" s="1047"/>
      <c r="J81" s="1047"/>
      <c r="K81" s="1047"/>
      <c r="L81" s="1047"/>
      <c r="M81" s="1047"/>
      <c r="N81" s="1047"/>
      <c r="O81" s="1047"/>
      <c r="P81" s="1047"/>
      <c r="Q81" s="1047"/>
      <c r="R81" s="1047"/>
      <c r="S81" s="1047"/>
      <c r="T81" s="1047"/>
      <c r="U81" s="1047"/>
      <c r="V81" s="1047"/>
      <c r="W81" s="1047"/>
    </row>
    <row r="82" spans="2:23" x14ac:dyDescent="0.25">
      <c r="B82" s="1047"/>
      <c r="C82" s="1047"/>
      <c r="D82" s="1047"/>
      <c r="E82" s="1047"/>
      <c r="F82" s="1047"/>
      <c r="G82" s="1047"/>
      <c r="H82" s="1047"/>
      <c r="I82" s="1047"/>
      <c r="J82" s="1047"/>
      <c r="K82" s="1047"/>
      <c r="L82" s="1047"/>
      <c r="M82" s="1047"/>
      <c r="N82" s="1047"/>
      <c r="O82" s="1047"/>
      <c r="P82" s="1047"/>
      <c r="Q82" s="1047"/>
      <c r="R82" s="1047"/>
      <c r="S82" s="1047"/>
      <c r="T82" s="1047"/>
      <c r="U82" s="1047"/>
      <c r="V82" s="1047"/>
      <c r="W82" s="1047"/>
    </row>
    <row r="83" spans="2:23" x14ac:dyDescent="0.25">
      <c r="B83" s="1047"/>
      <c r="C83" s="1047"/>
      <c r="D83" s="1047"/>
      <c r="E83" s="1047"/>
      <c r="F83" s="1047"/>
      <c r="G83" s="1047"/>
      <c r="H83" s="1047"/>
      <c r="I83" s="1047"/>
      <c r="J83" s="1047"/>
      <c r="K83" s="1047"/>
      <c r="L83" s="1047"/>
      <c r="M83" s="1047"/>
      <c r="N83" s="1047"/>
      <c r="O83" s="1047"/>
      <c r="P83" s="1047"/>
      <c r="Q83" s="1047"/>
      <c r="R83" s="1047"/>
      <c r="S83" s="1047"/>
      <c r="T83" s="1047"/>
      <c r="U83" s="1047"/>
      <c r="V83" s="1047"/>
      <c r="W83" s="1047"/>
    </row>
    <row r="84" spans="2:23" x14ac:dyDescent="0.25">
      <c r="B84" s="1047"/>
      <c r="C84" s="1047"/>
      <c r="D84" s="1047"/>
      <c r="E84" s="1047"/>
      <c r="F84" s="1047"/>
      <c r="G84" s="1047"/>
      <c r="H84" s="1047"/>
      <c r="I84" s="1047"/>
      <c r="J84" s="1047"/>
      <c r="K84" s="1047"/>
      <c r="L84" s="1047"/>
      <c r="M84" s="1047"/>
      <c r="N84" s="1047"/>
      <c r="O84" s="1047"/>
      <c r="P84" s="1047"/>
      <c r="Q84" s="1047"/>
      <c r="R84" s="1047"/>
      <c r="S84" s="1047"/>
      <c r="T84" s="1047"/>
      <c r="U84" s="1047"/>
      <c r="V84" s="1047"/>
      <c r="W84" s="1047"/>
    </row>
    <row r="85" spans="2:23" x14ac:dyDescent="0.25">
      <c r="B85" s="1047"/>
      <c r="C85" s="1047"/>
      <c r="D85" s="1047"/>
      <c r="E85" s="1047"/>
      <c r="F85" s="1047"/>
      <c r="G85" s="1047"/>
      <c r="H85" s="1047"/>
      <c r="I85" s="1047"/>
      <c r="J85" s="1047"/>
      <c r="K85" s="1047"/>
      <c r="L85" s="1047"/>
      <c r="M85" s="1047"/>
      <c r="N85" s="1047"/>
      <c r="O85" s="1047"/>
      <c r="P85" s="1047"/>
      <c r="Q85" s="1047"/>
      <c r="R85" s="1047"/>
      <c r="S85" s="1047"/>
      <c r="T85" s="1047"/>
      <c r="U85" s="1047"/>
      <c r="V85" s="1047"/>
      <c r="W85" s="1047"/>
    </row>
    <row r="86" spans="2:23" x14ac:dyDescent="0.25">
      <c r="B86" s="1047"/>
      <c r="C86" s="1047"/>
      <c r="D86" s="1047"/>
      <c r="E86" s="1047"/>
      <c r="F86" s="1047"/>
      <c r="G86" s="1047"/>
      <c r="H86" s="1047"/>
      <c r="I86" s="1047"/>
      <c r="J86" s="1047"/>
      <c r="K86" s="1047"/>
      <c r="L86" s="1047"/>
      <c r="M86" s="1047"/>
      <c r="N86" s="1047"/>
      <c r="O86" s="1047"/>
      <c r="P86" s="1047"/>
      <c r="Q86" s="1047"/>
      <c r="R86" s="1047"/>
      <c r="S86" s="1047"/>
      <c r="T86" s="1047"/>
      <c r="U86" s="1047"/>
      <c r="V86" s="1047"/>
      <c r="W86" s="1047"/>
    </row>
    <row r="87" spans="2:23" x14ac:dyDescent="0.25">
      <c r="B87" s="1047"/>
      <c r="C87" s="1047"/>
      <c r="D87" s="1047"/>
      <c r="E87" s="1047"/>
      <c r="F87" s="1047"/>
      <c r="G87" s="1047"/>
      <c r="H87" s="1047"/>
      <c r="I87" s="1047"/>
      <c r="J87" s="1047"/>
      <c r="K87" s="1047"/>
      <c r="L87" s="1047"/>
      <c r="M87" s="1047"/>
      <c r="N87" s="1047"/>
      <c r="O87" s="1047"/>
      <c r="P87" s="1047"/>
      <c r="Q87" s="1047"/>
      <c r="R87" s="1047"/>
      <c r="S87" s="1047"/>
      <c r="T87" s="1047"/>
      <c r="U87" s="1047"/>
      <c r="V87" s="1047"/>
      <c r="W87" s="1047"/>
    </row>
    <row r="88" spans="2:23" x14ac:dyDescent="0.25">
      <c r="B88" s="1047"/>
      <c r="C88" s="1047"/>
      <c r="D88" s="1047"/>
      <c r="E88" s="1047"/>
      <c r="F88" s="1047"/>
      <c r="G88" s="1047"/>
      <c r="H88" s="1047"/>
      <c r="I88" s="1047"/>
      <c r="J88" s="1047"/>
      <c r="K88" s="1047"/>
      <c r="L88" s="1047"/>
      <c r="M88" s="1047"/>
      <c r="N88" s="1047"/>
      <c r="O88" s="1047"/>
      <c r="P88" s="1047"/>
      <c r="Q88" s="1047"/>
      <c r="R88" s="1047"/>
      <c r="S88" s="1047"/>
      <c r="T88" s="1047"/>
      <c r="U88" s="1047"/>
      <c r="V88" s="1047"/>
      <c r="W88" s="1047"/>
    </row>
    <row r="89" spans="2:23" x14ac:dyDescent="0.25">
      <c r="B89" s="1047"/>
      <c r="C89" s="1047"/>
      <c r="D89" s="1047"/>
      <c r="E89" s="1047"/>
      <c r="F89" s="1047"/>
      <c r="G89" s="1047"/>
      <c r="H89" s="1047"/>
      <c r="I89" s="1047"/>
      <c r="J89" s="1047"/>
      <c r="K89" s="1047"/>
      <c r="L89" s="1047"/>
      <c r="M89" s="1047"/>
      <c r="N89" s="1047"/>
      <c r="O89" s="1047"/>
      <c r="P89" s="1047"/>
      <c r="Q89" s="1047"/>
      <c r="R89" s="1047"/>
      <c r="S89" s="1047"/>
      <c r="T89" s="1047"/>
      <c r="U89" s="1047"/>
      <c r="V89" s="1047"/>
      <c r="W89" s="1047"/>
    </row>
    <row r="90" spans="2:23" x14ac:dyDescent="0.25">
      <c r="B90" s="1047"/>
      <c r="C90" s="1047"/>
      <c r="D90" s="1047"/>
      <c r="E90" s="1047"/>
      <c r="F90" s="1047"/>
      <c r="G90" s="1047"/>
      <c r="H90" s="1047"/>
      <c r="I90" s="1047"/>
      <c r="J90" s="1047"/>
      <c r="K90" s="1047"/>
      <c r="L90" s="1047"/>
      <c r="M90" s="1047"/>
      <c r="N90" s="1047"/>
      <c r="O90" s="1047"/>
      <c r="P90" s="1047"/>
      <c r="Q90" s="1047"/>
      <c r="R90" s="1047"/>
      <c r="S90" s="1047"/>
      <c r="T90" s="1047"/>
      <c r="U90" s="1047"/>
      <c r="V90" s="1047"/>
      <c r="W90" s="1047"/>
    </row>
    <row r="91" spans="2:23" x14ac:dyDescent="0.25">
      <c r="B91" s="1047"/>
      <c r="C91" s="1047"/>
      <c r="D91" s="1047"/>
      <c r="E91" s="1047"/>
      <c r="F91" s="1047"/>
      <c r="G91" s="1047"/>
      <c r="H91" s="1047"/>
      <c r="I91" s="1047"/>
      <c r="J91" s="1047"/>
      <c r="K91" s="1047"/>
      <c r="L91" s="1047"/>
      <c r="M91" s="1047"/>
      <c r="N91" s="1047"/>
      <c r="O91" s="1047"/>
      <c r="P91" s="1047"/>
      <c r="Q91" s="1047"/>
      <c r="R91" s="1047"/>
      <c r="S91" s="1047"/>
      <c r="T91" s="1047"/>
      <c r="U91" s="1047"/>
      <c r="V91" s="1047"/>
      <c r="W91" s="1047"/>
    </row>
    <row r="92" spans="2:23" x14ac:dyDescent="0.25">
      <c r="B92" s="1047"/>
      <c r="C92" s="1047"/>
      <c r="D92" s="1047"/>
      <c r="E92" s="1047"/>
      <c r="F92" s="1047"/>
      <c r="G92" s="1047"/>
      <c r="H92" s="1047"/>
      <c r="I92" s="1047"/>
      <c r="J92" s="1047"/>
      <c r="K92" s="1047"/>
      <c r="L92" s="1047"/>
      <c r="M92" s="1047"/>
      <c r="N92" s="1047"/>
      <c r="O92" s="1047"/>
      <c r="P92" s="1047"/>
      <c r="Q92" s="1047"/>
      <c r="R92" s="1047"/>
      <c r="S92" s="1047"/>
      <c r="T92" s="1047"/>
      <c r="U92" s="1047"/>
      <c r="V92" s="1047"/>
      <c r="W92" s="1047"/>
    </row>
    <row r="93" spans="2:23" x14ac:dyDescent="0.25">
      <c r="B93" s="1047"/>
      <c r="C93" s="1047"/>
      <c r="D93" s="1047"/>
      <c r="E93" s="1047"/>
      <c r="F93" s="1047"/>
      <c r="G93" s="1047"/>
      <c r="H93" s="1047"/>
      <c r="I93" s="1047"/>
      <c r="J93" s="1047"/>
      <c r="K93" s="1047"/>
      <c r="L93" s="1047"/>
      <c r="M93" s="1047"/>
      <c r="N93" s="1047"/>
      <c r="O93" s="1047"/>
      <c r="P93" s="1047"/>
      <c r="Q93" s="1047"/>
      <c r="R93" s="1047"/>
      <c r="S93" s="1047"/>
      <c r="T93" s="1047"/>
      <c r="U93" s="1047"/>
      <c r="V93" s="1047"/>
      <c r="W93" s="1047"/>
    </row>
    <row r="94" spans="2:23" x14ac:dyDescent="0.25">
      <c r="B94" s="1047"/>
      <c r="C94" s="1047"/>
      <c r="D94" s="1047"/>
      <c r="E94" s="1047"/>
      <c r="F94" s="1047"/>
      <c r="G94" s="1047"/>
      <c r="H94" s="1047"/>
      <c r="I94" s="1047"/>
      <c r="J94" s="1047"/>
      <c r="K94" s="1047"/>
      <c r="L94" s="1047"/>
      <c r="M94" s="1047"/>
      <c r="N94" s="1047"/>
      <c r="O94" s="1047"/>
      <c r="P94" s="1047"/>
      <c r="Q94" s="1047"/>
      <c r="R94" s="1047"/>
      <c r="S94" s="1047"/>
      <c r="T94" s="1047"/>
      <c r="U94" s="1047"/>
      <c r="V94" s="1047"/>
      <c r="W94" s="1047"/>
    </row>
    <row r="95" spans="2:23" x14ac:dyDescent="0.25">
      <c r="B95" s="1047"/>
      <c r="C95" s="1047"/>
      <c r="D95" s="1047"/>
      <c r="E95" s="1047"/>
      <c r="F95" s="1047"/>
      <c r="G95" s="1047"/>
      <c r="H95" s="1047"/>
      <c r="I95" s="1047"/>
      <c r="J95" s="1047"/>
      <c r="K95" s="1047"/>
      <c r="L95" s="1047"/>
      <c r="M95" s="1047"/>
      <c r="N95" s="1047"/>
      <c r="O95" s="1047"/>
      <c r="P95" s="1047"/>
      <c r="Q95" s="1047"/>
      <c r="R95" s="1047"/>
      <c r="S95" s="1047"/>
      <c r="T95" s="1047"/>
      <c r="U95" s="1047"/>
      <c r="V95" s="1047"/>
      <c r="W95" s="1047"/>
    </row>
    <row r="96" spans="2:23" x14ac:dyDescent="0.25">
      <c r="B96" s="1047"/>
      <c r="C96" s="1047"/>
      <c r="D96" s="1047"/>
      <c r="E96" s="1047"/>
      <c r="F96" s="1047"/>
      <c r="G96" s="1047"/>
      <c r="H96" s="1047"/>
      <c r="I96" s="1047"/>
      <c r="J96" s="1047"/>
      <c r="K96" s="1047"/>
      <c r="L96" s="1047"/>
      <c r="M96" s="1047"/>
      <c r="N96" s="1047"/>
      <c r="O96" s="1047"/>
      <c r="P96" s="1047"/>
      <c r="Q96" s="1047"/>
      <c r="R96" s="1047"/>
      <c r="S96" s="1047"/>
      <c r="T96" s="1047"/>
      <c r="U96" s="1047"/>
      <c r="V96" s="1047"/>
      <c r="W96" s="1047"/>
    </row>
    <row r="97" spans="2:23" x14ac:dyDescent="0.25">
      <c r="B97" s="1047"/>
      <c r="C97" s="1047"/>
      <c r="D97" s="1047"/>
      <c r="E97" s="1047"/>
      <c r="F97" s="1047"/>
      <c r="G97" s="1047"/>
      <c r="H97" s="1047"/>
      <c r="I97" s="1047"/>
      <c r="J97" s="1047"/>
      <c r="K97" s="1047"/>
      <c r="L97" s="1047"/>
      <c r="M97" s="1047"/>
      <c r="N97" s="1047"/>
      <c r="O97" s="1047"/>
      <c r="P97" s="1047"/>
      <c r="Q97" s="1047"/>
      <c r="R97" s="1047"/>
      <c r="S97" s="1047"/>
      <c r="T97" s="1047"/>
      <c r="U97" s="1047"/>
      <c r="V97" s="1047"/>
      <c r="W97" s="1047"/>
    </row>
    <row r="98" spans="2:23" x14ac:dyDescent="0.25">
      <c r="B98" s="1064"/>
    </row>
    <row r="99" spans="2:23" x14ac:dyDescent="0.25">
      <c r="B99" s="1064"/>
    </row>
    <row r="100" spans="2:23" x14ac:dyDescent="0.25">
      <c r="B100" s="1064"/>
    </row>
    <row r="101" spans="2:23" x14ac:dyDescent="0.25">
      <c r="B101" s="1064"/>
    </row>
    <row r="102" spans="2:23" x14ac:dyDescent="0.25">
      <c r="B102" s="1064"/>
    </row>
    <row r="103" spans="2:23" x14ac:dyDescent="0.25">
      <c r="B103" s="1064"/>
    </row>
    <row r="104" spans="2:23" x14ac:dyDescent="0.25">
      <c r="B104" s="1064"/>
    </row>
    <row r="105" spans="2:23" x14ac:dyDescent="0.25">
      <c r="B105" s="1064"/>
    </row>
    <row r="106" spans="2:23" x14ac:dyDescent="0.25">
      <c r="B106" s="1064"/>
    </row>
    <row r="107" spans="2:23" x14ac:dyDescent="0.25">
      <c r="B107" s="1064"/>
    </row>
    <row r="108" spans="2:23" x14ac:dyDescent="0.25">
      <c r="B108" s="1064"/>
    </row>
    <row r="109" spans="2:23" x14ac:dyDescent="0.25">
      <c r="B109" s="1064"/>
    </row>
    <row r="110" spans="2:23" x14ac:dyDescent="0.25">
      <c r="B110" s="1064"/>
    </row>
    <row r="111" spans="2:23" x14ac:dyDescent="0.25">
      <c r="B111" s="1064"/>
    </row>
    <row r="112" spans="2:23" x14ac:dyDescent="0.25">
      <c r="B112" s="1064"/>
    </row>
    <row r="113" s="1064" customFormat="1" x14ac:dyDescent="0.25"/>
    <row r="114" s="1064" customFormat="1" x14ac:dyDescent="0.25"/>
    <row r="115" s="1064" customFormat="1" x14ac:dyDescent="0.25"/>
    <row r="116" s="1064" customFormat="1" x14ac:dyDescent="0.25"/>
    <row r="117" s="1064" customFormat="1" x14ac:dyDescent="0.25"/>
    <row r="118" s="1064" customFormat="1" x14ac:dyDescent="0.25"/>
    <row r="119" s="1064" customFormat="1" x14ac:dyDescent="0.25"/>
    <row r="120" s="1064" customFormat="1" x14ac:dyDescent="0.25"/>
    <row r="121" s="1064" customFormat="1" x14ac:dyDescent="0.25"/>
    <row r="122" s="1064" customFormat="1" x14ac:dyDescent="0.25"/>
    <row r="123" s="1064" customFormat="1" x14ac:dyDescent="0.25"/>
    <row r="124" s="1064" customFormat="1" x14ac:dyDescent="0.25"/>
    <row r="125" s="1064" customFormat="1" x14ac:dyDescent="0.25"/>
    <row r="126" s="1064" customFormat="1" x14ac:dyDescent="0.25"/>
    <row r="127" s="1064" customFormat="1" x14ac:dyDescent="0.25"/>
    <row r="128" s="1064" customFormat="1" x14ac:dyDescent="0.25"/>
    <row r="129" s="1064" customFormat="1" x14ac:dyDescent="0.25"/>
    <row r="130" s="1064" customFormat="1" x14ac:dyDescent="0.25"/>
    <row r="131" s="1064" customFormat="1" x14ac:dyDescent="0.25"/>
    <row r="132" s="1064" customFormat="1" x14ac:dyDescent="0.25"/>
    <row r="133" s="1064" customFormat="1" x14ac:dyDescent="0.25"/>
    <row r="134" s="1064" customFormat="1" x14ac:dyDescent="0.25"/>
    <row r="135" s="1064" customFormat="1" x14ac:dyDescent="0.25"/>
    <row r="136" s="1064" customFormat="1" x14ac:dyDescent="0.25"/>
    <row r="137" s="1064" customFormat="1" x14ac:dyDescent="0.25"/>
    <row r="138" s="1064" customFormat="1" x14ac:dyDescent="0.25"/>
    <row r="139" s="1064" customFormat="1" x14ac:dyDescent="0.25"/>
    <row r="140" s="1064" customFormat="1" x14ac:dyDescent="0.25"/>
    <row r="141" s="1064" customFormat="1" x14ac:dyDescent="0.25"/>
    <row r="142" s="1064" customFormat="1" x14ac:dyDescent="0.25"/>
    <row r="143" s="1064" customFormat="1" x14ac:dyDescent="0.25"/>
    <row r="144" s="1064" customFormat="1" x14ac:dyDescent="0.25"/>
    <row r="145" s="1064" customFormat="1" x14ac:dyDescent="0.25"/>
    <row r="146" s="1064" customFormat="1" x14ac:dyDescent="0.25"/>
    <row r="147" s="1064" customFormat="1" x14ac:dyDescent="0.25"/>
    <row r="148" s="1064" customFormat="1" x14ac:dyDescent="0.25"/>
    <row r="149" s="1064" customFormat="1" x14ac:dyDescent="0.25"/>
    <row r="150" s="1064" customFormat="1" x14ac:dyDescent="0.25"/>
    <row r="151" s="1064" customFormat="1" x14ac:dyDescent="0.25"/>
    <row r="152" s="1064" customFormat="1" x14ac:dyDescent="0.25"/>
    <row r="153" s="1064" customFormat="1" x14ac:dyDescent="0.25"/>
    <row r="154" s="1064" customFormat="1" x14ac:dyDescent="0.25"/>
    <row r="155" s="1064" customFormat="1" x14ac:dyDescent="0.25"/>
    <row r="156" s="1064" customFormat="1" x14ac:dyDescent="0.25"/>
    <row r="157" s="1064" customFormat="1" x14ac:dyDescent="0.25"/>
    <row r="158" s="1064" customFormat="1" x14ac:dyDescent="0.25"/>
    <row r="159" s="1064" customFormat="1" x14ac:dyDescent="0.25"/>
    <row r="160" s="1064" customFormat="1" x14ac:dyDescent="0.25"/>
    <row r="161" s="1064" customFormat="1" x14ac:dyDescent="0.25"/>
    <row r="162" s="1064" customFormat="1" x14ac:dyDescent="0.25"/>
    <row r="163" s="1064" customFormat="1" x14ac:dyDescent="0.25"/>
    <row r="164" s="1064" customFormat="1" x14ac:dyDescent="0.25"/>
    <row r="165" s="1064" customFormat="1" x14ac:dyDescent="0.25"/>
    <row r="166" s="1064" customFormat="1" x14ac:dyDescent="0.25"/>
    <row r="167" s="1064" customFormat="1" x14ac:dyDescent="0.25"/>
    <row r="168" s="1064" customFormat="1" x14ac:dyDescent="0.25"/>
    <row r="169" s="1064" customFormat="1" x14ac:dyDescent="0.25"/>
    <row r="170" s="1064" customFormat="1" x14ac:dyDescent="0.25"/>
    <row r="171" s="1064" customFormat="1" x14ac:dyDescent="0.25"/>
    <row r="172" s="1064" customFormat="1" x14ac:dyDescent="0.25"/>
    <row r="173" s="1064" customFormat="1" x14ac:dyDescent="0.25"/>
    <row r="174" s="1064" customFormat="1" x14ac:dyDescent="0.25"/>
    <row r="175" s="1064" customFormat="1" x14ac:dyDescent="0.25"/>
    <row r="176" s="1064" customFormat="1" x14ac:dyDescent="0.25"/>
    <row r="177" s="1064" customFormat="1" x14ac:dyDescent="0.25"/>
    <row r="178" s="1064" customFormat="1" x14ac:dyDescent="0.25"/>
    <row r="179" s="1064" customFormat="1" x14ac:dyDescent="0.25"/>
    <row r="180" s="1064" customFormat="1" x14ac:dyDescent="0.25"/>
    <row r="181" s="1064" customFormat="1" x14ac:dyDescent="0.25"/>
    <row r="182" s="1064" customFormat="1" x14ac:dyDescent="0.25"/>
    <row r="183" s="1064" customFormat="1" x14ac:dyDescent="0.25"/>
    <row r="184" s="1064" customFormat="1" x14ac:dyDescent="0.25"/>
    <row r="185" s="1064" customFormat="1" x14ac:dyDescent="0.25"/>
    <row r="186" s="1064" customFormat="1" x14ac:dyDescent="0.25"/>
    <row r="187" s="1064" customFormat="1" x14ac:dyDescent="0.25"/>
    <row r="188" s="1064" customFormat="1" x14ac:dyDescent="0.25"/>
    <row r="189" s="1064" customFormat="1" x14ac:dyDescent="0.25"/>
    <row r="190" s="1064" customFormat="1" x14ac:dyDescent="0.25"/>
    <row r="191" s="1064" customFormat="1" x14ac:dyDescent="0.25"/>
    <row r="192" s="1064" customFormat="1" x14ac:dyDescent="0.25"/>
    <row r="193" s="1064" customFormat="1" x14ac:dyDescent="0.25"/>
    <row r="194" s="1064" customFormat="1" x14ac:dyDescent="0.25"/>
    <row r="195" s="1064" customFormat="1" x14ac:dyDescent="0.25"/>
    <row r="196" s="1064" customFormat="1" x14ac:dyDescent="0.25"/>
    <row r="197" s="1064" customFormat="1" x14ac:dyDescent="0.25"/>
    <row r="198" s="1064" customFormat="1" x14ac:dyDescent="0.25"/>
    <row r="199" s="1064" customFormat="1" x14ac:dyDescent="0.25"/>
    <row r="200" s="1064" customFormat="1" x14ac:dyDescent="0.25"/>
    <row r="201" s="1064" customFormat="1" x14ac:dyDescent="0.25"/>
    <row r="202" s="1064" customFormat="1" x14ac:dyDescent="0.25"/>
    <row r="203" s="1064" customFormat="1" x14ac:dyDescent="0.25"/>
    <row r="204" s="1064" customFormat="1" x14ac:dyDescent="0.25"/>
    <row r="205" s="1064" customFormat="1" x14ac:dyDescent="0.25"/>
    <row r="206" s="1064" customFormat="1" x14ac:dyDescent="0.25"/>
    <row r="207" s="1064" customFormat="1" x14ac:dyDescent="0.25"/>
    <row r="208" s="1064" customFormat="1" x14ac:dyDescent="0.25"/>
    <row r="209" s="1064" customFormat="1" x14ac:dyDescent="0.25"/>
    <row r="210" s="1064" customFormat="1" x14ac:dyDescent="0.25"/>
    <row r="211" s="1064" customFormat="1" x14ac:dyDescent="0.25"/>
    <row r="212" s="1064" customFormat="1" x14ac:dyDescent="0.25"/>
    <row r="213" s="1064" customFormat="1" x14ac:dyDescent="0.25"/>
    <row r="214" s="1064" customFormat="1" x14ac:dyDescent="0.25"/>
    <row r="215" s="1064" customFormat="1" x14ac:dyDescent="0.25"/>
    <row r="216" s="1064" customFormat="1" x14ac:dyDescent="0.25"/>
    <row r="217" s="1064" customFormat="1" x14ac:dyDescent="0.25"/>
    <row r="218" s="1064" customFormat="1" x14ac:dyDescent="0.25"/>
    <row r="219" s="1064" customFormat="1" x14ac:dyDescent="0.25"/>
    <row r="220" s="1064" customFormat="1" x14ac:dyDescent="0.25"/>
    <row r="221" s="1064" customFormat="1" x14ac:dyDescent="0.25"/>
    <row r="222" s="1064" customFormat="1" x14ac:dyDescent="0.25"/>
    <row r="223" s="1064" customFormat="1" x14ac:dyDescent="0.25"/>
    <row r="224" s="1064" customFormat="1" x14ac:dyDescent="0.25"/>
    <row r="225" s="1064" customFormat="1" x14ac:dyDescent="0.25"/>
    <row r="226" s="1064" customFormat="1" x14ac:dyDescent="0.25"/>
    <row r="227" s="1064" customFormat="1" x14ac:dyDescent="0.25"/>
    <row r="228" s="1064" customFormat="1" x14ac:dyDescent="0.25"/>
    <row r="229" s="1064" customFormat="1" x14ac:dyDescent="0.25"/>
    <row r="230" s="1064" customFormat="1" x14ac:dyDescent="0.25"/>
    <row r="231" s="1064" customFormat="1" x14ac:dyDescent="0.25"/>
    <row r="232" s="1064" customFormat="1" x14ac:dyDescent="0.25"/>
    <row r="233" s="1064" customFormat="1" x14ac:dyDescent="0.25"/>
    <row r="234" s="1064" customFormat="1" x14ac:dyDescent="0.25"/>
    <row r="235" s="1064" customFormat="1" x14ac:dyDescent="0.25"/>
    <row r="236" s="1064" customFormat="1" x14ac:dyDescent="0.25"/>
    <row r="237" s="1064" customFormat="1" x14ac:dyDescent="0.25"/>
    <row r="238" s="1064" customFormat="1" x14ac:dyDescent="0.25"/>
    <row r="239" s="1064" customFormat="1" x14ac:dyDescent="0.25"/>
    <row r="240" s="1064" customFormat="1" x14ac:dyDescent="0.25"/>
    <row r="241" s="1064" customFormat="1" x14ac:dyDescent="0.25"/>
    <row r="242" s="1064" customFormat="1" x14ac:dyDescent="0.25"/>
    <row r="243" s="1064" customFormat="1" x14ac:dyDescent="0.25"/>
    <row r="244" s="1064" customFormat="1" x14ac:dyDescent="0.25"/>
    <row r="245" s="1064" customFormat="1" x14ac:dyDescent="0.25"/>
    <row r="246" s="1064" customFormat="1" x14ac:dyDescent="0.25"/>
    <row r="247" s="1064" customFormat="1" x14ac:dyDescent="0.25"/>
    <row r="248" s="1064" customFormat="1" x14ac:dyDescent="0.25"/>
    <row r="249" s="1064" customFormat="1" x14ac:dyDescent="0.25"/>
    <row r="250" s="1064" customFormat="1" x14ac:dyDescent="0.25"/>
    <row r="251" s="1064" customFormat="1" x14ac:dyDescent="0.25"/>
    <row r="252" s="1064" customFormat="1" x14ac:dyDescent="0.25"/>
    <row r="253" s="1064" customFormat="1" x14ac:dyDescent="0.25"/>
    <row r="254" s="1064" customFormat="1" x14ac:dyDescent="0.25"/>
    <row r="255" s="1064" customFormat="1" x14ac:dyDescent="0.25"/>
    <row r="256" s="1064" customFormat="1" x14ac:dyDescent="0.25"/>
    <row r="257" s="1064" customFormat="1" x14ac:dyDescent="0.25"/>
    <row r="258" s="1064" customFormat="1" x14ac:dyDescent="0.25"/>
    <row r="259" s="1064" customFormat="1" x14ac:dyDescent="0.25"/>
    <row r="260" s="1064" customFormat="1" x14ac:dyDescent="0.25"/>
    <row r="261" s="1064" customFormat="1" x14ac:dyDescent="0.25"/>
    <row r="262" s="1064" customFormat="1" x14ac:dyDescent="0.25"/>
    <row r="263" s="1064" customFormat="1" x14ac:dyDescent="0.25"/>
    <row r="264" s="1064" customFormat="1" x14ac:dyDescent="0.25"/>
    <row r="265" s="1064" customFormat="1" x14ac:dyDescent="0.25"/>
    <row r="266" s="1064" customFormat="1" x14ac:dyDescent="0.25"/>
    <row r="267" s="1064" customFormat="1" x14ac:dyDescent="0.25"/>
    <row r="268" s="1064" customFormat="1" x14ac:dyDescent="0.25"/>
    <row r="269" s="1064" customFormat="1" x14ac:dyDescent="0.25"/>
    <row r="270" s="1064" customFormat="1" x14ac:dyDescent="0.25"/>
    <row r="271" s="1064" customFormat="1" x14ac:dyDescent="0.25"/>
    <row r="272" s="1064" customFormat="1" x14ac:dyDescent="0.25"/>
    <row r="273" s="1064" customFormat="1" x14ac:dyDescent="0.25"/>
    <row r="274" s="1064" customFormat="1" x14ac:dyDescent="0.25"/>
    <row r="275" s="1064" customFormat="1" x14ac:dyDescent="0.25"/>
    <row r="276" s="1064" customFormat="1" x14ac:dyDescent="0.25"/>
    <row r="277" s="1064" customFormat="1" x14ac:dyDescent="0.25"/>
    <row r="278" s="1064" customFormat="1" x14ac:dyDescent="0.25"/>
    <row r="279" s="1064" customFormat="1" x14ac:dyDescent="0.25"/>
    <row r="280" s="1064" customFormat="1" x14ac:dyDescent="0.25"/>
    <row r="281" s="1064" customFormat="1" x14ac:dyDescent="0.25"/>
    <row r="282" s="1064" customFormat="1" x14ac:dyDescent="0.25"/>
    <row r="283" s="1064" customFormat="1" x14ac:dyDescent="0.25"/>
    <row r="284" s="1064" customFormat="1" x14ac:dyDescent="0.25"/>
    <row r="285" s="1064" customFormat="1" x14ac:dyDescent="0.25"/>
    <row r="286" s="1064" customFormat="1" x14ac:dyDescent="0.25"/>
    <row r="287" s="1064" customFormat="1" x14ac:dyDescent="0.25"/>
    <row r="288" s="1064" customFormat="1" x14ac:dyDescent="0.25"/>
    <row r="289" s="1064" customFormat="1" x14ac:dyDescent="0.25"/>
    <row r="290" s="1064" customFormat="1" x14ac:dyDescent="0.25"/>
    <row r="291" s="1064" customFormat="1" x14ac:dyDescent="0.25"/>
    <row r="292" s="1064" customFormat="1" x14ac:dyDescent="0.25"/>
    <row r="293" s="1064" customFormat="1" x14ac:dyDescent="0.25"/>
    <row r="294" s="1064" customFormat="1" x14ac:dyDescent="0.25"/>
    <row r="295" s="1064" customFormat="1" x14ac:dyDescent="0.25"/>
    <row r="296" s="1064" customFormat="1" x14ac:dyDescent="0.25"/>
    <row r="297" s="1064" customFormat="1" x14ac:dyDescent="0.25"/>
    <row r="298" s="1064" customFormat="1" x14ac:dyDescent="0.25"/>
    <row r="299" s="1064" customFormat="1" x14ac:dyDescent="0.25"/>
    <row r="300" s="1064" customFormat="1" x14ac:dyDescent="0.25"/>
    <row r="301" s="1064" customFormat="1" x14ac:dyDescent="0.25"/>
    <row r="302" s="1064" customFormat="1" x14ac:dyDescent="0.25"/>
    <row r="303" s="1064" customFormat="1" x14ac:dyDescent="0.25"/>
    <row r="304" s="1064" customFormat="1" x14ac:dyDescent="0.25"/>
    <row r="305" s="1064" customFormat="1" x14ac:dyDescent="0.25"/>
    <row r="306" s="1064" customFormat="1" x14ac:dyDescent="0.25"/>
    <row r="307" s="1064" customFormat="1" x14ac:dyDescent="0.25"/>
    <row r="308" s="1064" customFormat="1" x14ac:dyDescent="0.25"/>
    <row r="309" s="1064" customFormat="1" x14ac:dyDescent="0.25"/>
  </sheetData>
  <mergeCells count="13">
    <mergeCell ref="L8:O8"/>
    <mergeCell ref="R8:U8"/>
    <mergeCell ref="B1:C1"/>
    <mergeCell ref="B5:C9"/>
    <mergeCell ref="D5:U5"/>
    <mergeCell ref="D6:D9"/>
    <mergeCell ref="E6:I6"/>
    <mergeCell ref="K6:O6"/>
    <mergeCell ref="Q6:U6"/>
    <mergeCell ref="E7:I7"/>
    <mergeCell ref="K7:O7"/>
    <mergeCell ref="Q7:U7"/>
    <mergeCell ref="F8:I8"/>
  </mergeCells>
  <hyperlinks>
    <hyperlink ref="B1:C1" location="Contents!A1" display="Back to contents" xr:uid="{12B871DE-2C2A-47AB-97BF-F013D95D93B7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D0242-F948-4848-A2F2-B4FBBBA3962E}">
  <sheetPr>
    <tabColor rgb="FF005AA4"/>
    <pageSetUpPr fitToPage="1"/>
  </sheetPr>
  <dimension ref="B1:H21"/>
  <sheetViews>
    <sheetView showGridLines="0" showRowColHeaders="0" workbookViewId="0"/>
  </sheetViews>
  <sheetFormatPr baseColWidth="10" defaultColWidth="9.140625" defaultRowHeight="15" x14ac:dyDescent="0.25"/>
  <cols>
    <col min="1" max="1" width="5.140625" customWidth="1"/>
    <col min="2" max="2" width="8.5703125" style="569" customWidth="1"/>
    <col min="3" max="3" width="96.85546875" customWidth="1"/>
    <col min="4" max="8" width="14.7109375" customWidth="1"/>
  </cols>
  <sheetData>
    <row r="1" spans="2:8" s="26" customFormat="1" ht="14.25" customHeight="1" x14ac:dyDescent="0.25">
      <c r="B1" s="22" t="s">
        <v>183</v>
      </c>
      <c r="C1" s="208"/>
      <c r="D1" s="28"/>
      <c r="E1" s="28"/>
      <c r="F1" s="28"/>
      <c r="G1" s="553"/>
    </row>
    <row r="2" spans="2:8" ht="18" x14ac:dyDescent="0.25">
      <c r="B2" s="25" t="s">
        <v>1732</v>
      </c>
      <c r="C2" s="4"/>
      <c r="D2" s="4"/>
    </row>
    <row r="3" spans="2:8" x14ac:dyDescent="0.25">
      <c r="B3" s="92" t="s">
        <v>356</v>
      </c>
    </row>
    <row r="4" spans="2:8" x14ac:dyDescent="0.25">
      <c r="B4" s="51"/>
      <c r="C4" s="41"/>
      <c r="D4" s="41"/>
      <c r="E4" s="41"/>
      <c r="F4" s="41"/>
      <c r="G4" s="41"/>
      <c r="H4" s="41"/>
    </row>
    <row r="5" spans="2:8" x14ac:dyDescent="0.25">
      <c r="B5" s="41"/>
      <c r="C5" s="41"/>
      <c r="D5" s="44" t="s">
        <v>44</v>
      </c>
      <c r="E5" s="44" t="s">
        <v>45</v>
      </c>
      <c r="F5" s="44" t="s">
        <v>46</v>
      </c>
      <c r="G5" s="44" t="s">
        <v>76</v>
      </c>
      <c r="H5" s="44" t="s">
        <v>77</v>
      </c>
    </row>
    <row r="6" spans="2:8" x14ac:dyDescent="0.25">
      <c r="B6" s="48" t="s">
        <v>1857</v>
      </c>
      <c r="C6" s="41"/>
      <c r="D6" s="1116" t="s">
        <v>75</v>
      </c>
      <c r="E6" s="1116" t="s">
        <v>1273</v>
      </c>
      <c r="F6" s="1116"/>
      <c r="G6" s="1116"/>
      <c r="H6" s="1116"/>
    </row>
    <row r="7" spans="2:8" ht="22.5" x14ac:dyDescent="0.25">
      <c r="B7" s="493" t="s">
        <v>184</v>
      </c>
      <c r="C7" s="231"/>
      <c r="D7" s="1117"/>
      <c r="E7" s="45" t="s">
        <v>1274</v>
      </c>
      <c r="F7" s="45" t="s">
        <v>1275</v>
      </c>
      <c r="G7" s="189" t="s">
        <v>1276</v>
      </c>
      <c r="H7" s="45" t="s">
        <v>1277</v>
      </c>
    </row>
    <row r="8" spans="2:8" x14ac:dyDescent="0.25">
      <c r="B8" s="192">
        <v>1</v>
      </c>
      <c r="C8" s="396" t="s">
        <v>1278</v>
      </c>
      <c r="D8" s="564">
        <f>+'LI1'!E27</f>
        <v>378659.13780009345</v>
      </c>
      <c r="E8" s="564">
        <f>+'LI1'!G27</f>
        <v>361053.37331986183</v>
      </c>
      <c r="F8" s="192"/>
      <c r="G8" s="564">
        <f>+'LI1'!H27</f>
        <v>16227.444175498829</v>
      </c>
      <c r="H8" s="249"/>
    </row>
    <row r="9" spans="2:8" x14ac:dyDescent="0.25">
      <c r="B9" s="192">
        <v>2</v>
      </c>
      <c r="C9" s="396" t="s">
        <v>1279</v>
      </c>
      <c r="D9" s="565">
        <f>+'LI1'!H32</f>
        <v>14011.774951109084</v>
      </c>
      <c r="E9" s="565"/>
      <c r="F9" s="192"/>
      <c r="G9" s="566">
        <f>+D9</f>
        <v>14011.774951109084</v>
      </c>
      <c r="H9" s="249"/>
    </row>
    <row r="10" spans="2:8" x14ac:dyDescent="0.25">
      <c r="B10" s="192">
        <v>3</v>
      </c>
      <c r="C10" s="396" t="s">
        <v>1280</v>
      </c>
      <c r="D10" s="564">
        <f>+D8-D9</f>
        <v>364647.36284898437</v>
      </c>
      <c r="E10" s="564">
        <f>+E8-E9</f>
        <v>361053.37331986183</v>
      </c>
      <c r="F10" s="192"/>
      <c r="G10" s="564">
        <f>+G8-G9</f>
        <v>2215.6692243897451</v>
      </c>
      <c r="H10" s="249"/>
    </row>
    <row r="11" spans="2:8" x14ac:dyDescent="0.25">
      <c r="B11" s="192">
        <v>4</v>
      </c>
      <c r="C11" s="396" t="s">
        <v>1281</v>
      </c>
      <c r="D11" s="565">
        <f>+'LR2'!D37</f>
        <v>63836.218905000002</v>
      </c>
      <c r="E11" s="565">
        <f>+D11</f>
        <v>63836.218905000002</v>
      </c>
      <c r="F11" s="192"/>
      <c r="G11" s="396"/>
      <c r="H11" s="945"/>
    </row>
    <row r="12" spans="2:8" x14ac:dyDescent="0.25">
      <c r="B12" s="44">
        <v>5</v>
      </c>
      <c r="C12" s="343" t="s">
        <v>1282</v>
      </c>
      <c r="D12" s="567"/>
      <c r="E12" s="567"/>
      <c r="F12" s="44"/>
      <c r="G12" s="249"/>
      <c r="H12" s="945"/>
    </row>
    <row r="13" spans="2:8" x14ac:dyDescent="0.25">
      <c r="B13" s="44">
        <v>6</v>
      </c>
      <c r="C13" s="343" t="s">
        <v>1283</v>
      </c>
      <c r="D13" s="567"/>
      <c r="E13" s="249"/>
      <c r="F13" s="44"/>
      <c r="G13" s="567"/>
      <c r="H13" s="945"/>
    </row>
    <row r="14" spans="2:8" x14ac:dyDescent="0.25">
      <c r="B14" s="44">
        <v>7</v>
      </c>
      <c r="C14" s="343" t="s">
        <v>1284</v>
      </c>
      <c r="D14" s="567"/>
      <c r="E14" s="567"/>
      <c r="F14" s="44"/>
      <c r="G14" s="249"/>
      <c r="H14" s="945"/>
    </row>
    <row r="15" spans="2:8" x14ac:dyDescent="0.25">
      <c r="B15" s="44">
        <v>8</v>
      </c>
      <c r="C15" s="343" t="s">
        <v>1285</v>
      </c>
      <c r="D15" s="249"/>
      <c r="E15" s="249"/>
      <c r="F15" s="44"/>
      <c r="G15" s="249"/>
      <c r="H15" s="945"/>
    </row>
    <row r="16" spans="2:8" x14ac:dyDescent="0.25">
      <c r="B16" s="44">
        <v>9</v>
      </c>
      <c r="C16" s="343" t="s">
        <v>1286</v>
      </c>
      <c r="D16" s="567"/>
      <c r="E16" s="567"/>
      <c r="F16" s="44"/>
      <c r="G16" s="249"/>
      <c r="H16" s="945"/>
    </row>
    <row r="17" spans="2:8" x14ac:dyDescent="0.25">
      <c r="B17" s="44">
        <v>10</v>
      </c>
      <c r="C17" s="343" t="s">
        <v>1287</v>
      </c>
      <c r="D17" s="249"/>
      <c r="E17" s="249"/>
      <c r="F17" s="44"/>
      <c r="G17" s="249"/>
      <c r="H17" s="945"/>
    </row>
    <row r="18" spans="2:8" x14ac:dyDescent="0.25">
      <c r="B18" s="44">
        <v>11</v>
      </c>
      <c r="C18" s="343" t="s">
        <v>1288</v>
      </c>
      <c r="D18" s="567"/>
      <c r="E18" s="567"/>
      <c r="F18" s="44"/>
      <c r="G18" s="249"/>
      <c r="H18" s="945"/>
    </row>
    <row r="19" spans="2:8" x14ac:dyDescent="0.25">
      <c r="B19" s="402">
        <v>12</v>
      </c>
      <c r="C19" s="400" t="s">
        <v>1289</v>
      </c>
      <c r="D19" s="568"/>
      <c r="E19" s="568"/>
      <c r="F19" s="45"/>
      <c r="G19" s="568"/>
      <c r="H19" s="568"/>
    </row>
    <row r="20" spans="2:8" x14ac:dyDescent="0.25">
      <c r="B20" s="51"/>
      <c r="C20" s="41"/>
      <c r="D20" s="41"/>
      <c r="E20" s="41"/>
      <c r="F20" s="41"/>
      <c r="G20" s="41"/>
      <c r="H20" s="41"/>
    </row>
    <row r="21" spans="2:8" x14ac:dyDescent="0.25">
      <c r="B21" s="51"/>
      <c r="C21" s="41"/>
      <c r="D21" s="41"/>
      <c r="E21" s="41"/>
      <c r="F21" s="41"/>
      <c r="G21" s="41"/>
      <c r="H21" s="41"/>
    </row>
  </sheetData>
  <mergeCells count="2">
    <mergeCell ref="D6:D7"/>
    <mergeCell ref="E6:H6"/>
  </mergeCells>
  <hyperlinks>
    <hyperlink ref="B1" location="Contents!A1" display="Back to contents" xr:uid="{1D2EB9E0-4DBB-40F3-954C-D896D469314D}"/>
  </hyperlinks>
  <pageMargins left="0.70866141732283472" right="0.70866141732283472" top="0.74803149606299213" bottom="0.74803149606299213" header="0.31496062992125984" footer="0.31496062992125984"/>
  <pageSetup paperSize="9" scale="71" orientation="landscape" horizontalDpi="1200" verticalDpi="1200" r:id="rId1"/>
  <headerFooter>
    <oddHeader>&amp;CEN
Annex V</oddHeader>
    <oddFooter>&amp;C&amp;P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7B77BC-A438-45D2-BF8D-62026FC0FCDC}">
  <sheetPr>
    <tabColor rgb="FF005AA4"/>
  </sheetPr>
  <dimension ref="B1:AO27"/>
  <sheetViews>
    <sheetView showGridLines="0" showRowColHeaders="0" workbookViewId="0"/>
  </sheetViews>
  <sheetFormatPr baseColWidth="10" defaultColWidth="8.85546875" defaultRowHeight="15" x14ac:dyDescent="0.25"/>
  <cols>
    <col min="1" max="1" width="4.140625" style="1076" customWidth="1"/>
    <col min="2" max="2" width="4.140625" style="1077" customWidth="1"/>
    <col min="3" max="3" width="43.140625" style="1076" customWidth="1"/>
    <col min="4" max="4" width="13" style="1076" customWidth="1"/>
    <col min="5" max="5" width="14.28515625" style="1076" customWidth="1"/>
    <col min="6" max="8" width="12.7109375" style="1076" customWidth="1"/>
    <col min="9" max="9" width="1.85546875" style="1076" customWidth="1"/>
    <col min="10" max="10" width="9.140625" style="1076" customWidth="1"/>
    <col min="11" max="11" width="6.85546875" style="1076" customWidth="1"/>
    <col min="12" max="12" width="10.7109375" style="1076" customWidth="1"/>
    <col min="13" max="13" width="8.7109375" style="1076" customWidth="1"/>
    <col min="14" max="14" width="8.28515625" style="1076" customWidth="1"/>
    <col min="15" max="15" width="3.140625" style="1076" customWidth="1"/>
    <col min="16" max="19" width="10.42578125" style="1076" customWidth="1"/>
    <col min="20" max="20" width="9.5703125" style="1076" customWidth="1"/>
    <col min="21" max="21" width="8.7109375" style="1076" customWidth="1"/>
    <col min="22" max="22" width="3.42578125" style="1076" customWidth="1"/>
    <col min="23" max="23" width="8.85546875" style="1076"/>
    <col min="24" max="24" width="11.28515625" style="1076" customWidth="1"/>
    <col min="25" max="25" width="12" style="1076" bestFit="1" customWidth="1"/>
    <col min="26" max="26" width="13.7109375" style="1076" customWidth="1"/>
    <col min="27" max="27" width="12" style="1076" customWidth="1"/>
    <col min="28" max="28" width="3.140625" style="1076" customWidth="1"/>
    <col min="29" max="29" width="8.85546875" style="1076"/>
    <col min="30" max="30" width="9.7109375" style="1076" customWidth="1"/>
    <col min="31" max="31" width="13.140625" style="1076" customWidth="1"/>
    <col min="32" max="32" width="14.42578125" style="1076" customWidth="1"/>
    <col min="33" max="33" width="12" style="1076" customWidth="1"/>
    <col min="34" max="34" width="2.7109375" style="1076" customWidth="1"/>
    <col min="35" max="35" width="8.85546875" style="1076"/>
    <col min="36" max="36" width="11" style="1076" customWidth="1"/>
    <col min="37" max="37" width="12.5703125" style="1076" bestFit="1" customWidth="1"/>
    <col min="38" max="38" width="13" style="1076" bestFit="1" customWidth="1"/>
    <col min="39" max="39" width="12" style="1076" customWidth="1"/>
    <col min="40" max="40" width="15.7109375" style="1076" bestFit="1" customWidth="1"/>
    <col min="41" max="41" width="11.28515625" style="1076" customWidth="1"/>
    <col min="42" max="16384" width="8.85546875" style="1076"/>
  </cols>
  <sheetData>
    <row r="1" spans="2:41" s="1" customFormat="1" x14ac:dyDescent="0.25">
      <c r="B1" s="1128" t="s">
        <v>183</v>
      </c>
      <c r="C1" s="1128"/>
    </row>
    <row r="2" spans="2:41" ht="18" x14ac:dyDescent="0.25">
      <c r="B2" s="974" t="s">
        <v>2351</v>
      </c>
      <c r="C2" s="974"/>
    </row>
    <row r="3" spans="2:41" x14ac:dyDescent="0.25">
      <c r="AK3" s="701"/>
      <c r="AL3" s="701"/>
      <c r="AM3" s="701"/>
      <c r="AN3" s="701"/>
    </row>
    <row r="4" spans="2:41" s="1077" customFormat="1" x14ac:dyDescent="0.25">
      <c r="B4" s="1234"/>
      <c r="C4" s="1234"/>
      <c r="D4" s="986" t="s">
        <v>44</v>
      </c>
      <c r="E4" s="986" t="s">
        <v>45</v>
      </c>
      <c r="F4" s="986" t="s">
        <v>46</v>
      </c>
      <c r="G4" s="986" t="s">
        <v>76</v>
      </c>
      <c r="H4" s="986" t="s">
        <v>77</v>
      </c>
      <c r="I4" s="986"/>
      <c r="J4" s="986" t="s">
        <v>127</v>
      </c>
      <c r="K4" s="986" t="s">
        <v>606</v>
      </c>
      <c r="L4" s="986" t="s">
        <v>607</v>
      </c>
      <c r="M4" s="986" t="s">
        <v>608</v>
      </c>
      <c r="N4" s="986" t="s">
        <v>609</v>
      </c>
      <c r="O4" s="986"/>
      <c r="P4" s="986" t="s">
        <v>610</v>
      </c>
      <c r="Q4" s="986" t="s">
        <v>611</v>
      </c>
      <c r="R4" s="986" t="s">
        <v>612</v>
      </c>
      <c r="S4" s="986" t="s">
        <v>974</v>
      </c>
      <c r="T4" s="986" t="s">
        <v>2175</v>
      </c>
      <c r="U4" s="986" t="s">
        <v>976</v>
      </c>
      <c r="V4" s="987"/>
      <c r="W4" s="986" t="s">
        <v>2352</v>
      </c>
      <c r="X4" s="986" t="s">
        <v>2353</v>
      </c>
      <c r="Y4" s="986" t="s">
        <v>2354</v>
      </c>
      <c r="Z4" s="986" t="s">
        <v>2355</v>
      </c>
      <c r="AA4" s="986" t="s">
        <v>2356</v>
      </c>
      <c r="AB4" s="986"/>
      <c r="AC4" s="986" t="s">
        <v>2357</v>
      </c>
      <c r="AD4" s="986" t="s">
        <v>2358</v>
      </c>
      <c r="AE4" s="986" t="s">
        <v>2359</v>
      </c>
      <c r="AF4" s="986" t="s">
        <v>2360</v>
      </c>
      <c r="AG4" s="986" t="s">
        <v>2361</v>
      </c>
      <c r="AH4" s="986"/>
      <c r="AI4" s="986" t="s">
        <v>2362</v>
      </c>
      <c r="AJ4" s="986" t="s">
        <v>2363</v>
      </c>
      <c r="AK4" s="986" t="s">
        <v>2364</v>
      </c>
      <c r="AL4" s="986" t="s">
        <v>2365</v>
      </c>
      <c r="AM4" s="986" t="s">
        <v>2366</v>
      </c>
      <c r="AN4" s="986" t="s">
        <v>2367</v>
      </c>
    </row>
    <row r="5" spans="2:41" s="1079" customFormat="1" ht="28.9" customHeight="1" x14ac:dyDescent="0.25">
      <c r="B5" s="1078"/>
      <c r="D5" s="1235" t="s">
        <v>2368</v>
      </c>
      <c r="E5" s="1235"/>
      <c r="F5" s="1235"/>
      <c r="G5" s="1235"/>
      <c r="H5" s="1235"/>
      <c r="I5" s="1235"/>
      <c r="J5" s="1235"/>
      <c r="K5" s="1235"/>
      <c r="L5" s="1235"/>
      <c r="M5" s="1235"/>
      <c r="N5" s="1235"/>
      <c r="O5" s="1235"/>
      <c r="P5" s="1235"/>
      <c r="Q5" s="1235"/>
      <c r="R5" s="1235"/>
      <c r="S5" s="1235"/>
      <c r="T5" s="1235"/>
      <c r="U5" s="1235"/>
      <c r="V5" s="1078"/>
      <c r="W5" s="1235" t="s">
        <v>2369</v>
      </c>
      <c r="X5" s="1235"/>
      <c r="Y5" s="1235"/>
      <c r="Z5" s="1235"/>
      <c r="AA5" s="1235"/>
      <c r="AB5" s="1235"/>
      <c r="AC5" s="1235"/>
      <c r="AD5" s="1235"/>
      <c r="AE5" s="1235"/>
      <c r="AF5" s="1235"/>
      <c r="AG5" s="1235"/>
      <c r="AH5" s="1235"/>
      <c r="AI5" s="1235"/>
      <c r="AJ5" s="1235"/>
      <c r="AK5" s="1235"/>
      <c r="AL5" s="1235"/>
      <c r="AM5" s="1235"/>
      <c r="AN5" s="1235"/>
    </row>
    <row r="6" spans="2:41" ht="14.25" customHeight="1" x14ac:dyDescent="0.25">
      <c r="D6" s="1224" t="s">
        <v>2310</v>
      </c>
      <c r="E6" s="1224"/>
      <c r="F6" s="1224"/>
      <c r="G6" s="1224"/>
      <c r="H6" s="1224"/>
      <c r="I6" s="1080"/>
      <c r="J6" s="1224" t="s">
        <v>2311</v>
      </c>
      <c r="K6" s="1224"/>
      <c r="L6" s="1224"/>
      <c r="M6" s="1224"/>
      <c r="N6" s="1224"/>
      <c r="O6" s="1078"/>
      <c r="P6" s="1224" t="s">
        <v>2312</v>
      </c>
      <c r="Q6" s="1224"/>
      <c r="R6" s="1224"/>
      <c r="S6" s="1224"/>
      <c r="T6" s="1224"/>
      <c r="U6" s="1081"/>
      <c r="W6" s="1224" t="s">
        <v>2310</v>
      </c>
      <c r="X6" s="1224"/>
      <c r="Y6" s="1224"/>
      <c r="Z6" s="1224"/>
      <c r="AA6" s="1224"/>
      <c r="AB6" s="1078"/>
      <c r="AC6" s="1224" t="s">
        <v>2311</v>
      </c>
      <c r="AD6" s="1224"/>
      <c r="AE6" s="1224"/>
      <c r="AF6" s="1224"/>
      <c r="AG6" s="1224"/>
      <c r="AH6" s="1078"/>
      <c r="AI6" s="1224" t="s">
        <v>2312</v>
      </c>
      <c r="AJ6" s="1224"/>
      <c r="AK6" s="1224"/>
      <c r="AL6" s="1224"/>
      <c r="AM6" s="1224"/>
      <c r="AN6" s="1082"/>
    </row>
    <row r="7" spans="2:41" ht="33.75" customHeight="1" x14ac:dyDescent="0.25">
      <c r="B7" s="1032"/>
      <c r="C7" s="1052"/>
      <c r="D7" s="1229" t="s">
        <v>2370</v>
      </c>
      <c r="E7" s="1229"/>
      <c r="F7" s="1229"/>
      <c r="G7" s="1229"/>
      <c r="H7" s="1229"/>
      <c r="I7" s="1032"/>
      <c r="J7" s="1231" t="s">
        <v>2370</v>
      </c>
      <c r="K7" s="1231"/>
      <c r="L7" s="1231"/>
      <c r="M7" s="1231"/>
      <c r="N7" s="1231"/>
      <c r="O7" s="1032"/>
      <c r="P7" s="1229" t="s">
        <v>2370</v>
      </c>
      <c r="Q7" s="1229"/>
      <c r="R7" s="1229"/>
      <c r="S7" s="1229"/>
      <c r="T7" s="1229"/>
      <c r="U7" s="1218" t="s">
        <v>2371</v>
      </c>
      <c r="V7" s="1032"/>
      <c r="W7" s="1229" t="s">
        <v>2372</v>
      </c>
      <c r="X7" s="1229"/>
      <c r="Y7" s="1229"/>
      <c r="Z7" s="1229"/>
      <c r="AA7" s="1229"/>
      <c r="AB7" s="1032"/>
      <c r="AC7" s="1229" t="s">
        <v>2372</v>
      </c>
      <c r="AD7" s="1229"/>
      <c r="AE7" s="1229"/>
      <c r="AF7" s="1229"/>
      <c r="AG7" s="1229"/>
      <c r="AH7" s="1032"/>
      <c r="AI7" s="1229" t="s">
        <v>2372</v>
      </c>
      <c r="AJ7" s="1229"/>
      <c r="AK7" s="1229"/>
      <c r="AL7" s="1229"/>
      <c r="AM7" s="1229"/>
      <c r="AN7" s="1219" t="s">
        <v>2373</v>
      </c>
      <c r="AO7" s="1052"/>
    </row>
    <row r="8" spans="2:41" ht="15" customHeight="1" x14ac:dyDescent="0.25">
      <c r="B8" s="1032"/>
      <c r="C8" s="1052"/>
      <c r="D8" s="1032"/>
      <c r="E8" s="1231" t="s">
        <v>2374</v>
      </c>
      <c r="F8" s="1231"/>
      <c r="G8" s="1231"/>
      <c r="H8" s="1231"/>
      <c r="I8" s="1032"/>
      <c r="J8" s="1032"/>
      <c r="K8" s="1230" t="s">
        <v>2374</v>
      </c>
      <c r="L8" s="1230"/>
      <c r="M8" s="1230"/>
      <c r="N8" s="1230"/>
      <c r="O8" s="1032"/>
      <c r="P8" s="1032"/>
      <c r="Q8" s="1229" t="s">
        <v>2374</v>
      </c>
      <c r="R8" s="1229"/>
      <c r="S8" s="1229"/>
      <c r="T8" s="1229"/>
      <c r="U8" s="1233"/>
      <c r="V8" s="1032"/>
      <c r="W8" s="1032"/>
      <c r="X8" s="1229" t="s">
        <v>2374</v>
      </c>
      <c r="Y8" s="1229"/>
      <c r="Z8" s="1229"/>
      <c r="AA8" s="1229"/>
      <c r="AB8" s="1032"/>
      <c r="AC8" s="1032"/>
      <c r="AD8" s="1230" t="s">
        <v>2374</v>
      </c>
      <c r="AE8" s="1230"/>
      <c r="AF8" s="1230"/>
      <c r="AG8" s="1230"/>
      <c r="AH8" s="1032"/>
      <c r="AI8" s="1032"/>
      <c r="AJ8" s="1232" t="s">
        <v>2374</v>
      </c>
      <c r="AK8" s="1232"/>
      <c r="AL8" s="1232"/>
      <c r="AM8" s="1232"/>
      <c r="AN8" s="1230"/>
      <c r="AO8" s="1052"/>
    </row>
    <row r="9" spans="2:41" ht="33.75" x14ac:dyDescent="0.25">
      <c r="B9" s="1032"/>
      <c r="C9" s="1054" t="s">
        <v>2375</v>
      </c>
      <c r="D9" s="1052"/>
      <c r="E9" s="1052"/>
      <c r="F9" s="1054" t="s">
        <v>2315</v>
      </c>
      <c r="G9" s="1050" t="s">
        <v>2316</v>
      </c>
      <c r="H9" s="1050" t="s">
        <v>2317</v>
      </c>
      <c r="I9" s="1047"/>
      <c r="J9" s="1052"/>
      <c r="K9" s="1052"/>
      <c r="L9" s="1054" t="s">
        <v>2315</v>
      </c>
      <c r="M9" s="1050" t="s">
        <v>2318</v>
      </c>
      <c r="N9" s="1050" t="s">
        <v>2317</v>
      </c>
      <c r="O9" s="1047"/>
      <c r="P9" s="1052"/>
      <c r="Q9" s="1052"/>
      <c r="R9" s="1046" t="s">
        <v>2315</v>
      </c>
      <c r="S9" s="1046" t="s">
        <v>2376</v>
      </c>
      <c r="T9" s="1046" t="s">
        <v>2317</v>
      </c>
      <c r="U9" s="1216"/>
      <c r="V9" s="1032"/>
      <c r="W9" s="1052"/>
      <c r="X9" s="1052"/>
      <c r="Y9" s="1046" t="s">
        <v>2315</v>
      </c>
      <c r="Z9" s="1046" t="s">
        <v>2316</v>
      </c>
      <c r="AA9" s="1046" t="s">
        <v>2317</v>
      </c>
      <c r="AB9" s="1047"/>
      <c r="AC9" s="1052"/>
      <c r="AD9" s="1052"/>
      <c r="AE9" s="1052" t="s">
        <v>2315</v>
      </c>
      <c r="AF9" s="1047" t="s">
        <v>2318</v>
      </c>
      <c r="AG9" s="1047" t="s">
        <v>2317</v>
      </c>
      <c r="AH9" s="1047"/>
      <c r="AI9" s="1052"/>
      <c r="AJ9" s="1052"/>
      <c r="AK9" s="1083" t="s">
        <v>2315</v>
      </c>
      <c r="AL9" s="1084" t="s">
        <v>2319</v>
      </c>
      <c r="AM9" s="1084" t="s">
        <v>2317</v>
      </c>
      <c r="AN9" s="1213"/>
      <c r="AO9" s="1052"/>
    </row>
    <row r="10" spans="2:41" x14ac:dyDescent="0.25">
      <c r="B10" s="1032">
        <v>1</v>
      </c>
      <c r="C10" s="1085" t="s">
        <v>2377</v>
      </c>
      <c r="D10" s="1086">
        <v>0.48451635280428462</v>
      </c>
      <c r="E10" s="1086">
        <v>3.9060020460437293E-2</v>
      </c>
      <c r="F10" s="1086">
        <v>3.9060020460437293E-2</v>
      </c>
      <c r="G10" s="1086">
        <v>0</v>
      </c>
      <c r="H10" s="1086">
        <v>0</v>
      </c>
      <c r="I10" s="1086"/>
      <c r="J10" s="1052"/>
      <c r="K10" s="1052"/>
      <c r="L10" s="1052"/>
      <c r="M10" s="1052"/>
      <c r="N10" s="1052"/>
      <c r="O10" s="1052"/>
      <c r="P10" s="1086">
        <v>0.48451635280428462</v>
      </c>
      <c r="Q10" s="1086">
        <v>3.9060020460437293E-2</v>
      </c>
      <c r="R10" s="1086">
        <v>3.9060020460437293E-2</v>
      </c>
      <c r="S10" s="1086">
        <v>0</v>
      </c>
      <c r="T10" s="1086">
        <v>0</v>
      </c>
      <c r="U10" s="1086">
        <v>0.96365797367512318</v>
      </c>
      <c r="V10" s="1086"/>
      <c r="W10" s="1086">
        <v>1</v>
      </c>
      <c r="X10" s="1086">
        <v>0.10168721935585957</v>
      </c>
      <c r="Y10" s="1086">
        <v>0.10168721935585957</v>
      </c>
      <c r="Z10" s="1086">
        <v>0</v>
      </c>
      <c r="AA10" s="1086">
        <v>0</v>
      </c>
      <c r="AB10" s="1086"/>
      <c r="AC10" s="1087"/>
      <c r="AD10" s="1087"/>
      <c r="AE10" s="1087"/>
      <c r="AF10" s="1087"/>
      <c r="AG10" s="1087"/>
      <c r="AH10" s="1087"/>
      <c r="AI10" s="1086">
        <v>1</v>
      </c>
      <c r="AJ10" s="1086">
        <v>0.10168721935585957</v>
      </c>
      <c r="AK10" s="1086">
        <v>0.10168721935585957</v>
      </c>
      <c r="AL10" s="1086">
        <v>0</v>
      </c>
      <c r="AM10" s="1086">
        <v>0</v>
      </c>
      <c r="AN10" s="1086">
        <v>1</v>
      </c>
      <c r="AO10" s="1088"/>
    </row>
    <row r="11" spans="2:41" ht="22.5" x14ac:dyDescent="0.25">
      <c r="B11" s="1032">
        <v>2</v>
      </c>
      <c r="C11" s="1089" t="s">
        <v>2321</v>
      </c>
      <c r="D11" s="1090">
        <v>0.48451635280428462</v>
      </c>
      <c r="E11" s="1090">
        <v>3.9060020460437293E-2</v>
      </c>
      <c r="F11" s="1090">
        <v>3.9060020460437293E-2</v>
      </c>
      <c r="G11" s="1090">
        <v>0</v>
      </c>
      <c r="H11" s="1090">
        <v>0</v>
      </c>
      <c r="I11" s="1090"/>
      <c r="J11" s="1052"/>
      <c r="K11" s="1052"/>
      <c r="L11" s="1052"/>
      <c r="M11" s="1052"/>
      <c r="N11" s="1052"/>
      <c r="O11" s="1052"/>
      <c r="P11" s="1090">
        <v>0.48451635280428462</v>
      </c>
      <c r="Q11" s="1090">
        <v>3.9060020460437293E-2</v>
      </c>
      <c r="R11" s="1090">
        <v>3.9060020460437293E-2</v>
      </c>
      <c r="S11" s="1090">
        <v>0</v>
      </c>
      <c r="T11" s="1090">
        <v>0</v>
      </c>
      <c r="U11" s="1090">
        <v>0.55700200780938547</v>
      </c>
      <c r="V11" s="1090"/>
      <c r="W11" s="1052"/>
      <c r="X11" s="1052"/>
      <c r="Y11" s="1052"/>
      <c r="Z11" s="1052"/>
      <c r="AA11" s="1052"/>
      <c r="AB11" s="1052"/>
      <c r="AC11" s="1052"/>
      <c r="AD11" s="1052"/>
      <c r="AE11" s="1052"/>
      <c r="AF11" s="1052"/>
      <c r="AG11" s="1052"/>
      <c r="AH11" s="1052"/>
      <c r="AI11" s="1052"/>
      <c r="AJ11" s="1052"/>
      <c r="AK11" s="1052"/>
      <c r="AL11" s="1052"/>
      <c r="AM11" s="1052"/>
      <c r="AN11" s="1052"/>
      <c r="AO11" s="1052"/>
    </row>
    <row r="12" spans="2:41" x14ac:dyDescent="0.25">
      <c r="B12" s="1032">
        <v>3</v>
      </c>
      <c r="C12" s="1091" t="s">
        <v>2378</v>
      </c>
      <c r="D12" s="1090">
        <v>0</v>
      </c>
      <c r="E12" s="1090">
        <v>0</v>
      </c>
      <c r="F12" s="1090">
        <v>0</v>
      </c>
      <c r="G12" s="1090">
        <v>0</v>
      </c>
      <c r="H12" s="1090">
        <v>0</v>
      </c>
      <c r="I12" s="1090"/>
      <c r="J12" s="1052"/>
      <c r="K12" s="1052"/>
      <c r="L12" s="1052"/>
      <c r="M12" s="1052"/>
      <c r="N12" s="1052"/>
      <c r="O12" s="1052"/>
      <c r="P12" s="1090">
        <v>0</v>
      </c>
      <c r="Q12" s="1090">
        <v>0</v>
      </c>
      <c r="R12" s="1090">
        <v>0</v>
      </c>
      <c r="S12" s="1090">
        <v>0</v>
      </c>
      <c r="T12" s="1090">
        <v>0</v>
      </c>
      <c r="U12" s="1090">
        <v>8.3448063302306849E-2</v>
      </c>
      <c r="V12" s="1090"/>
      <c r="W12" s="1052"/>
      <c r="X12" s="1052"/>
      <c r="Y12" s="1052"/>
      <c r="Z12" s="1052"/>
      <c r="AA12" s="1052"/>
      <c r="AB12" s="1052"/>
      <c r="AC12" s="1052"/>
      <c r="AD12" s="1052"/>
      <c r="AE12" s="1052"/>
      <c r="AF12" s="1052"/>
      <c r="AG12" s="1052"/>
      <c r="AH12" s="1052"/>
      <c r="AI12" s="1052"/>
      <c r="AJ12" s="1052"/>
      <c r="AK12" s="1052"/>
      <c r="AL12" s="1052"/>
      <c r="AM12" s="1052"/>
      <c r="AN12" s="1052"/>
      <c r="AO12" s="1052"/>
    </row>
    <row r="13" spans="2:41" x14ac:dyDescent="0.25">
      <c r="B13" s="1032">
        <v>4</v>
      </c>
      <c r="C13" s="1092" t="s">
        <v>843</v>
      </c>
      <c r="D13" s="1090">
        <v>0</v>
      </c>
      <c r="E13" s="1090">
        <v>0</v>
      </c>
      <c r="F13" s="1090">
        <v>0</v>
      </c>
      <c r="G13" s="1090">
        <v>0</v>
      </c>
      <c r="H13" s="1090">
        <v>0</v>
      </c>
      <c r="I13" s="1090"/>
      <c r="J13" s="1052"/>
      <c r="K13" s="1052"/>
      <c r="L13" s="1052"/>
      <c r="M13" s="1052"/>
      <c r="N13" s="1052"/>
      <c r="O13" s="1052"/>
      <c r="P13" s="1090">
        <v>0</v>
      </c>
      <c r="Q13" s="1090">
        <v>0</v>
      </c>
      <c r="R13" s="1090">
        <v>0</v>
      </c>
      <c r="S13" s="1090">
        <v>0</v>
      </c>
      <c r="T13" s="1090">
        <v>0</v>
      </c>
      <c r="U13" s="1090">
        <v>8.0497495133208835E-2</v>
      </c>
      <c r="V13" s="1090"/>
      <c r="W13" s="1052"/>
      <c r="X13" s="1052"/>
      <c r="Y13" s="1052"/>
      <c r="Z13" s="1052"/>
      <c r="AA13" s="1052"/>
      <c r="AB13" s="1052"/>
      <c r="AC13" s="1052"/>
      <c r="AD13" s="1052"/>
      <c r="AE13" s="1052"/>
      <c r="AF13" s="1052"/>
      <c r="AG13" s="1052"/>
      <c r="AH13" s="1052"/>
      <c r="AI13" s="1052"/>
      <c r="AJ13" s="1052"/>
      <c r="AK13" s="1052"/>
      <c r="AL13" s="1052"/>
      <c r="AM13" s="1052"/>
      <c r="AN13" s="1052"/>
      <c r="AO13" s="1052"/>
    </row>
    <row r="14" spans="2:41" x14ac:dyDescent="0.25">
      <c r="B14" s="1032">
        <v>5</v>
      </c>
      <c r="C14" s="1092" t="s">
        <v>845</v>
      </c>
      <c r="D14" s="1090"/>
      <c r="E14" s="1090"/>
      <c r="F14" s="1090"/>
      <c r="G14" s="1090"/>
      <c r="H14" s="1090"/>
      <c r="I14" s="1090"/>
      <c r="J14" s="1052"/>
      <c r="K14" s="1052"/>
      <c r="L14" s="1052"/>
      <c r="M14" s="1052"/>
      <c r="N14" s="1052"/>
      <c r="O14" s="1052"/>
      <c r="P14" s="1052"/>
      <c r="Q14" s="1052"/>
      <c r="R14" s="1052"/>
      <c r="S14" s="1052"/>
      <c r="T14" s="1052"/>
      <c r="U14" s="1090">
        <v>2.9505681690980118E-3</v>
      </c>
      <c r="V14" s="1090"/>
      <c r="W14" s="1052"/>
      <c r="X14" s="1052"/>
      <c r="Y14" s="1052"/>
      <c r="Z14" s="1052"/>
      <c r="AA14" s="1052"/>
      <c r="AB14" s="1052"/>
      <c r="AC14" s="1052"/>
      <c r="AD14" s="1052"/>
      <c r="AE14" s="1052"/>
      <c r="AF14" s="1052"/>
      <c r="AG14" s="1052"/>
      <c r="AH14" s="1052"/>
      <c r="AI14" s="1052"/>
      <c r="AJ14" s="1052"/>
      <c r="AK14" s="1052"/>
      <c r="AL14" s="1052"/>
      <c r="AM14" s="1052"/>
      <c r="AN14" s="1052"/>
      <c r="AO14" s="1052"/>
    </row>
    <row r="15" spans="2:41" x14ac:dyDescent="0.25">
      <c r="B15" s="1032">
        <v>6</v>
      </c>
      <c r="C15" s="1093" t="s">
        <v>2324</v>
      </c>
      <c r="D15" s="1090"/>
      <c r="E15" s="1090"/>
      <c r="F15" s="1090"/>
      <c r="G15" s="1090"/>
      <c r="H15" s="1090"/>
      <c r="I15" s="1090"/>
      <c r="J15" s="1052"/>
      <c r="K15" s="1052"/>
      <c r="L15" s="1052"/>
      <c r="M15" s="1052"/>
      <c r="N15" s="1052"/>
      <c r="O15" s="1052"/>
      <c r="P15" s="1052"/>
      <c r="Q15" s="1052"/>
      <c r="R15" s="1052"/>
      <c r="S15" s="1052"/>
      <c r="T15" s="1052"/>
      <c r="U15" s="1052"/>
      <c r="V15" s="1052"/>
      <c r="W15" s="1052"/>
      <c r="X15" s="1052"/>
      <c r="Y15" s="1052"/>
      <c r="Z15" s="1052"/>
      <c r="AA15" s="1052"/>
      <c r="AB15" s="1052"/>
      <c r="AC15" s="1052"/>
      <c r="AD15" s="1052"/>
      <c r="AE15" s="1052"/>
      <c r="AF15" s="1052"/>
      <c r="AG15" s="1052"/>
      <c r="AH15" s="1052"/>
      <c r="AI15" s="1052"/>
      <c r="AJ15" s="1052"/>
      <c r="AK15" s="1052"/>
      <c r="AL15" s="1052"/>
      <c r="AM15" s="1052"/>
      <c r="AN15" s="1052"/>
      <c r="AO15" s="1052"/>
    </row>
    <row r="16" spans="2:41" x14ac:dyDescent="0.25">
      <c r="B16" s="1032">
        <v>7</v>
      </c>
      <c r="C16" s="1093" t="s">
        <v>2379</v>
      </c>
      <c r="D16" s="1090"/>
      <c r="E16" s="1090"/>
      <c r="F16" s="1090"/>
      <c r="G16" s="1090"/>
      <c r="H16" s="1090"/>
      <c r="I16" s="1090"/>
      <c r="J16" s="1052"/>
      <c r="K16" s="1052"/>
      <c r="L16" s="1052"/>
      <c r="M16" s="1052"/>
      <c r="N16" s="1052"/>
      <c r="O16" s="1052"/>
      <c r="P16" s="1052"/>
      <c r="Q16" s="1052"/>
      <c r="R16" s="1052"/>
      <c r="S16" s="1052"/>
      <c r="T16" s="1052"/>
      <c r="U16" s="1052"/>
      <c r="V16" s="1052"/>
      <c r="W16" s="1052"/>
      <c r="X16" s="1052"/>
      <c r="Y16" s="1052"/>
      <c r="Z16" s="1052"/>
      <c r="AA16" s="1052"/>
      <c r="AB16" s="1052"/>
      <c r="AC16" s="1052"/>
      <c r="AD16" s="1052"/>
      <c r="AE16" s="1052"/>
      <c r="AF16" s="1052"/>
      <c r="AG16" s="1052"/>
      <c r="AH16" s="1052"/>
      <c r="AI16" s="1052"/>
      <c r="AJ16" s="1052"/>
      <c r="AK16" s="1052"/>
      <c r="AL16" s="1052"/>
      <c r="AM16" s="1052"/>
      <c r="AN16" s="1052"/>
      <c r="AO16" s="1052"/>
    </row>
    <row r="17" spans="2:41" x14ac:dyDescent="0.25">
      <c r="B17" s="1032">
        <v>8</v>
      </c>
      <c r="C17" s="1093" t="s">
        <v>2326</v>
      </c>
      <c r="D17" s="1090"/>
      <c r="E17" s="1090"/>
      <c r="F17" s="1090"/>
      <c r="G17" s="1090"/>
      <c r="H17" s="1090"/>
      <c r="I17" s="1090"/>
      <c r="J17" s="1052"/>
      <c r="K17" s="1052"/>
      <c r="L17" s="1052"/>
      <c r="M17" s="1052"/>
      <c r="N17" s="1052"/>
      <c r="O17" s="1052"/>
      <c r="P17" s="1052"/>
      <c r="Q17" s="1052"/>
      <c r="R17" s="1052"/>
      <c r="S17" s="1052"/>
      <c r="T17" s="1052"/>
      <c r="U17" s="1052"/>
      <c r="V17" s="1052"/>
      <c r="W17" s="1052"/>
      <c r="X17" s="1052"/>
      <c r="Y17" s="1052"/>
      <c r="Z17" s="1047"/>
      <c r="AA17" s="1052"/>
      <c r="AB17" s="1052"/>
      <c r="AC17" s="1052"/>
      <c r="AD17" s="1052"/>
      <c r="AE17" s="1052"/>
      <c r="AF17" s="1052"/>
      <c r="AG17" s="1052"/>
      <c r="AH17" s="1052"/>
      <c r="AI17" s="1052"/>
      <c r="AJ17" s="1052"/>
      <c r="AK17" s="1052"/>
      <c r="AL17" s="1052"/>
      <c r="AM17" s="1052"/>
      <c r="AN17" s="1052"/>
      <c r="AO17" s="1052"/>
    </row>
    <row r="18" spans="2:41" ht="22.5" x14ac:dyDescent="0.25">
      <c r="B18" s="1032">
        <v>9</v>
      </c>
      <c r="C18" s="1091" t="s">
        <v>2380</v>
      </c>
      <c r="D18" s="1090"/>
      <c r="E18" s="1090"/>
      <c r="F18" s="1090"/>
      <c r="G18" s="1090"/>
      <c r="H18" s="1090"/>
      <c r="I18" s="1090"/>
      <c r="J18" s="1052"/>
      <c r="K18" s="1052"/>
      <c r="L18" s="1052"/>
      <c r="M18" s="1052"/>
      <c r="N18" s="1052"/>
      <c r="O18" s="1052"/>
      <c r="P18" s="1052"/>
      <c r="Q18" s="1052"/>
      <c r="R18" s="1052"/>
      <c r="S18" s="1052"/>
      <c r="T18" s="1052"/>
      <c r="U18" s="1052"/>
      <c r="V18" s="1052"/>
      <c r="W18" s="1052"/>
      <c r="X18" s="1052"/>
      <c r="Y18" s="1052"/>
      <c r="Z18" s="1052"/>
      <c r="AA18" s="1052"/>
      <c r="AB18" s="1052"/>
      <c r="AC18" s="1052"/>
      <c r="AD18" s="1052"/>
      <c r="AE18" s="1052"/>
      <c r="AF18" s="1052"/>
      <c r="AG18" s="1052"/>
      <c r="AH18" s="1052"/>
      <c r="AI18" s="1052"/>
      <c r="AJ18" s="1052"/>
      <c r="AK18" s="1052"/>
      <c r="AL18" s="1052"/>
      <c r="AM18" s="1052"/>
      <c r="AN18" s="1052"/>
      <c r="AO18" s="1052"/>
    </row>
    <row r="19" spans="2:41" x14ac:dyDescent="0.25">
      <c r="B19" s="1032">
        <v>10</v>
      </c>
      <c r="C19" s="1091" t="s">
        <v>851</v>
      </c>
      <c r="D19" s="1090">
        <v>0.48451635280428462</v>
      </c>
      <c r="E19" s="1090">
        <v>3.9060020460437293E-2</v>
      </c>
      <c r="F19" s="1090">
        <v>3.9060020460437293E-2</v>
      </c>
      <c r="G19" s="1090">
        <v>0</v>
      </c>
      <c r="H19" s="1090">
        <v>0</v>
      </c>
      <c r="I19" s="1090"/>
      <c r="J19" s="1108"/>
      <c r="K19" s="1108"/>
      <c r="L19" s="1108"/>
      <c r="M19" s="1108"/>
      <c r="N19" s="1108"/>
      <c r="O19" s="1052"/>
      <c r="P19" s="1090">
        <v>0.48451635280428462</v>
      </c>
      <c r="Q19" s="1090">
        <v>3.9060020460437293E-2</v>
      </c>
      <c r="R19" s="1090">
        <v>3.9060020460437293E-2</v>
      </c>
      <c r="S19" s="1090">
        <v>0</v>
      </c>
      <c r="T19" s="1090">
        <v>0</v>
      </c>
      <c r="U19" s="1094">
        <v>0.47355394450707861</v>
      </c>
      <c r="V19" s="1094"/>
      <c r="W19" s="1090">
        <v>1</v>
      </c>
      <c r="X19" s="1090">
        <v>0.10168721935585957</v>
      </c>
      <c r="Y19" s="1090">
        <v>0.10168721935585957</v>
      </c>
      <c r="Z19" s="1090">
        <v>0</v>
      </c>
      <c r="AA19" s="1090">
        <v>0</v>
      </c>
      <c r="AB19" s="1090"/>
      <c r="AC19" s="1108"/>
      <c r="AD19" s="1108"/>
      <c r="AE19" s="1108"/>
      <c r="AF19" s="1108"/>
      <c r="AG19" s="1108"/>
      <c r="AH19" s="1052"/>
      <c r="AI19" s="1090">
        <v>1</v>
      </c>
      <c r="AJ19" s="1090">
        <v>0.10168721935585957</v>
      </c>
      <c r="AK19" s="1090">
        <v>0.10168721935585957</v>
      </c>
      <c r="AL19" s="1090">
        <v>0</v>
      </c>
      <c r="AM19" s="1090">
        <v>0</v>
      </c>
      <c r="AN19" s="1090">
        <v>1</v>
      </c>
      <c r="AO19" s="1052"/>
    </row>
    <row r="20" spans="2:41" ht="22.5" x14ac:dyDescent="0.25">
      <c r="B20" s="1032">
        <v>11</v>
      </c>
      <c r="C20" s="1093" t="s">
        <v>2328</v>
      </c>
      <c r="D20" s="1090">
        <v>0.47721537664484659</v>
      </c>
      <c r="E20" s="1090">
        <v>3.9060020460437293E-2</v>
      </c>
      <c r="F20" s="1090">
        <v>3.9060020460437293E-2</v>
      </c>
      <c r="G20" s="1090">
        <v>0</v>
      </c>
      <c r="H20" s="1090">
        <v>0</v>
      </c>
      <c r="I20" s="1090"/>
      <c r="J20" s="1108"/>
      <c r="K20" s="1108"/>
      <c r="L20" s="1108"/>
      <c r="M20" s="1108"/>
      <c r="N20" s="1108"/>
      <c r="O20" s="1052"/>
      <c r="P20" s="1090">
        <v>0.47721537664484659</v>
      </c>
      <c r="Q20" s="1090">
        <v>3.9060020460437293E-2</v>
      </c>
      <c r="R20" s="1090">
        <v>3.9060020460437293E-2</v>
      </c>
      <c r="S20" s="1090">
        <v>0</v>
      </c>
      <c r="T20" s="1090">
        <v>0</v>
      </c>
      <c r="U20" s="1094">
        <v>0.45987240286418352</v>
      </c>
      <c r="V20" s="1094"/>
      <c r="W20" s="1090">
        <v>0.95598273357307284</v>
      </c>
      <c r="X20" s="1090">
        <v>0.1063693054118188</v>
      </c>
      <c r="Y20" s="1090">
        <v>0.1063693054118188</v>
      </c>
      <c r="Z20" s="1090">
        <v>0</v>
      </c>
      <c r="AA20" s="1090">
        <v>0</v>
      </c>
      <c r="AB20" s="1090"/>
      <c r="AC20" s="1108"/>
      <c r="AD20" s="1108"/>
      <c r="AE20" s="1108"/>
      <c r="AF20" s="1108"/>
      <c r="AG20" s="1108"/>
      <c r="AH20" s="1052"/>
      <c r="AI20" s="1090">
        <v>0.95598273357307284</v>
      </c>
      <c r="AJ20" s="1090">
        <v>0.1063693054118188</v>
      </c>
      <c r="AK20" s="1090">
        <v>0.1063693054118188</v>
      </c>
      <c r="AL20" s="1090">
        <v>0</v>
      </c>
      <c r="AM20" s="1090">
        <v>0</v>
      </c>
      <c r="AN20" s="1090">
        <v>0.99929606315414565</v>
      </c>
      <c r="AO20" s="1052"/>
    </row>
    <row r="21" spans="2:41" x14ac:dyDescent="0.25">
      <c r="B21" s="1032">
        <v>12</v>
      </c>
      <c r="C21" s="1093" t="s">
        <v>2329</v>
      </c>
      <c r="D21" s="1090" t="s">
        <v>964</v>
      </c>
      <c r="E21" s="1090" t="s">
        <v>964</v>
      </c>
      <c r="F21" s="1090" t="s">
        <v>964</v>
      </c>
      <c r="G21" s="1090" t="s">
        <v>964</v>
      </c>
      <c r="H21" s="1090" t="s">
        <v>964</v>
      </c>
      <c r="I21" s="1090"/>
      <c r="J21" s="1108"/>
      <c r="K21" s="1108"/>
      <c r="L21" s="1108"/>
      <c r="M21" s="1108"/>
      <c r="N21" s="1108"/>
      <c r="O21" s="1052"/>
      <c r="P21" s="1090" t="s">
        <v>964</v>
      </c>
      <c r="Q21" s="1090" t="s">
        <v>964</v>
      </c>
      <c r="R21" s="1090" t="s">
        <v>964</v>
      </c>
      <c r="S21" s="1090" t="s">
        <v>964</v>
      </c>
      <c r="T21" s="1090" t="s">
        <v>964</v>
      </c>
      <c r="U21" s="1095"/>
      <c r="V21" s="1095"/>
      <c r="W21" s="1090"/>
      <c r="X21" s="1090"/>
      <c r="Y21" s="1090"/>
      <c r="Z21" s="1090"/>
      <c r="AA21" s="1090"/>
      <c r="AB21" s="1090"/>
      <c r="AC21" s="1108"/>
      <c r="AD21" s="1108"/>
      <c r="AE21" s="1108"/>
      <c r="AF21" s="1108"/>
      <c r="AG21" s="1108"/>
      <c r="AH21" s="1052"/>
      <c r="AI21" s="1090"/>
      <c r="AJ21" s="1090"/>
      <c r="AK21" s="1090"/>
      <c r="AL21" s="1090"/>
      <c r="AM21" s="1090"/>
      <c r="AN21" s="1090"/>
      <c r="AO21" s="1052"/>
    </row>
    <row r="22" spans="2:41" x14ac:dyDescent="0.25">
      <c r="B22" s="1032">
        <v>13</v>
      </c>
      <c r="C22" s="1093" t="s">
        <v>2330</v>
      </c>
      <c r="D22" s="1090">
        <v>7.3009761594380459E-3</v>
      </c>
      <c r="E22" s="1090">
        <v>0</v>
      </c>
      <c r="F22" s="1090">
        <v>0</v>
      </c>
      <c r="G22" s="1090">
        <v>0</v>
      </c>
      <c r="H22" s="1090">
        <v>0</v>
      </c>
      <c r="I22" s="1090"/>
      <c r="J22" s="1108"/>
      <c r="K22" s="1108"/>
      <c r="L22" s="1108"/>
      <c r="M22" s="1108"/>
      <c r="N22" s="1108"/>
      <c r="O22" s="1052"/>
      <c r="P22" s="1090">
        <v>7.3009761594380459E-3</v>
      </c>
      <c r="Q22" s="1090">
        <v>0</v>
      </c>
      <c r="R22" s="1090">
        <v>0</v>
      </c>
      <c r="S22" s="1090">
        <v>0</v>
      </c>
      <c r="T22" s="1090">
        <v>0</v>
      </c>
      <c r="U22" s="1094">
        <v>7.0356438916544502E-3</v>
      </c>
      <c r="V22" s="1094"/>
      <c r="W22" s="1090">
        <v>4.4017266426927187E-2</v>
      </c>
      <c r="X22" s="1090">
        <v>0</v>
      </c>
      <c r="Y22" s="1090"/>
      <c r="Z22" s="1090"/>
      <c r="AA22" s="1090"/>
      <c r="AB22" s="1090"/>
      <c r="AC22" s="1108"/>
      <c r="AD22" s="1108"/>
      <c r="AE22" s="1108"/>
      <c r="AF22" s="1108"/>
      <c r="AG22" s="1108"/>
      <c r="AH22" s="1052"/>
      <c r="AI22" s="1090">
        <v>4.4017266426927187E-2</v>
      </c>
      <c r="AJ22" s="1090">
        <v>0</v>
      </c>
      <c r="AK22" s="1090">
        <v>0</v>
      </c>
      <c r="AL22" s="1090">
        <v>0</v>
      </c>
      <c r="AM22" s="1090">
        <v>0</v>
      </c>
      <c r="AN22" s="1090">
        <v>7.0393684585434713E-4</v>
      </c>
      <c r="AO22" s="1052"/>
    </row>
    <row r="23" spans="2:41" x14ac:dyDescent="0.25">
      <c r="B23" s="1032">
        <v>14</v>
      </c>
      <c r="C23" s="1092" t="s">
        <v>2381</v>
      </c>
      <c r="D23" s="1090"/>
      <c r="E23" s="1090"/>
      <c r="F23" s="1090"/>
      <c r="G23" s="1090"/>
      <c r="H23" s="1090"/>
      <c r="I23" s="1090"/>
      <c r="J23" s="1108"/>
      <c r="K23" s="1108"/>
      <c r="L23" s="1108"/>
      <c r="M23" s="1108"/>
      <c r="N23" s="1108"/>
      <c r="O23" s="1052"/>
      <c r="P23" s="1052"/>
      <c r="Q23" s="1052"/>
      <c r="R23" s="1052"/>
      <c r="S23" s="1052"/>
      <c r="T23" s="1052"/>
      <c r="U23" s="1052"/>
      <c r="V23" s="1052"/>
      <c r="W23" s="1052"/>
      <c r="X23" s="1052"/>
      <c r="Y23" s="1052"/>
      <c r="Z23" s="1052"/>
      <c r="AA23" s="1052"/>
      <c r="AB23" s="1052"/>
      <c r="AC23" s="1108"/>
      <c r="AD23" s="1108"/>
      <c r="AE23" s="1108"/>
      <c r="AF23" s="1108"/>
      <c r="AG23" s="1108"/>
      <c r="AH23" s="1052"/>
      <c r="AI23" s="1052"/>
      <c r="AJ23" s="1052"/>
      <c r="AK23" s="1052"/>
      <c r="AL23" s="1052"/>
      <c r="AM23" s="1052"/>
      <c r="AN23" s="1052"/>
      <c r="AO23" s="1052"/>
    </row>
    <row r="24" spans="2:41" x14ac:dyDescent="0.25">
      <c r="B24" s="1032">
        <v>15</v>
      </c>
      <c r="C24" s="1070" t="s">
        <v>2332</v>
      </c>
      <c r="D24" s="1090"/>
      <c r="E24" s="1090"/>
      <c r="F24" s="1090"/>
      <c r="G24" s="1090"/>
      <c r="H24" s="1090"/>
      <c r="I24" s="1090"/>
      <c r="J24" s="1108"/>
      <c r="K24" s="1108"/>
      <c r="L24" s="1108"/>
      <c r="M24" s="1108"/>
      <c r="N24" s="1108"/>
      <c r="O24" s="1052"/>
      <c r="P24" s="1052"/>
      <c r="Q24" s="1052"/>
      <c r="R24" s="1052"/>
      <c r="S24" s="1052"/>
      <c r="T24" s="1052"/>
      <c r="U24" s="1052"/>
      <c r="V24" s="1052"/>
      <c r="W24" s="1052"/>
      <c r="X24" s="1052"/>
      <c r="Y24" s="1052"/>
      <c r="Z24" s="1052"/>
      <c r="AA24" s="1052"/>
      <c r="AB24" s="1052"/>
      <c r="AC24" s="1108"/>
      <c r="AD24" s="1108"/>
      <c r="AE24" s="1108"/>
      <c r="AF24" s="1108"/>
      <c r="AG24" s="1108"/>
      <c r="AH24" s="1052"/>
      <c r="AI24" s="1052"/>
      <c r="AJ24" s="1052"/>
      <c r="AK24" s="1052"/>
      <c r="AL24" s="1052"/>
      <c r="AM24" s="1052"/>
      <c r="AN24" s="1052"/>
      <c r="AO24" s="1052"/>
    </row>
    <row r="25" spans="2:41" x14ac:dyDescent="0.25">
      <c r="B25" s="1032">
        <v>16</v>
      </c>
      <c r="C25" s="1070" t="s">
        <v>2333</v>
      </c>
      <c r="D25" s="1090"/>
      <c r="E25" s="1090"/>
      <c r="F25" s="1090"/>
      <c r="G25" s="1090"/>
      <c r="H25" s="1090"/>
      <c r="I25" s="1090"/>
      <c r="J25" s="1052"/>
      <c r="K25" s="1052"/>
      <c r="L25" s="1052"/>
      <c r="M25" s="1052"/>
      <c r="N25" s="1052"/>
      <c r="O25" s="1052"/>
      <c r="P25" s="1052"/>
      <c r="Q25" s="1052"/>
      <c r="R25" s="1052"/>
      <c r="S25" s="1052"/>
      <c r="T25" s="1052"/>
      <c r="U25" s="1052"/>
      <c r="V25" s="1052"/>
      <c r="W25" s="1052"/>
      <c r="X25" s="1052"/>
      <c r="Y25" s="1052"/>
      <c r="Z25" s="1052"/>
      <c r="AA25" s="1052"/>
      <c r="AB25" s="1052"/>
      <c r="AC25" s="1052"/>
      <c r="AD25" s="1052"/>
      <c r="AE25" s="1052"/>
      <c r="AF25" s="1052"/>
      <c r="AG25" s="1052"/>
      <c r="AH25" s="1052"/>
      <c r="AI25" s="1052"/>
      <c r="AJ25" s="1052"/>
      <c r="AK25" s="1052"/>
      <c r="AL25" s="1052"/>
      <c r="AM25" s="1052"/>
      <c r="AN25" s="1052"/>
      <c r="AO25" s="1052"/>
    </row>
    <row r="26" spans="2:41" ht="22.5" x14ac:dyDescent="0.25">
      <c r="B26" s="1032">
        <v>17</v>
      </c>
      <c r="C26" s="1096" t="s">
        <v>2334</v>
      </c>
      <c r="D26" s="1052"/>
      <c r="E26" s="1052"/>
      <c r="F26" s="1052"/>
      <c r="G26" s="1052"/>
      <c r="H26" s="1052"/>
      <c r="I26" s="1052"/>
      <c r="J26" s="1108"/>
      <c r="K26" s="1108"/>
      <c r="L26" s="1108"/>
      <c r="M26" s="1108"/>
      <c r="N26" s="1108"/>
      <c r="O26" s="1052"/>
      <c r="P26" s="1052"/>
      <c r="Q26" s="1052"/>
      <c r="R26" s="1052"/>
      <c r="S26" s="1052"/>
      <c r="T26" s="1052"/>
      <c r="U26" s="1052"/>
      <c r="V26" s="1052"/>
      <c r="W26" s="1052"/>
      <c r="X26" s="1052"/>
      <c r="Y26" s="1052"/>
      <c r="Z26" s="1052"/>
      <c r="AA26" s="1052"/>
      <c r="AB26" s="1052"/>
      <c r="AC26" s="1108"/>
      <c r="AD26" s="1108"/>
      <c r="AE26" s="1108"/>
      <c r="AF26" s="1108"/>
      <c r="AG26" s="1108"/>
      <c r="AH26" s="1052"/>
      <c r="AI26" s="1052"/>
      <c r="AJ26" s="1052"/>
      <c r="AK26" s="1052"/>
      <c r="AL26" s="1052"/>
      <c r="AM26" s="1052"/>
      <c r="AN26" s="1052"/>
      <c r="AO26" s="1052"/>
    </row>
    <row r="27" spans="2:41" x14ac:dyDescent="0.25">
      <c r="B27" s="1032"/>
      <c r="C27" s="1052"/>
      <c r="D27" s="1052"/>
      <c r="E27" s="1052"/>
      <c r="F27" s="1052"/>
      <c r="G27" s="1052"/>
      <c r="H27" s="1052"/>
      <c r="I27" s="1052"/>
      <c r="J27" s="1052"/>
      <c r="K27" s="1052"/>
      <c r="L27" s="1052"/>
      <c r="M27" s="1052"/>
      <c r="N27" s="1052"/>
      <c r="O27" s="1052"/>
      <c r="P27" s="1052"/>
      <c r="Q27" s="1052"/>
      <c r="R27" s="1052"/>
      <c r="S27" s="1052"/>
      <c r="T27" s="1052"/>
      <c r="U27" s="1052"/>
      <c r="V27" s="1052"/>
      <c r="W27" s="1052"/>
      <c r="X27" s="1052"/>
      <c r="Y27" s="1052"/>
      <c r="Z27" s="1052"/>
      <c r="AA27" s="1052"/>
      <c r="AB27" s="1052"/>
      <c r="AC27" s="1052"/>
      <c r="AD27" s="1052"/>
      <c r="AE27" s="1052"/>
      <c r="AF27" s="1052"/>
      <c r="AG27" s="1052"/>
      <c r="AH27" s="1052"/>
      <c r="AI27" s="1052"/>
      <c r="AJ27" s="1052"/>
      <c r="AK27" s="1052"/>
      <c r="AL27" s="1052"/>
      <c r="AM27" s="1052"/>
      <c r="AN27" s="1052"/>
      <c r="AO27" s="1052"/>
    </row>
  </sheetData>
  <mergeCells count="24">
    <mergeCell ref="D5:U5"/>
    <mergeCell ref="W5:AN5"/>
    <mergeCell ref="D6:H6"/>
    <mergeCell ref="J6:N6"/>
    <mergeCell ref="P6:T6"/>
    <mergeCell ref="W6:AA6"/>
    <mergeCell ref="AC6:AG6"/>
    <mergeCell ref="AI6:AM6"/>
    <mergeCell ref="B1:C1"/>
    <mergeCell ref="AI7:AM7"/>
    <mergeCell ref="AN7:AN9"/>
    <mergeCell ref="E8:H8"/>
    <mergeCell ref="K8:N8"/>
    <mergeCell ref="Q8:T8"/>
    <mergeCell ref="X8:AA8"/>
    <mergeCell ref="AD8:AG8"/>
    <mergeCell ref="AJ8:AM8"/>
    <mergeCell ref="D7:H7"/>
    <mergeCell ref="J7:N7"/>
    <mergeCell ref="P7:T7"/>
    <mergeCell ref="U7:U9"/>
    <mergeCell ref="W7:AA7"/>
    <mergeCell ref="AC7:AG7"/>
    <mergeCell ref="B4:C4"/>
  </mergeCells>
  <hyperlinks>
    <hyperlink ref="B1:C1" location="Contents!A1" display="Back to contents" xr:uid="{8EB5D71E-64D3-46F7-B352-7DA1298DBD03}"/>
  </hyperlinks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B3575-A81D-45D2-BF11-1784F5C4388E}">
  <sheetPr>
    <tabColor rgb="FF005AA4"/>
  </sheetPr>
  <dimension ref="B1:H41"/>
  <sheetViews>
    <sheetView showGridLines="0" showRowColHeaders="0" workbookViewId="0"/>
  </sheetViews>
  <sheetFormatPr baseColWidth="10" defaultColWidth="8.85546875" defaultRowHeight="15" x14ac:dyDescent="0.25"/>
  <cols>
    <col min="1" max="1" width="4.5703125" style="975" customWidth="1"/>
    <col min="2" max="2" width="3.42578125" style="975" customWidth="1"/>
    <col min="3" max="3" width="27.85546875" style="975" customWidth="1"/>
    <col min="4" max="4" width="49.28515625" style="975" customWidth="1"/>
    <col min="5" max="5" width="18.140625" style="975" customWidth="1"/>
    <col min="6" max="6" width="17.85546875" style="975" customWidth="1"/>
    <col min="7" max="7" width="15.5703125" style="975" customWidth="1"/>
    <col min="8" max="8" width="59.42578125" style="975" bestFit="1" customWidth="1"/>
    <col min="9" max="16384" width="8.85546875" style="975"/>
  </cols>
  <sheetData>
    <row r="1" spans="2:8" s="1" customFormat="1" x14ac:dyDescent="0.25">
      <c r="B1" s="1128" t="s">
        <v>183</v>
      </c>
      <c r="C1" s="1128"/>
    </row>
    <row r="2" spans="2:8" ht="18" x14ac:dyDescent="0.25">
      <c r="C2" s="974" t="s">
        <v>2382</v>
      </c>
    </row>
    <row r="4" spans="2:8" s="1003" customFormat="1" ht="11.25" x14ac:dyDescent="0.2">
      <c r="C4" s="1097" t="s">
        <v>44</v>
      </c>
      <c r="D4" s="1097" t="s">
        <v>45</v>
      </c>
      <c r="E4" s="1097" t="s">
        <v>46</v>
      </c>
      <c r="F4" s="1097" t="s">
        <v>76</v>
      </c>
      <c r="G4" s="1097" t="s">
        <v>77</v>
      </c>
      <c r="H4" s="1097" t="s">
        <v>127</v>
      </c>
    </row>
    <row r="5" spans="2:8" s="1003" customFormat="1" ht="11.25" x14ac:dyDescent="0.2">
      <c r="C5" s="1239" t="s">
        <v>2383</v>
      </c>
      <c r="D5" s="1239" t="s">
        <v>2384</v>
      </c>
      <c r="E5" s="1219" t="s">
        <v>2385</v>
      </c>
      <c r="F5" s="1219" t="s">
        <v>2386</v>
      </c>
      <c r="G5" s="1219" t="s">
        <v>2387</v>
      </c>
      <c r="H5" s="1219" t="s">
        <v>2388</v>
      </c>
    </row>
    <row r="6" spans="2:8" s="1003" customFormat="1" ht="11.25" x14ac:dyDescent="0.2">
      <c r="C6" s="1240"/>
      <c r="D6" s="1240"/>
      <c r="E6" s="1213"/>
      <c r="F6" s="1213"/>
      <c r="G6" s="1213"/>
      <c r="H6" s="1213"/>
    </row>
    <row r="7" spans="2:8" s="1003" customFormat="1" ht="11.25" x14ac:dyDescent="0.2">
      <c r="B7" s="1003">
        <v>1</v>
      </c>
      <c r="C7" s="1236" t="s">
        <v>2389</v>
      </c>
      <c r="D7" s="1098" t="s">
        <v>2378</v>
      </c>
      <c r="E7" s="1098"/>
      <c r="F7" s="1098"/>
      <c r="G7" s="1098"/>
      <c r="H7" s="1098"/>
    </row>
    <row r="8" spans="2:8" s="1003" customFormat="1" ht="11.25" x14ac:dyDescent="0.2">
      <c r="B8" s="1003">
        <v>2</v>
      </c>
      <c r="C8" s="1237"/>
      <c r="D8" s="1003" t="s">
        <v>847</v>
      </c>
    </row>
    <row r="9" spans="2:8" s="1003" customFormat="1" ht="11.25" x14ac:dyDescent="0.2">
      <c r="B9" s="1003">
        <v>3</v>
      </c>
      <c r="C9" s="1237"/>
      <c r="D9" s="1099" t="s">
        <v>2260</v>
      </c>
    </row>
    <row r="10" spans="2:8" s="1003" customFormat="1" ht="11.25" x14ac:dyDescent="0.2">
      <c r="B10" s="1003">
        <v>4</v>
      </c>
      <c r="C10" s="1237"/>
      <c r="D10" s="1003" t="s">
        <v>851</v>
      </c>
    </row>
    <row r="11" spans="2:8" s="1003" customFormat="1" ht="11.25" x14ac:dyDescent="0.2">
      <c r="B11" s="1003">
        <v>5</v>
      </c>
      <c r="C11" s="1237"/>
      <c r="D11" s="1099" t="s">
        <v>2261</v>
      </c>
    </row>
    <row r="12" spans="2:8" s="1003" customFormat="1" ht="11.25" x14ac:dyDescent="0.2">
      <c r="B12" s="1003">
        <v>6</v>
      </c>
      <c r="C12" s="1237"/>
      <c r="D12" s="1099" t="s">
        <v>2390</v>
      </c>
    </row>
    <row r="13" spans="2:8" s="1003" customFormat="1" ht="11.25" x14ac:dyDescent="0.2">
      <c r="B13" s="1003">
        <v>7</v>
      </c>
      <c r="C13" s="1238"/>
      <c r="D13" s="1100" t="s">
        <v>2391</v>
      </c>
      <c r="E13" s="1100"/>
      <c r="F13" s="1100"/>
      <c r="G13" s="1100"/>
      <c r="H13" s="1100"/>
    </row>
    <row r="14" spans="2:8" s="1003" customFormat="1" ht="11.25" x14ac:dyDescent="0.2">
      <c r="B14" s="1003">
        <v>8</v>
      </c>
      <c r="C14" s="1236" t="s">
        <v>2392</v>
      </c>
      <c r="D14" s="1098" t="s">
        <v>2378</v>
      </c>
      <c r="E14" s="1098"/>
      <c r="F14" s="1098"/>
      <c r="G14" s="1098"/>
      <c r="H14" s="1098"/>
    </row>
    <row r="15" spans="2:8" s="1003" customFormat="1" ht="11.25" x14ac:dyDescent="0.2">
      <c r="B15" s="1003">
        <v>9</v>
      </c>
      <c r="C15" s="1237"/>
      <c r="D15" s="1003" t="s">
        <v>847</v>
      </c>
      <c r="E15" s="1101">
        <v>13598.924971240358</v>
      </c>
      <c r="F15" s="1003" t="s">
        <v>182</v>
      </c>
      <c r="G15" s="1003" t="s">
        <v>244</v>
      </c>
      <c r="H15" s="1003" t="s">
        <v>2393</v>
      </c>
    </row>
    <row r="16" spans="2:8" s="1003" customFormat="1" ht="11.25" x14ac:dyDescent="0.2">
      <c r="B16" s="1003">
        <v>10</v>
      </c>
      <c r="C16" s="1237"/>
      <c r="D16" s="1099" t="s">
        <v>2260</v>
      </c>
      <c r="E16" s="1101">
        <v>6761.8318203500012</v>
      </c>
      <c r="F16" s="1003" t="s">
        <v>182</v>
      </c>
      <c r="G16" s="1003" t="s">
        <v>244</v>
      </c>
      <c r="H16" s="1003" t="s">
        <v>2393</v>
      </c>
    </row>
    <row r="17" spans="2:8" s="1003" customFormat="1" ht="11.25" x14ac:dyDescent="0.2">
      <c r="B17" s="1003">
        <v>11</v>
      </c>
      <c r="C17" s="1237"/>
      <c r="D17" s="1003" t="s">
        <v>851</v>
      </c>
      <c r="E17" s="1101">
        <v>40271.141752869982</v>
      </c>
      <c r="F17" s="1003" t="s">
        <v>182</v>
      </c>
      <c r="G17" s="1003" t="s">
        <v>244</v>
      </c>
      <c r="H17" s="1003" t="s">
        <v>2393</v>
      </c>
    </row>
    <row r="18" spans="2:8" s="1003" customFormat="1" ht="11.25" x14ac:dyDescent="0.2">
      <c r="B18" s="1003">
        <v>12</v>
      </c>
      <c r="C18" s="1237"/>
      <c r="D18" s="1099" t="s">
        <v>2261</v>
      </c>
      <c r="E18" s="1101">
        <v>37607.720002439979</v>
      </c>
      <c r="F18" s="1003" t="s">
        <v>182</v>
      </c>
      <c r="G18" s="1003" t="s">
        <v>244</v>
      </c>
      <c r="H18" s="1003" t="s">
        <v>2393</v>
      </c>
    </row>
    <row r="19" spans="2:8" s="1003" customFormat="1" ht="11.25" x14ac:dyDescent="0.2">
      <c r="B19" s="1003">
        <v>13</v>
      </c>
      <c r="C19" s="1237"/>
      <c r="D19" s="1099" t="s">
        <v>2390</v>
      </c>
    </row>
    <row r="20" spans="2:8" s="1003" customFormat="1" ht="11.25" x14ac:dyDescent="0.2">
      <c r="B20" s="1003">
        <v>14</v>
      </c>
      <c r="C20" s="1238"/>
      <c r="D20" s="1100" t="s">
        <v>2391</v>
      </c>
      <c r="E20" s="1100"/>
      <c r="F20" s="1100"/>
      <c r="G20" s="1100"/>
      <c r="H20" s="1100"/>
    </row>
    <row r="21" spans="2:8" s="1003" customFormat="1" ht="11.25" x14ac:dyDescent="0.2"/>
    <row r="22" spans="2:8" s="1003" customFormat="1" ht="11.25" x14ac:dyDescent="0.2"/>
    <row r="23" spans="2:8" s="1003" customFormat="1" ht="11.25" x14ac:dyDescent="0.2"/>
    <row r="24" spans="2:8" s="1003" customFormat="1" ht="11.25" x14ac:dyDescent="0.2"/>
    <row r="25" spans="2:8" s="1003" customFormat="1" ht="11.25" x14ac:dyDescent="0.2"/>
    <row r="26" spans="2:8" s="1003" customFormat="1" ht="11.25" x14ac:dyDescent="0.2"/>
    <row r="27" spans="2:8" s="1003" customFormat="1" ht="11.25" x14ac:dyDescent="0.2"/>
    <row r="28" spans="2:8" s="1003" customFormat="1" ht="11.25" x14ac:dyDescent="0.2"/>
    <row r="29" spans="2:8" s="1003" customFormat="1" ht="11.25" x14ac:dyDescent="0.2"/>
    <row r="30" spans="2:8" s="1003" customFormat="1" ht="11.25" x14ac:dyDescent="0.2"/>
    <row r="31" spans="2:8" s="1003" customFormat="1" ht="11.25" x14ac:dyDescent="0.2"/>
    <row r="32" spans="2:8" s="1003" customFormat="1" ht="11.25" x14ac:dyDescent="0.2"/>
    <row r="33" s="1003" customFormat="1" ht="11.25" x14ac:dyDescent="0.2"/>
    <row r="34" s="1003" customFormat="1" ht="11.25" x14ac:dyDescent="0.2"/>
    <row r="35" s="1003" customFormat="1" ht="11.25" x14ac:dyDescent="0.2"/>
    <row r="36" s="1003" customFormat="1" ht="11.25" x14ac:dyDescent="0.2"/>
    <row r="37" s="1003" customFormat="1" ht="11.25" x14ac:dyDescent="0.2"/>
    <row r="38" s="1003" customFormat="1" ht="11.25" x14ac:dyDescent="0.2"/>
    <row r="39" s="1003" customFormat="1" ht="11.25" x14ac:dyDescent="0.2"/>
    <row r="40" s="1003" customFormat="1" ht="11.25" x14ac:dyDescent="0.2"/>
    <row r="41" s="1003" customFormat="1" ht="11.25" x14ac:dyDescent="0.2"/>
  </sheetData>
  <mergeCells count="9">
    <mergeCell ref="G5:G6"/>
    <mergeCell ref="H5:H6"/>
    <mergeCell ref="C7:C13"/>
    <mergeCell ref="C14:C20"/>
    <mergeCell ref="B1:C1"/>
    <mergeCell ref="C5:C6"/>
    <mergeCell ref="D5:D6"/>
    <mergeCell ref="E5:E6"/>
    <mergeCell ref="F5:F6"/>
  </mergeCells>
  <hyperlinks>
    <hyperlink ref="B1:C1" location="Contents!A1" display="Back to contents" xr:uid="{9630DE16-F319-4461-AD31-9EA56FAC7A25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435C6-D42C-49A7-910E-7391D75387B8}">
  <sheetPr>
    <tabColor rgb="FF005AA4"/>
    <pageSetUpPr fitToPage="1"/>
  </sheetPr>
  <dimension ref="B1:L27"/>
  <sheetViews>
    <sheetView showGridLines="0" showRowColHeaders="0" workbookViewId="0"/>
  </sheetViews>
  <sheetFormatPr baseColWidth="10" defaultColWidth="9.140625" defaultRowHeight="15" x14ac:dyDescent="0.25"/>
  <cols>
    <col min="1" max="1" width="5.7109375" customWidth="1"/>
    <col min="2" max="2" width="31.5703125" customWidth="1"/>
    <col min="3" max="3" width="18.140625" customWidth="1"/>
    <col min="4" max="4" width="1.5703125" customWidth="1"/>
    <col min="5" max="9" width="14.7109375" customWidth="1"/>
    <col min="10" max="10" width="1.28515625" customWidth="1"/>
    <col min="11" max="11" width="26.42578125" customWidth="1"/>
  </cols>
  <sheetData>
    <row r="1" spans="2:12" s="26" customFormat="1" ht="14.25" customHeight="1" x14ac:dyDescent="0.25">
      <c r="B1" s="22" t="s">
        <v>183</v>
      </c>
      <c r="C1" s="208"/>
      <c r="D1" s="208"/>
      <c r="E1" s="28"/>
      <c r="F1" s="28"/>
      <c r="G1" s="28"/>
      <c r="H1" s="553"/>
    </row>
    <row r="2" spans="2:12" ht="18" x14ac:dyDescent="0.25">
      <c r="B2" s="25" t="s">
        <v>1734</v>
      </c>
      <c r="C2" s="4"/>
      <c r="D2" s="4"/>
      <c r="E2" s="4"/>
    </row>
    <row r="3" spans="2:12" x14ac:dyDescent="0.25">
      <c r="B3" s="92" t="s">
        <v>356</v>
      </c>
    </row>
    <row r="4" spans="2:12" x14ac:dyDescent="0.25">
      <c r="B4" s="41"/>
      <c r="C4" s="41"/>
      <c r="D4" s="41"/>
      <c r="E4" s="41"/>
      <c r="F4" s="41"/>
      <c r="G4" s="41"/>
      <c r="H4" s="41"/>
      <c r="I4" s="41"/>
      <c r="J4" s="41"/>
      <c r="K4" s="41"/>
      <c r="L4" s="4"/>
    </row>
    <row r="5" spans="2:12" ht="15" customHeight="1" x14ac:dyDescent="0.25">
      <c r="B5" s="45" t="s">
        <v>44</v>
      </c>
      <c r="C5" s="215" t="s">
        <v>45</v>
      </c>
      <c r="D5" s="215"/>
      <c r="E5" s="45" t="s">
        <v>46</v>
      </c>
      <c r="F5" s="45" t="s">
        <v>76</v>
      </c>
      <c r="G5" s="45" t="s">
        <v>77</v>
      </c>
      <c r="H5" s="45" t="s">
        <v>127</v>
      </c>
      <c r="I5" s="45" t="s">
        <v>606</v>
      </c>
      <c r="J5" s="45"/>
      <c r="K5" s="215" t="s">
        <v>607</v>
      </c>
      <c r="L5" s="4"/>
    </row>
    <row r="6" spans="2:12" ht="15" customHeight="1" x14ac:dyDescent="0.25">
      <c r="B6" s="570"/>
      <c r="C6" s="249"/>
      <c r="D6" s="44"/>
      <c r="E6" s="1118" t="s">
        <v>1290</v>
      </c>
      <c r="F6" s="1118"/>
      <c r="G6" s="1118"/>
      <c r="H6" s="1118"/>
      <c r="I6" s="1118"/>
      <c r="J6" s="51"/>
      <c r="L6" s="4"/>
    </row>
    <row r="7" spans="2:12" ht="15" customHeight="1" x14ac:dyDescent="0.25">
      <c r="B7" s="51" t="s">
        <v>1291</v>
      </c>
      <c r="C7" s="249" t="s">
        <v>1292</v>
      </c>
      <c r="D7" s="44"/>
      <c r="E7" s="571"/>
      <c r="F7" s="571" t="s">
        <v>1293</v>
      </c>
      <c r="G7" s="571"/>
      <c r="H7" s="571" t="s">
        <v>1294</v>
      </c>
      <c r="I7" s="571"/>
      <c r="J7" s="51"/>
      <c r="K7" s="44" t="s">
        <v>1295</v>
      </c>
      <c r="L7" s="4"/>
    </row>
    <row r="8" spans="2:12" ht="15" customHeight="1" x14ac:dyDescent="0.25">
      <c r="B8" s="215" t="s">
        <v>1296</v>
      </c>
      <c r="C8" s="572" t="s">
        <v>1297</v>
      </c>
      <c r="D8" s="44"/>
      <c r="E8" s="45" t="s">
        <v>1298</v>
      </c>
      <c r="F8" s="45" t="s">
        <v>1299</v>
      </c>
      <c r="G8" s="45" t="s">
        <v>1300</v>
      </c>
      <c r="H8" s="45" t="s">
        <v>1301</v>
      </c>
      <c r="I8" s="45" t="s">
        <v>1302</v>
      </c>
      <c r="J8" s="44"/>
      <c r="K8" s="572"/>
      <c r="L8" s="4"/>
    </row>
    <row r="9" spans="2:12" ht="15" customHeight="1" x14ac:dyDescent="0.25">
      <c r="B9" s="573" t="s">
        <v>248</v>
      </c>
      <c r="C9" s="573" t="s">
        <v>1298</v>
      </c>
      <c r="D9" s="573"/>
      <c r="E9" s="574" t="s">
        <v>1303</v>
      </c>
      <c r="F9" s="290"/>
      <c r="G9" s="574"/>
      <c r="H9" s="290"/>
      <c r="I9" s="290"/>
      <c r="J9" s="290"/>
      <c r="K9" s="573" t="s">
        <v>1304</v>
      </c>
      <c r="L9" s="4"/>
    </row>
    <row r="10" spans="2:12" ht="15" customHeight="1" x14ac:dyDescent="0.25">
      <c r="B10" s="573" t="s">
        <v>1305</v>
      </c>
      <c r="C10" s="573" t="s">
        <v>1298</v>
      </c>
      <c r="D10" s="573"/>
      <c r="E10" s="574" t="s">
        <v>1303</v>
      </c>
      <c r="F10" s="290"/>
      <c r="G10" s="574"/>
      <c r="H10" s="290"/>
      <c r="I10" s="290"/>
      <c r="J10" s="290"/>
      <c r="K10" s="573" t="s">
        <v>1306</v>
      </c>
      <c r="L10" s="4"/>
    </row>
    <row r="11" spans="2:12" ht="15" customHeight="1" x14ac:dyDescent="0.25">
      <c r="B11" s="573" t="s">
        <v>1307</v>
      </c>
      <c r="C11" s="573" t="s">
        <v>1298</v>
      </c>
      <c r="D11" s="573"/>
      <c r="E11" s="574" t="s">
        <v>1303</v>
      </c>
      <c r="F11" s="290"/>
      <c r="G11" s="574"/>
      <c r="H11" s="290"/>
      <c r="I11" s="290"/>
      <c r="J11" s="290"/>
      <c r="K11" s="573" t="s">
        <v>1308</v>
      </c>
      <c r="L11" s="4"/>
    </row>
    <row r="12" spans="2:12" ht="15" customHeight="1" x14ac:dyDescent="0.25">
      <c r="B12" s="573" t="s">
        <v>1309</v>
      </c>
      <c r="C12" s="573" t="s">
        <v>1298</v>
      </c>
      <c r="D12" s="573"/>
      <c r="E12" s="574" t="s">
        <v>1303</v>
      </c>
      <c r="F12" s="290"/>
      <c r="G12" s="574"/>
      <c r="H12" s="290"/>
      <c r="I12" s="290"/>
      <c r="J12" s="290"/>
      <c r="K12" s="573" t="s">
        <v>1308</v>
      </c>
      <c r="L12" s="4"/>
    </row>
    <row r="13" spans="2:12" ht="15" customHeight="1" x14ac:dyDescent="0.25">
      <c r="B13" s="573" t="s">
        <v>1310</v>
      </c>
      <c r="C13" s="573" t="s">
        <v>1298</v>
      </c>
      <c r="D13" s="573"/>
      <c r="E13" s="574" t="s">
        <v>1303</v>
      </c>
      <c r="F13" s="290"/>
      <c r="G13" s="574"/>
      <c r="H13" s="290"/>
      <c r="I13" s="290"/>
      <c r="J13" s="290"/>
      <c r="K13" s="573" t="s">
        <v>1308</v>
      </c>
      <c r="L13" s="4"/>
    </row>
    <row r="14" spans="2:12" ht="15" customHeight="1" x14ac:dyDescent="0.25">
      <c r="B14" s="573" t="s">
        <v>1311</v>
      </c>
      <c r="C14" s="573" t="s">
        <v>1298</v>
      </c>
      <c r="D14" s="573"/>
      <c r="E14" s="574" t="s">
        <v>1303</v>
      </c>
      <c r="F14" s="290"/>
      <c r="G14" s="574"/>
      <c r="H14" s="290"/>
      <c r="I14" s="290"/>
      <c r="J14" s="290"/>
      <c r="K14" s="573" t="s">
        <v>1308</v>
      </c>
      <c r="L14" s="4"/>
    </row>
    <row r="15" spans="2:12" ht="15" customHeight="1" x14ac:dyDescent="0.25">
      <c r="B15" s="573" t="s">
        <v>1312</v>
      </c>
      <c r="C15" s="573" t="s">
        <v>1298</v>
      </c>
      <c r="D15" s="573"/>
      <c r="E15" s="574" t="s">
        <v>1303</v>
      </c>
      <c r="F15" s="290"/>
      <c r="G15" s="574"/>
      <c r="H15" s="290"/>
      <c r="I15" s="290"/>
      <c r="J15" s="290"/>
      <c r="K15" s="573" t="s">
        <v>1313</v>
      </c>
      <c r="L15" s="4"/>
    </row>
    <row r="16" spans="2:12" ht="15" customHeight="1" x14ac:dyDescent="0.25">
      <c r="B16" s="573" t="s">
        <v>1911</v>
      </c>
      <c r="C16" s="573" t="s">
        <v>1315</v>
      </c>
      <c r="D16" s="573"/>
      <c r="E16" s="574"/>
      <c r="F16" s="574" t="s">
        <v>1303</v>
      </c>
      <c r="G16" s="574"/>
      <c r="H16" s="290"/>
      <c r="I16" s="290"/>
      <c r="J16" s="290"/>
      <c r="K16" s="573" t="s">
        <v>1314</v>
      </c>
      <c r="L16" s="4"/>
    </row>
    <row r="17" spans="2:12" ht="15" customHeight="1" x14ac:dyDescent="0.25">
      <c r="B17" s="573" t="s">
        <v>185</v>
      </c>
      <c r="C17" s="573" t="s">
        <v>1315</v>
      </c>
      <c r="D17" s="573"/>
      <c r="E17" s="290"/>
      <c r="F17" s="574" t="s">
        <v>1303</v>
      </c>
      <c r="G17" s="574"/>
      <c r="H17" s="290"/>
      <c r="I17" s="290"/>
      <c r="J17" s="290"/>
      <c r="K17" s="573" t="s">
        <v>1313</v>
      </c>
      <c r="L17" s="4"/>
    </row>
    <row r="18" spans="2:12" ht="15" customHeight="1" x14ac:dyDescent="0.25">
      <c r="B18" s="573" t="s">
        <v>1316</v>
      </c>
      <c r="C18" s="573" t="s">
        <v>1315</v>
      </c>
      <c r="D18" s="573"/>
      <c r="E18" s="290"/>
      <c r="F18" s="574" t="s">
        <v>1303</v>
      </c>
      <c r="G18" s="574"/>
      <c r="H18" s="290"/>
      <c r="I18" s="290"/>
      <c r="J18" s="290"/>
      <c r="K18" s="573" t="s">
        <v>1313</v>
      </c>
      <c r="L18" s="4"/>
    </row>
    <row r="19" spans="2:12" ht="15" customHeight="1" x14ac:dyDescent="0.25">
      <c r="B19" s="573" t="s">
        <v>1317</v>
      </c>
      <c r="C19" s="573" t="s">
        <v>1315</v>
      </c>
      <c r="D19" s="573"/>
      <c r="E19" s="290"/>
      <c r="F19" s="290"/>
      <c r="G19" s="574"/>
      <c r="H19" s="290"/>
      <c r="I19" s="574" t="s">
        <v>1303</v>
      </c>
      <c r="J19" s="290"/>
      <c r="K19" s="573" t="s">
        <v>1318</v>
      </c>
      <c r="L19" s="4"/>
    </row>
    <row r="20" spans="2:12" ht="15" customHeight="1" x14ac:dyDescent="0.25">
      <c r="B20" s="573" t="s">
        <v>1321</v>
      </c>
      <c r="C20" s="573" t="s">
        <v>1315</v>
      </c>
      <c r="D20" s="573"/>
      <c r="E20" s="290"/>
      <c r="F20" s="574" t="s">
        <v>1303</v>
      </c>
      <c r="G20" s="574"/>
      <c r="H20" s="290"/>
      <c r="I20" s="290"/>
      <c r="J20" s="290"/>
      <c r="K20" s="573" t="s">
        <v>1318</v>
      </c>
      <c r="L20" s="4"/>
    </row>
    <row r="21" spans="2:12" ht="15" customHeight="1" x14ac:dyDescent="0.25">
      <c r="B21" s="573" t="s">
        <v>1319</v>
      </c>
      <c r="C21" s="573" t="s">
        <v>1315</v>
      </c>
      <c r="D21" s="573"/>
      <c r="E21" s="290"/>
      <c r="F21" s="290"/>
      <c r="G21" s="574" t="s">
        <v>1303</v>
      </c>
      <c r="H21" s="290"/>
      <c r="I21" s="290"/>
      <c r="J21" s="290"/>
      <c r="K21" s="573" t="s">
        <v>1308</v>
      </c>
      <c r="L21" s="4"/>
    </row>
    <row r="22" spans="2:12" ht="15" customHeight="1" x14ac:dyDescent="0.25">
      <c r="B22" s="573" t="s">
        <v>1320</v>
      </c>
      <c r="C22" s="573" t="s">
        <v>1315</v>
      </c>
      <c r="D22" s="573"/>
      <c r="E22" s="290"/>
      <c r="F22" s="290"/>
      <c r="G22" s="574" t="s">
        <v>1303</v>
      </c>
      <c r="H22" s="290"/>
      <c r="I22" s="290"/>
      <c r="J22" s="290"/>
      <c r="K22" s="573" t="s">
        <v>1308</v>
      </c>
      <c r="L22" s="4"/>
    </row>
    <row r="23" spans="2:12" ht="15" customHeight="1" x14ac:dyDescent="0.25">
      <c r="B23" s="573" t="s">
        <v>1322</v>
      </c>
      <c r="C23" s="573" t="s">
        <v>1315</v>
      </c>
      <c r="D23" s="573"/>
      <c r="E23" s="290"/>
      <c r="F23" s="290"/>
      <c r="G23" s="574"/>
      <c r="H23" s="290"/>
      <c r="I23" s="574" t="s">
        <v>1303</v>
      </c>
      <c r="J23" s="290"/>
      <c r="K23" s="573" t="s">
        <v>1318</v>
      </c>
      <c r="L23" s="4"/>
    </row>
    <row r="24" spans="2:12" ht="15" customHeight="1" x14ac:dyDescent="0.25">
      <c r="B24" s="573" t="s">
        <v>1323</v>
      </c>
      <c r="C24" s="573" t="s">
        <v>1315</v>
      </c>
      <c r="D24" s="573"/>
      <c r="E24" s="290"/>
      <c r="F24" s="290"/>
      <c r="G24" s="574" t="s">
        <v>1303</v>
      </c>
      <c r="H24" s="290"/>
      <c r="I24" s="290"/>
      <c r="J24" s="290"/>
      <c r="K24" s="573" t="s">
        <v>1308</v>
      </c>
      <c r="L24" s="4"/>
    </row>
    <row r="25" spans="2:12" ht="15" customHeight="1" x14ac:dyDescent="0.25">
      <c r="B25" s="573" t="s">
        <v>1912</v>
      </c>
      <c r="C25" s="573" t="s">
        <v>1315</v>
      </c>
      <c r="D25" s="573"/>
      <c r="E25" s="290"/>
      <c r="F25" s="290"/>
      <c r="G25" s="574" t="s">
        <v>1303</v>
      </c>
      <c r="H25" s="290"/>
      <c r="I25" s="290"/>
      <c r="J25" s="290"/>
      <c r="K25" s="573" t="s">
        <v>1314</v>
      </c>
      <c r="L25" s="4"/>
    </row>
    <row r="26" spans="2:12" ht="15" customHeight="1" x14ac:dyDescent="0.25">
      <c r="B26" s="575"/>
      <c r="C26" s="575"/>
      <c r="D26" s="575"/>
      <c r="E26" s="575"/>
      <c r="F26" s="575"/>
      <c r="G26" s="575"/>
      <c r="H26" s="575"/>
      <c r="I26" s="575"/>
      <c r="J26" s="575"/>
      <c r="K26" s="575"/>
      <c r="L26" s="4"/>
    </row>
    <row r="27" spans="2:12" x14ac:dyDescent="0.25">
      <c r="C27" s="4"/>
      <c r="D27" s="4"/>
      <c r="E27" s="4"/>
      <c r="F27" s="4"/>
      <c r="G27" s="4"/>
      <c r="H27" s="4"/>
      <c r="I27" s="4"/>
      <c r="J27" s="4"/>
      <c r="K27" s="4"/>
      <c r="L27" s="4"/>
    </row>
  </sheetData>
  <mergeCells count="1">
    <mergeCell ref="E6:I6"/>
  </mergeCells>
  <hyperlinks>
    <hyperlink ref="B1" location="Contents!A1" display="Back to contents" xr:uid="{91983CA8-1C9B-4CC5-9735-2A79BBF7BD0A}"/>
  </hyperlinks>
  <pageMargins left="0.70866141732283472" right="0.70866141732283472" top="0.74803149606299213" bottom="0.74803149606299213" header="0.31496062992125984" footer="0.31496062992125984"/>
  <pageSetup paperSize="9" scale="86" orientation="landscape" r:id="rId1"/>
  <headerFooter>
    <oddHeader>&amp;CEN
Annex V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34B75-4590-4B27-B429-2446C206989A}">
  <sheetPr>
    <tabColor rgb="FF005AA4"/>
  </sheetPr>
  <dimension ref="A1:G114"/>
  <sheetViews>
    <sheetView showGridLines="0" showRowColHeaders="0" workbookViewId="0">
      <selection activeCell="D21" sqref="D21"/>
    </sheetView>
  </sheetViews>
  <sheetFormatPr baseColWidth="10" defaultColWidth="11.42578125" defaultRowHeight="11.25" x14ac:dyDescent="0.2"/>
  <cols>
    <col min="1" max="1" width="5.7109375" style="41" customWidth="1"/>
    <col min="2" max="2" width="11.42578125" style="41"/>
    <col min="3" max="3" width="138.7109375" style="41" customWidth="1"/>
    <col min="4" max="4" width="15.85546875" style="214" bestFit="1" customWidth="1"/>
    <col min="5" max="5" width="15.85546875" style="214" customWidth="1"/>
    <col min="6" max="6" width="3.28515625" style="214" customWidth="1"/>
    <col min="7" max="7" width="17.42578125" style="41" bestFit="1" customWidth="1"/>
    <col min="8" max="16384" width="11.42578125" style="41"/>
  </cols>
  <sheetData>
    <row r="1" spans="2:7" s="28" customFormat="1" ht="15" x14ac:dyDescent="0.25">
      <c r="B1" s="22" t="s">
        <v>183</v>
      </c>
      <c r="D1" s="462"/>
      <c r="E1" s="462"/>
      <c r="F1" s="462"/>
    </row>
    <row r="2" spans="2:7" ht="22.5" customHeight="1" x14ac:dyDescent="0.25">
      <c r="B2" s="25" t="s">
        <v>1735</v>
      </c>
      <c r="C2" s="25"/>
    </row>
    <row r="3" spans="2:7" ht="15" customHeight="1" x14ac:dyDescent="0.2">
      <c r="B3" s="8" t="s">
        <v>377</v>
      </c>
    </row>
    <row r="5" spans="2:7" ht="11.25" customHeight="1" x14ac:dyDescent="0.2">
      <c r="D5" s="576"/>
      <c r="E5" s="576"/>
      <c r="F5" s="576"/>
      <c r="G5" s="31"/>
    </row>
    <row r="6" spans="2:7" ht="14.25" customHeight="1" x14ac:dyDescent="0.2">
      <c r="D6" s="576"/>
      <c r="E6" s="576"/>
      <c r="F6" s="576"/>
      <c r="G6" s="31"/>
    </row>
    <row r="7" spans="2:7" ht="14.25" customHeight="1" x14ac:dyDescent="0.2">
      <c r="B7" s="49" t="s">
        <v>184</v>
      </c>
      <c r="C7" s="231"/>
      <c r="D7" s="577" t="s">
        <v>1857</v>
      </c>
      <c r="E7" s="577" t="s">
        <v>548</v>
      </c>
      <c r="F7" s="577"/>
      <c r="G7" s="578" t="s">
        <v>1324</v>
      </c>
    </row>
    <row r="8" spans="2:7" ht="11.25" customHeight="1" x14ac:dyDescent="0.2">
      <c r="B8" s="1123" t="s">
        <v>1325</v>
      </c>
      <c r="C8" s="1123"/>
      <c r="D8" s="47"/>
      <c r="E8" s="47"/>
      <c r="F8" s="47"/>
      <c r="G8" s="12"/>
    </row>
    <row r="9" spans="2:7" x14ac:dyDescent="0.2">
      <c r="B9" s="257">
        <v>1</v>
      </c>
      <c r="C9" s="273" t="s">
        <v>1326</v>
      </c>
      <c r="D9" s="579">
        <v>8961.218922</v>
      </c>
      <c r="E9" s="579">
        <v>7980.6076880000001</v>
      </c>
      <c r="F9" s="579"/>
      <c r="G9" s="395" t="s">
        <v>1327</v>
      </c>
    </row>
    <row r="10" spans="2:7" x14ac:dyDescent="0.2">
      <c r="B10" s="257"/>
      <c r="C10" s="580" t="s">
        <v>1328</v>
      </c>
      <c r="D10" s="579">
        <v>6606.7242249999999</v>
      </c>
      <c r="E10" s="579">
        <v>6394</v>
      </c>
      <c r="F10" s="579"/>
      <c r="G10" s="395" t="s">
        <v>1329</v>
      </c>
    </row>
    <row r="11" spans="2:7" x14ac:dyDescent="0.2">
      <c r="B11" s="257"/>
      <c r="C11" s="580" t="s">
        <v>1330</v>
      </c>
      <c r="D11" s="579">
        <v>2354.4946965700001</v>
      </c>
      <c r="E11" s="579">
        <v>1587</v>
      </c>
      <c r="F11" s="579"/>
      <c r="G11" s="395" t="s">
        <v>45</v>
      </c>
    </row>
    <row r="12" spans="2:7" x14ac:dyDescent="0.2">
      <c r="B12" s="257">
        <v>2</v>
      </c>
      <c r="C12" s="273" t="s">
        <v>1331</v>
      </c>
      <c r="D12" s="579">
        <v>17543.802413000001</v>
      </c>
      <c r="E12" s="579">
        <v>16460.572324000001</v>
      </c>
      <c r="F12" s="579"/>
      <c r="G12" s="395" t="s">
        <v>46</v>
      </c>
    </row>
    <row r="13" spans="2:7" x14ac:dyDescent="0.2">
      <c r="B13" s="257">
        <v>3</v>
      </c>
      <c r="C13" s="273" t="s">
        <v>1332</v>
      </c>
      <c r="D13" s="579">
        <v>-575.11717299999998</v>
      </c>
      <c r="E13" s="579">
        <v>-548.84535300000005</v>
      </c>
      <c r="F13" s="579"/>
      <c r="G13" s="395" t="s">
        <v>76</v>
      </c>
    </row>
    <row r="14" spans="2:7" x14ac:dyDescent="0.2">
      <c r="B14" s="257" t="s">
        <v>35</v>
      </c>
      <c r="C14" s="273" t="s">
        <v>1333</v>
      </c>
      <c r="D14" s="579">
        <v>0</v>
      </c>
      <c r="E14" s="579"/>
      <c r="F14" s="579"/>
      <c r="G14" s="11"/>
    </row>
    <row r="15" spans="2:7" x14ac:dyDescent="0.2">
      <c r="B15" s="257">
        <v>4</v>
      </c>
      <c r="C15" s="273" t="s">
        <v>1334</v>
      </c>
      <c r="D15" s="579">
        <v>0</v>
      </c>
      <c r="E15" s="579"/>
      <c r="F15" s="579"/>
      <c r="G15" s="11"/>
    </row>
    <row r="16" spans="2:7" x14ac:dyDescent="0.2">
      <c r="B16" s="257">
        <v>5</v>
      </c>
      <c r="C16" s="273" t="s">
        <v>1335</v>
      </c>
      <c r="D16" s="579">
        <v>0</v>
      </c>
      <c r="E16" s="579"/>
      <c r="F16" s="579"/>
      <c r="G16" s="11"/>
    </row>
    <row r="17" spans="2:7" x14ac:dyDescent="0.2">
      <c r="B17" s="257" t="s">
        <v>36</v>
      </c>
      <c r="C17" s="273" t="s">
        <v>1336</v>
      </c>
      <c r="D17" s="579">
        <v>2493.1219529999998</v>
      </c>
      <c r="E17" s="579">
        <v>774.306466</v>
      </c>
      <c r="F17" s="579"/>
      <c r="G17" s="395" t="s">
        <v>77</v>
      </c>
    </row>
    <row r="18" spans="2:7" x14ac:dyDescent="0.2">
      <c r="B18" s="581">
        <v>6</v>
      </c>
      <c r="C18" s="278" t="s">
        <v>1337</v>
      </c>
      <c r="D18" s="582">
        <v>28423.026115000001</v>
      </c>
      <c r="E18" s="582">
        <v>24666.641124999998</v>
      </c>
      <c r="F18" s="582"/>
      <c r="G18" s="12"/>
    </row>
    <row r="19" spans="2:7" x14ac:dyDescent="0.2">
      <c r="B19" s="1120" t="s">
        <v>1338</v>
      </c>
      <c r="C19" s="1120"/>
      <c r="D19" s="47"/>
      <c r="E19" s="47"/>
      <c r="F19" s="47"/>
      <c r="G19" s="47"/>
    </row>
    <row r="20" spans="2:7" x14ac:dyDescent="0.2">
      <c r="B20" s="257">
        <v>7</v>
      </c>
      <c r="C20" s="163" t="s">
        <v>1339</v>
      </c>
      <c r="D20" s="579">
        <v>-85.235562810000005</v>
      </c>
      <c r="E20" s="579">
        <v>-76.232275999999999</v>
      </c>
      <c r="F20" s="579"/>
      <c r="G20" s="11"/>
    </row>
    <row r="21" spans="2:7" x14ac:dyDescent="0.2">
      <c r="B21" s="257">
        <v>8</v>
      </c>
      <c r="C21" s="163" t="s">
        <v>1340</v>
      </c>
      <c r="D21" s="579">
        <v>-1228.3440620000001</v>
      </c>
      <c r="E21" s="579">
        <v>-703.10189600000001</v>
      </c>
      <c r="F21" s="579"/>
      <c r="G21" s="395" t="s">
        <v>127</v>
      </c>
    </row>
    <row r="22" spans="2:7" ht="22.5" x14ac:dyDescent="0.2">
      <c r="B22" s="257">
        <v>10</v>
      </c>
      <c r="C22" s="163" t="s">
        <v>1341</v>
      </c>
      <c r="D22" s="579">
        <v>-4.4962289999999996</v>
      </c>
      <c r="E22" s="579">
        <v>-0.85652899999999998</v>
      </c>
      <c r="F22" s="579"/>
      <c r="G22" s="395" t="s">
        <v>606</v>
      </c>
    </row>
    <row r="23" spans="2:7" x14ac:dyDescent="0.2">
      <c r="B23" s="257">
        <v>11</v>
      </c>
      <c r="C23" s="163" t="s">
        <v>1342</v>
      </c>
      <c r="D23" s="579">
        <v>-3.3629869999999999</v>
      </c>
      <c r="E23" s="579">
        <v>-3.3225950000000002</v>
      </c>
      <c r="F23" s="579"/>
      <c r="G23" s="11"/>
    </row>
    <row r="24" spans="2:7" x14ac:dyDescent="0.2">
      <c r="B24" s="257">
        <v>12</v>
      </c>
      <c r="C24" s="163" t="s">
        <v>1343</v>
      </c>
      <c r="D24" s="579">
        <v>-929.03462200000001</v>
      </c>
      <c r="E24" s="579">
        <v>-413.25560300000001</v>
      </c>
      <c r="F24" s="579"/>
      <c r="G24" s="11"/>
    </row>
    <row r="25" spans="2:7" x14ac:dyDescent="0.2">
      <c r="B25" s="257">
        <v>13</v>
      </c>
      <c r="C25" s="163" t="s">
        <v>1344</v>
      </c>
      <c r="D25" s="579">
        <v>0</v>
      </c>
      <c r="E25" s="579"/>
      <c r="F25" s="579"/>
      <c r="G25" s="11"/>
    </row>
    <row r="26" spans="2:7" x14ac:dyDescent="0.2">
      <c r="B26" s="257">
        <v>14</v>
      </c>
      <c r="C26" s="163" t="s">
        <v>1345</v>
      </c>
      <c r="D26" s="579">
        <v>0</v>
      </c>
      <c r="E26" s="579"/>
      <c r="F26" s="579"/>
      <c r="G26" s="11"/>
    </row>
    <row r="27" spans="2:7" x14ac:dyDescent="0.2">
      <c r="B27" s="257">
        <v>15</v>
      </c>
      <c r="C27" s="163" t="s">
        <v>1346</v>
      </c>
      <c r="D27" s="579">
        <v>0</v>
      </c>
      <c r="E27" s="579"/>
      <c r="F27" s="579"/>
      <c r="G27" s="11"/>
    </row>
    <row r="28" spans="2:7" x14ac:dyDescent="0.2">
      <c r="B28" s="257">
        <v>16</v>
      </c>
      <c r="C28" s="163" t="s">
        <v>1347</v>
      </c>
      <c r="D28" s="579">
        <v>0</v>
      </c>
      <c r="E28" s="579"/>
      <c r="F28" s="579"/>
      <c r="G28" s="11"/>
    </row>
    <row r="29" spans="2:7" ht="22.5" x14ac:dyDescent="0.2">
      <c r="B29" s="257">
        <v>17</v>
      </c>
      <c r="C29" s="163" t="s">
        <v>1348</v>
      </c>
      <c r="D29" s="579">
        <v>0</v>
      </c>
      <c r="E29" s="579"/>
      <c r="F29" s="579"/>
      <c r="G29" s="11"/>
    </row>
    <row r="30" spans="2:7" ht="22.5" x14ac:dyDescent="0.2">
      <c r="B30" s="257">
        <v>18</v>
      </c>
      <c r="C30" s="163" t="s">
        <v>1349</v>
      </c>
      <c r="D30" s="579">
        <v>0</v>
      </c>
      <c r="E30" s="579"/>
      <c r="F30" s="579"/>
      <c r="G30" s="11"/>
    </row>
    <row r="31" spans="2:7" ht="22.5" x14ac:dyDescent="0.2">
      <c r="B31" s="257">
        <v>19</v>
      </c>
      <c r="C31" s="163" t="s">
        <v>1350</v>
      </c>
      <c r="D31" s="579">
        <v>0</v>
      </c>
      <c r="E31" s="579">
        <v>127.836744</v>
      </c>
      <c r="F31" s="579"/>
      <c r="G31" s="395" t="s">
        <v>607</v>
      </c>
    </row>
    <row r="32" spans="2:7" x14ac:dyDescent="0.2">
      <c r="B32" s="257" t="s">
        <v>38</v>
      </c>
      <c r="C32" s="163" t="s">
        <v>1351</v>
      </c>
      <c r="D32" s="579">
        <v>0</v>
      </c>
      <c r="E32" s="579"/>
      <c r="F32" s="579"/>
      <c r="G32" s="11"/>
    </row>
    <row r="33" spans="2:7" x14ac:dyDescent="0.2">
      <c r="B33" s="257" t="s">
        <v>39</v>
      </c>
      <c r="C33" s="583" t="s">
        <v>1352</v>
      </c>
      <c r="D33" s="579">
        <v>0</v>
      </c>
      <c r="E33" s="579"/>
      <c r="F33" s="579"/>
      <c r="G33" s="11"/>
    </row>
    <row r="34" spans="2:7" x14ac:dyDescent="0.2">
      <c r="B34" s="257" t="s">
        <v>40</v>
      </c>
      <c r="C34" s="36" t="s">
        <v>1353</v>
      </c>
      <c r="D34" s="579">
        <v>0</v>
      </c>
      <c r="E34" s="579"/>
      <c r="F34" s="579"/>
      <c r="G34" s="11"/>
    </row>
    <row r="35" spans="2:7" x14ac:dyDescent="0.2">
      <c r="B35" s="257" t="s">
        <v>1354</v>
      </c>
      <c r="C35" s="583" t="s">
        <v>1355</v>
      </c>
      <c r="D35" s="579">
        <v>0</v>
      </c>
      <c r="E35" s="579"/>
      <c r="F35" s="579"/>
      <c r="G35" s="11"/>
    </row>
    <row r="36" spans="2:7" x14ac:dyDescent="0.2">
      <c r="B36" s="257">
        <v>21</v>
      </c>
      <c r="C36" s="163" t="s">
        <v>1356</v>
      </c>
      <c r="D36" s="579">
        <v>-46.089664999999997</v>
      </c>
      <c r="E36" s="579"/>
      <c r="F36" s="579"/>
      <c r="G36" s="11"/>
    </row>
    <row r="37" spans="2:7" x14ac:dyDescent="0.2">
      <c r="B37" s="257">
        <v>22</v>
      </c>
      <c r="C37" s="163" t="s">
        <v>1357</v>
      </c>
      <c r="D37" s="579">
        <v>-103.152558</v>
      </c>
      <c r="E37" s="579"/>
      <c r="F37" s="579"/>
      <c r="G37" s="11"/>
    </row>
    <row r="38" spans="2:7" x14ac:dyDescent="0.2">
      <c r="B38" s="257">
        <v>23</v>
      </c>
      <c r="C38" s="583" t="s">
        <v>1358</v>
      </c>
      <c r="D38" s="579">
        <v>0</v>
      </c>
      <c r="E38" s="579"/>
      <c r="F38" s="579"/>
      <c r="G38" s="11"/>
    </row>
    <row r="39" spans="2:7" x14ac:dyDescent="0.2">
      <c r="B39" s="257">
        <v>25</v>
      </c>
      <c r="C39" s="583" t="s">
        <v>1359</v>
      </c>
      <c r="D39" s="579">
        <v>-103.152558</v>
      </c>
      <c r="E39" s="579"/>
      <c r="F39" s="579"/>
      <c r="G39" s="11"/>
    </row>
    <row r="40" spans="2:7" x14ac:dyDescent="0.2">
      <c r="B40" s="257" t="s">
        <v>1204</v>
      </c>
      <c r="C40" s="163" t="s">
        <v>1360</v>
      </c>
      <c r="D40" s="579">
        <v>0</v>
      </c>
      <c r="E40" s="579"/>
      <c r="F40" s="579"/>
      <c r="G40" s="11"/>
    </row>
    <row r="41" spans="2:7" ht="22.5" x14ac:dyDescent="0.2">
      <c r="B41" s="257" t="s">
        <v>1361</v>
      </c>
      <c r="C41" s="163" t="s">
        <v>1362</v>
      </c>
      <c r="D41" s="579">
        <v>0</v>
      </c>
      <c r="E41" s="579"/>
      <c r="F41" s="579"/>
      <c r="G41" s="11"/>
    </row>
    <row r="42" spans="2:7" x14ac:dyDescent="0.2">
      <c r="B42" s="257">
        <v>27</v>
      </c>
      <c r="C42" s="163" t="s">
        <v>1363</v>
      </c>
      <c r="D42" s="46">
        <v>0</v>
      </c>
      <c r="E42" s="46"/>
      <c r="F42" s="46"/>
      <c r="G42" s="11"/>
    </row>
    <row r="43" spans="2:7" x14ac:dyDescent="0.2">
      <c r="B43" s="257" t="s">
        <v>1364</v>
      </c>
      <c r="C43" s="163" t="s">
        <v>1365</v>
      </c>
      <c r="D43" s="579">
        <v>-246.253804</v>
      </c>
      <c r="E43" s="579">
        <v>-168.127151</v>
      </c>
      <c r="F43" s="579"/>
      <c r="G43" s="11"/>
    </row>
    <row r="44" spans="2:7" x14ac:dyDescent="0.2">
      <c r="B44" s="257">
        <v>28</v>
      </c>
      <c r="C44" s="584" t="s">
        <v>1366</v>
      </c>
      <c r="D44" s="582">
        <v>28316.268243189999</v>
      </c>
      <c r="E44" s="582">
        <v>-1492.732794</v>
      </c>
      <c r="F44" s="582"/>
      <c r="G44" s="11"/>
    </row>
    <row r="45" spans="2:7" x14ac:dyDescent="0.2">
      <c r="B45" s="257">
        <v>29</v>
      </c>
      <c r="C45" s="584" t="s">
        <v>1367</v>
      </c>
      <c r="D45" s="582">
        <v>25777.056625000001</v>
      </c>
      <c r="E45" s="582">
        <v>23173.908330999999</v>
      </c>
      <c r="F45" s="582"/>
      <c r="G45" s="11"/>
    </row>
    <row r="46" spans="2:7" x14ac:dyDescent="0.2">
      <c r="B46" s="1120" t="s">
        <v>1368</v>
      </c>
      <c r="C46" s="1120"/>
      <c r="D46" s="47"/>
      <c r="E46" s="47"/>
      <c r="F46" s="47"/>
      <c r="G46" s="47"/>
    </row>
    <row r="47" spans="2:7" x14ac:dyDescent="0.2">
      <c r="B47" s="257">
        <v>30</v>
      </c>
      <c r="C47" s="163" t="s">
        <v>1369</v>
      </c>
      <c r="D47" s="579">
        <v>3134.9005419999999</v>
      </c>
      <c r="E47" s="579">
        <v>1836.5079599999999</v>
      </c>
      <c r="F47" s="579"/>
      <c r="G47" s="395" t="s">
        <v>608</v>
      </c>
    </row>
    <row r="48" spans="2:7" x14ac:dyDescent="0.2">
      <c r="B48" s="257">
        <v>31</v>
      </c>
      <c r="C48" s="583" t="s">
        <v>1370</v>
      </c>
      <c r="D48" s="579">
        <v>0</v>
      </c>
      <c r="E48" s="579"/>
      <c r="F48" s="579"/>
      <c r="G48" s="11"/>
    </row>
    <row r="49" spans="2:7" x14ac:dyDescent="0.2">
      <c r="B49" s="257">
        <v>32</v>
      </c>
      <c r="C49" s="583" t="s">
        <v>1371</v>
      </c>
      <c r="D49" s="579">
        <v>0</v>
      </c>
      <c r="E49" s="579"/>
      <c r="F49" s="579"/>
      <c r="G49" s="11"/>
    </row>
    <row r="50" spans="2:7" x14ac:dyDescent="0.2">
      <c r="B50" s="257">
        <v>33</v>
      </c>
      <c r="C50" s="163" t="s">
        <v>1372</v>
      </c>
      <c r="D50" s="579">
        <v>0</v>
      </c>
      <c r="E50" s="579"/>
      <c r="F50" s="579"/>
      <c r="G50" s="11"/>
    </row>
    <row r="51" spans="2:7" x14ac:dyDescent="0.2">
      <c r="B51" s="257" t="s">
        <v>1373</v>
      </c>
      <c r="C51" s="163" t="s">
        <v>1374</v>
      </c>
      <c r="D51" s="579">
        <v>0</v>
      </c>
      <c r="E51" s="579"/>
      <c r="F51" s="579"/>
      <c r="G51" s="11"/>
    </row>
    <row r="52" spans="2:7" x14ac:dyDescent="0.2">
      <c r="B52" s="257" t="s">
        <v>1375</v>
      </c>
      <c r="C52" s="163" t="s">
        <v>1376</v>
      </c>
      <c r="D52" s="579">
        <v>0</v>
      </c>
      <c r="E52" s="579"/>
      <c r="F52" s="579"/>
      <c r="G52" s="11"/>
    </row>
    <row r="53" spans="2:7" x14ac:dyDescent="0.2">
      <c r="B53" s="257">
        <v>34</v>
      </c>
      <c r="C53" s="163" t="s">
        <v>1377</v>
      </c>
      <c r="D53" s="579">
        <v>0</v>
      </c>
      <c r="E53" s="579"/>
      <c r="F53" s="579"/>
      <c r="G53" s="11"/>
    </row>
    <row r="54" spans="2:7" x14ac:dyDescent="0.2">
      <c r="B54" s="257">
        <v>35</v>
      </c>
      <c r="C54" s="583" t="s">
        <v>1378</v>
      </c>
      <c r="D54" s="579">
        <v>0</v>
      </c>
      <c r="E54" s="579"/>
      <c r="F54" s="579"/>
      <c r="G54" s="11"/>
    </row>
    <row r="55" spans="2:7" x14ac:dyDescent="0.2">
      <c r="B55" s="581">
        <v>36</v>
      </c>
      <c r="C55" s="584" t="s">
        <v>1379</v>
      </c>
      <c r="D55" s="582">
        <v>3134.9005419999999</v>
      </c>
      <c r="E55" s="582">
        <v>1836.5079599999999</v>
      </c>
      <c r="F55" s="582"/>
      <c r="G55" s="11"/>
    </row>
    <row r="56" spans="2:7" x14ac:dyDescent="0.2">
      <c r="B56" s="1120" t="s">
        <v>1380</v>
      </c>
      <c r="C56" s="1120"/>
      <c r="D56" s="47"/>
      <c r="E56" s="47"/>
      <c r="F56" s="47"/>
      <c r="G56" s="47"/>
    </row>
    <row r="57" spans="2:7" x14ac:dyDescent="0.2">
      <c r="B57" s="257">
        <v>37</v>
      </c>
      <c r="C57" s="163" t="s">
        <v>1381</v>
      </c>
      <c r="D57" s="579">
        <v>0</v>
      </c>
      <c r="E57" s="579"/>
      <c r="F57" s="579"/>
      <c r="G57" s="11"/>
    </row>
    <row r="58" spans="2:7" ht="22.5" x14ac:dyDescent="0.2">
      <c r="B58" s="257">
        <v>38</v>
      </c>
      <c r="C58" s="163" t="s">
        <v>1382</v>
      </c>
      <c r="D58" s="579">
        <v>0</v>
      </c>
      <c r="E58" s="579"/>
      <c r="F58" s="579"/>
      <c r="G58" s="11"/>
    </row>
    <row r="59" spans="2:7" ht="22.5" x14ac:dyDescent="0.2">
      <c r="B59" s="257">
        <v>39</v>
      </c>
      <c r="C59" s="163" t="s">
        <v>1383</v>
      </c>
      <c r="D59" s="579">
        <v>0</v>
      </c>
      <c r="E59" s="579"/>
      <c r="F59" s="579"/>
      <c r="G59" s="11"/>
    </row>
    <row r="60" spans="2:7" ht="22.5" x14ac:dyDescent="0.2">
      <c r="B60" s="257">
        <v>40</v>
      </c>
      <c r="C60" s="163" t="s">
        <v>1384</v>
      </c>
      <c r="D60" s="579">
        <v>-48.191974999999999</v>
      </c>
      <c r="E60" s="579">
        <v>-45.946550000000002</v>
      </c>
      <c r="F60" s="579"/>
      <c r="G60" s="395" t="s">
        <v>608</v>
      </c>
    </row>
    <row r="61" spans="2:7" x14ac:dyDescent="0.2">
      <c r="B61" s="257">
        <v>42</v>
      </c>
      <c r="C61" s="163" t="s">
        <v>1385</v>
      </c>
      <c r="D61" s="579">
        <v>0</v>
      </c>
      <c r="E61" s="579">
        <v>0</v>
      </c>
      <c r="F61" s="579"/>
      <c r="G61" s="11"/>
    </row>
    <row r="62" spans="2:7" x14ac:dyDescent="0.2">
      <c r="B62" s="257" t="s">
        <v>1386</v>
      </c>
      <c r="C62" s="163" t="s">
        <v>1387</v>
      </c>
      <c r="D62" s="579">
        <v>0</v>
      </c>
      <c r="E62" s="579">
        <v>0</v>
      </c>
      <c r="F62" s="579"/>
      <c r="G62" s="11"/>
    </row>
    <row r="63" spans="2:7" x14ac:dyDescent="0.2">
      <c r="B63" s="581">
        <v>43</v>
      </c>
      <c r="C63" s="584" t="s">
        <v>1388</v>
      </c>
      <c r="D63" s="582">
        <v>-48.191974999999999</v>
      </c>
      <c r="E63" s="582">
        <v>-45.946550000000002</v>
      </c>
      <c r="F63" s="582"/>
      <c r="G63" s="11"/>
    </row>
    <row r="64" spans="2:7" x14ac:dyDescent="0.2">
      <c r="B64" s="581">
        <v>44</v>
      </c>
      <c r="C64" s="584" t="s">
        <v>1389</v>
      </c>
      <c r="D64" s="582">
        <v>3086.7085670000001</v>
      </c>
      <c r="E64" s="582">
        <v>1790.56141</v>
      </c>
      <c r="F64" s="582"/>
      <c r="G64" s="11"/>
    </row>
    <row r="65" spans="1:7" x14ac:dyDescent="0.2">
      <c r="B65" s="581">
        <v>45</v>
      </c>
      <c r="C65" s="584" t="s">
        <v>1390</v>
      </c>
      <c r="D65" s="582">
        <v>28863.765191999999</v>
      </c>
      <c r="E65" s="582">
        <v>24964.469741000001</v>
      </c>
      <c r="F65" s="582"/>
      <c r="G65" s="11"/>
    </row>
    <row r="66" spans="1:7" x14ac:dyDescent="0.2">
      <c r="B66" s="1120" t="s">
        <v>1391</v>
      </c>
      <c r="C66" s="1120"/>
      <c r="D66" s="47"/>
      <c r="E66" s="47"/>
      <c r="F66" s="47"/>
      <c r="G66" s="47"/>
    </row>
    <row r="67" spans="1:7" x14ac:dyDescent="0.2">
      <c r="B67" s="257">
        <v>46</v>
      </c>
      <c r="C67" s="163" t="s">
        <v>1369</v>
      </c>
      <c r="D67" s="579">
        <v>2916.4727189999999</v>
      </c>
      <c r="E67" s="579">
        <v>2273.0055200000002</v>
      </c>
      <c r="F67" s="579"/>
      <c r="G67" s="395" t="s">
        <v>609</v>
      </c>
    </row>
    <row r="68" spans="1:7" x14ac:dyDescent="0.2">
      <c r="B68" s="257">
        <v>47</v>
      </c>
      <c r="C68" s="163" t="s">
        <v>1392</v>
      </c>
      <c r="D68" s="579">
        <v>0</v>
      </c>
      <c r="E68" s="579">
        <v>0</v>
      </c>
      <c r="F68" s="579"/>
      <c r="G68" s="11"/>
    </row>
    <row r="69" spans="1:7" x14ac:dyDescent="0.2">
      <c r="A69" s="28"/>
      <c r="B69" s="257" t="s">
        <v>1393</v>
      </c>
      <c r="C69" s="163" t="s">
        <v>1394</v>
      </c>
      <c r="D69" s="579">
        <v>0</v>
      </c>
      <c r="E69" s="579">
        <v>0</v>
      </c>
      <c r="F69" s="579"/>
      <c r="G69" s="11"/>
    </row>
    <row r="70" spans="1:7" x14ac:dyDescent="0.2">
      <c r="A70" s="28"/>
      <c r="B70" s="257" t="s">
        <v>1395</v>
      </c>
      <c r="C70" s="163" t="s">
        <v>1396</v>
      </c>
      <c r="D70" s="579">
        <v>0</v>
      </c>
      <c r="E70" s="579">
        <v>0</v>
      </c>
      <c r="F70" s="579"/>
      <c r="G70" s="11"/>
    </row>
    <row r="71" spans="1:7" x14ac:dyDescent="0.2">
      <c r="B71" s="257">
        <v>48</v>
      </c>
      <c r="C71" s="163" t="s">
        <v>1397</v>
      </c>
      <c r="D71" s="579">
        <v>0</v>
      </c>
      <c r="E71" s="579">
        <v>0</v>
      </c>
      <c r="F71" s="579"/>
      <c r="G71" s="11"/>
    </row>
    <row r="72" spans="1:7" x14ac:dyDescent="0.2">
      <c r="B72" s="257">
        <v>49</v>
      </c>
      <c r="C72" s="163" t="s">
        <v>1398</v>
      </c>
      <c r="D72" s="579">
        <v>0</v>
      </c>
      <c r="E72" s="579">
        <v>0</v>
      </c>
      <c r="F72" s="579"/>
      <c r="G72" s="11"/>
    </row>
    <row r="73" spans="1:7" x14ac:dyDescent="0.2">
      <c r="B73" s="257">
        <v>50</v>
      </c>
      <c r="C73" s="163" t="s">
        <v>1399</v>
      </c>
      <c r="D73" s="579">
        <v>0</v>
      </c>
      <c r="E73" s="579">
        <v>0</v>
      </c>
      <c r="F73" s="579"/>
      <c r="G73" s="11"/>
    </row>
    <row r="74" spans="1:7" x14ac:dyDescent="0.2">
      <c r="B74" s="581">
        <v>51</v>
      </c>
      <c r="C74" s="584" t="s">
        <v>1400</v>
      </c>
      <c r="D74" s="582">
        <v>2916.4727189999999</v>
      </c>
      <c r="E74" s="582">
        <v>2273.0055200000002</v>
      </c>
      <c r="F74" s="582"/>
      <c r="G74" s="12"/>
    </row>
    <row r="75" spans="1:7" x14ac:dyDescent="0.2">
      <c r="B75" s="1120" t="s">
        <v>1401</v>
      </c>
      <c r="C75" s="1120"/>
      <c r="D75" s="47"/>
      <c r="E75" s="47"/>
      <c r="F75" s="47"/>
      <c r="G75" s="47"/>
    </row>
    <row r="76" spans="1:7" x14ac:dyDescent="0.2">
      <c r="B76" s="257">
        <v>52</v>
      </c>
      <c r="C76" s="163" t="s">
        <v>1402</v>
      </c>
      <c r="D76" s="579">
        <v>0</v>
      </c>
      <c r="E76" s="579">
        <v>0</v>
      </c>
      <c r="F76" s="579"/>
      <c r="G76" s="11"/>
    </row>
    <row r="77" spans="1:7" ht="22.5" x14ac:dyDescent="0.2">
      <c r="B77" s="257">
        <v>53</v>
      </c>
      <c r="C77" s="163" t="s">
        <v>1403</v>
      </c>
      <c r="D77" s="579">
        <v>0</v>
      </c>
      <c r="E77" s="579">
        <v>0</v>
      </c>
      <c r="F77" s="579"/>
      <c r="G77" s="11"/>
    </row>
    <row r="78" spans="1:7" ht="22.5" x14ac:dyDescent="0.2">
      <c r="B78" s="257">
        <v>54</v>
      </c>
      <c r="C78" s="163" t="s">
        <v>1404</v>
      </c>
      <c r="D78" s="579">
        <v>0</v>
      </c>
      <c r="E78" s="579">
        <v>0</v>
      </c>
      <c r="F78" s="579"/>
      <c r="G78" s="11"/>
    </row>
    <row r="79" spans="1:7" ht="22.5" x14ac:dyDescent="0.2">
      <c r="B79" s="257">
        <v>55</v>
      </c>
      <c r="C79" s="163" t="s">
        <v>1405</v>
      </c>
      <c r="D79" s="579">
        <v>-192.94794999999999</v>
      </c>
      <c r="E79" s="579">
        <v>-187.54644999999999</v>
      </c>
      <c r="F79" s="579"/>
      <c r="G79" s="395" t="s">
        <v>609</v>
      </c>
    </row>
    <row r="80" spans="1:7" x14ac:dyDescent="0.2">
      <c r="B80" s="257" t="s">
        <v>1406</v>
      </c>
      <c r="C80" s="11" t="s">
        <v>1407</v>
      </c>
      <c r="D80" s="582">
        <v>0</v>
      </c>
      <c r="E80" s="582">
        <v>0</v>
      </c>
      <c r="F80" s="582"/>
      <c r="G80" s="11"/>
    </row>
    <row r="81" spans="2:7" x14ac:dyDescent="0.2">
      <c r="B81" s="257" t="s">
        <v>1408</v>
      </c>
      <c r="C81" s="11" t="s">
        <v>1409</v>
      </c>
      <c r="D81" s="582">
        <v>0</v>
      </c>
      <c r="E81" s="582">
        <v>0</v>
      </c>
      <c r="F81" s="582"/>
      <c r="G81" s="11"/>
    </row>
    <row r="82" spans="2:7" x14ac:dyDescent="0.2">
      <c r="B82" s="581">
        <v>57</v>
      </c>
      <c r="C82" s="12" t="s">
        <v>1410</v>
      </c>
      <c r="D82" s="582">
        <v>2723.5247689999997</v>
      </c>
      <c r="E82" s="582">
        <v>-187.54644999999999</v>
      </c>
      <c r="F82" s="582"/>
      <c r="G82" s="11"/>
    </row>
    <row r="83" spans="2:7" x14ac:dyDescent="0.2">
      <c r="B83" s="581">
        <v>58</v>
      </c>
      <c r="C83" s="12" t="s">
        <v>1411</v>
      </c>
      <c r="D83" s="582">
        <v>2723.5247690000001</v>
      </c>
      <c r="E83" s="582">
        <v>2085.4590699999999</v>
      </c>
      <c r="F83" s="582"/>
      <c r="G83" s="11"/>
    </row>
    <row r="84" spans="2:7" x14ac:dyDescent="0.2">
      <c r="B84" s="581">
        <v>59</v>
      </c>
      <c r="C84" s="12" t="s">
        <v>1412</v>
      </c>
      <c r="D84" s="582">
        <v>31587.289960999999</v>
      </c>
      <c r="E84" s="582">
        <v>27049.928811000002</v>
      </c>
      <c r="F84" s="582"/>
      <c r="G84" s="11"/>
    </row>
    <row r="85" spans="2:7" x14ac:dyDescent="0.2">
      <c r="B85" s="581">
        <v>60</v>
      </c>
      <c r="C85" s="12" t="s">
        <v>1413</v>
      </c>
      <c r="D85" s="582">
        <v>146371.455919</v>
      </c>
      <c r="E85" s="582">
        <v>129618.36427400001</v>
      </c>
      <c r="F85" s="582"/>
      <c r="G85" s="12"/>
    </row>
    <row r="86" spans="2:7" x14ac:dyDescent="0.2">
      <c r="B86" s="1120" t="s">
        <v>1414</v>
      </c>
      <c r="C86" s="1120"/>
      <c r="D86" s="47"/>
      <c r="E86" s="47"/>
      <c r="F86" s="47"/>
      <c r="G86" s="47"/>
    </row>
    <row r="87" spans="2:7" x14ac:dyDescent="0.2">
      <c r="B87" s="257">
        <v>61</v>
      </c>
      <c r="C87" s="163" t="s">
        <v>1415</v>
      </c>
      <c r="D87" s="585">
        <v>0.17610000000000001</v>
      </c>
      <c r="E87" s="585">
        <v>0.17879999999999999</v>
      </c>
      <c r="F87" s="585"/>
      <c r="G87" s="11"/>
    </row>
    <row r="88" spans="2:7" x14ac:dyDescent="0.2">
      <c r="B88" s="257">
        <v>62</v>
      </c>
      <c r="C88" s="163" t="s">
        <v>741</v>
      </c>
      <c r="D88" s="585">
        <v>0.19719999999999999</v>
      </c>
      <c r="E88" s="585">
        <v>0.19259999999999999</v>
      </c>
      <c r="F88" s="585"/>
      <c r="G88" s="11"/>
    </row>
    <row r="89" spans="2:7" x14ac:dyDescent="0.2">
      <c r="B89" s="257">
        <v>63</v>
      </c>
      <c r="C89" s="163" t="s">
        <v>1416</v>
      </c>
      <c r="D89" s="585">
        <v>0.21579999999999999</v>
      </c>
      <c r="E89" s="585">
        <v>0.2087</v>
      </c>
      <c r="F89" s="585"/>
      <c r="G89" s="11"/>
    </row>
    <row r="90" spans="2:7" x14ac:dyDescent="0.2">
      <c r="B90" s="257">
        <v>64</v>
      </c>
      <c r="C90" s="163" t="s">
        <v>1417</v>
      </c>
      <c r="D90" s="585">
        <v>0.15140000000000001</v>
      </c>
      <c r="E90" s="585">
        <v>0.14599999999999999</v>
      </c>
      <c r="F90" s="585"/>
      <c r="G90" s="11"/>
    </row>
    <row r="91" spans="2:7" x14ac:dyDescent="0.2">
      <c r="B91" s="257">
        <v>65</v>
      </c>
      <c r="C91" s="36" t="s">
        <v>1208</v>
      </c>
      <c r="D91" s="585">
        <v>2.5000000000170799E-2</v>
      </c>
      <c r="E91" s="585">
        <v>2.5000000000000001E-2</v>
      </c>
      <c r="F91" s="585"/>
      <c r="G91" s="11"/>
    </row>
    <row r="92" spans="2:7" x14ac:dyDescent="0.2">
      <c r="B92" s="257">
        <v>66</v>
      </c>
      <c r="C92" s="36" t="s">
        <v>1418</v>
      </c>
      <c r="D92" s="585">
        <v>2.5000000000170799E-2</v>
      </c>
      <c r="E92" s="585">
        <v>1.4999999999999999E-2</v>
      </c>
      <c r="F92" s="585"/>
      <c r="G92" s="11"/>
    </row>
    <row r="93" spans="2:7" x14ac:dyDescent="0.2">
      <c r="B93" s="257">
        <v>67</v>
      </c>
      <c r="C93" s="36" t="s">
        <v>1210</v>
      </c>
      <c r="D93" s="585">
        <v>4.4586749363287922E-2</v>
      </c>
      <c r="E93" s="585">
        <v>4.4999999999999998E-2</v>
      </c>
      <c r="F93" s="585"/>
      <c r="G93" s="11"/>
    </row>
    <row r="94" spans="2:7" x14ac:dyDescent="0.2">
      <c r="B94" s="257" t="s">
        <v>1419</v>
      </c>
      <c r="C94" s="583" t="s">
        <v>1420</v>
      </c>
      <c r="D94" s="585">
        <v>0</v>
      </c>
      <c r="E94" s="585">
        <v>0</v>
      </c>
      <c r="F94" s="585"/>
      <c r="G94" s="11"/>
    </row>
    <row r="95" spans="2:7" x14ac:dyDescent="0.2">
      <c r="B95" s="257" t="s">
        <v>1421</v>
      </c>
      <c r="C95" s="583" t="s">
        <v>1422</v>
      </c>
      <c r="D95" s="585">
        <v>1.1800000000000005E-2</v>
      </c>
      <c r="E95" s="585">
        <v>1.6E-2</v>
      </c>
      <c r="F95" s="585"/>
      <c r="G95" s="11"/>
    </row>
    <row r="96" spans="2:7" x14ac:dyDescent="0.2">
      <c r="B96" s="257">
        <v>68</v>
      </c>
      <c r="C96" s="584" t="s">
        <v>1423</v>
      </c>
      <c r="D96" s="585">
        <v>0.11930712733132803</v>
      </c>
      <c r="E96" s="585">
        <v>4.8785687162605458E-2</v>
      </c>
      <c r="F96" s="585"/>
      <c r="G96" s="11"/>
    </row>
    <row r="97" spans="2:7" x14ac:dyDescent="0.2">
      <c r="B97" s="1120" t="s">
        <v>1424</v>
      </c>
      <c r="C97" s="1120"/>
      <c r="D97" s="47"/>
      <c r="E97" s="47"/>
      <c r="F97" s="47"/>
      <c r="G97" s="47"/>
    </row>
    <row r="98" spans="2:7" x14ac:dyDescent="0.2">
      <c r="B98" s="1121">
        <v>72</v>
      </c>
      <c r="C98" s="1122" t="s">
        <v>1425</v>
      </c>
      <c r="D98" s="579">
        <v>206.32544100000001</v>
      </c>
      <c r="E98" s="213"/>
      <c r="F98" s="213"/>
      <c r="G98" s="1112"/>
    </row>
    <row r="99" spans="2:7" x14ac:dyDescent="0.2">
      <c r="B99" s="1121"/>
      <c r="C99" s="1122"/>
      <c r="D99" s="579">
        <v>206.32544100000001</v>
      </c>
      <c r="E99" s="213"/>
      <c r="F99" s="213"/>
      <c r="G99" s="1112"/>
    </row>
    <row r="100" spans="2:7" x14ac:dyDescent="0.2">
      <c r="B100" s="1121"/>
      <c r="C100" s="1122"/>
      <c r="D100" s="579">
        <v>206.32544100000001</v>
      </c>
      <c r="E100" s="213"/>
      <c r="F100" s="213"/>
      <c r="G100" s="1112"/>
    </row>
    <row r="101" spans="2:7" ht="22.5" x14ac:dyDescent="0.2">
      <c r="B101" s="257">
        <v>73</v>
      </c>
      <c r="C101" s="163" t="s">
        <v>1426</v>
      </c>
      <c r="D101" s="579">
        <v>2086.7953419999999</v>
      </c>
      <c r="E101" s="579">
        <v>2330.1745080000001</v>
      </c>
      <c r="F101" s="579"/>
      <c r="G101" s="11"/>
    </row>
    <row r="102" spans="2:7" x14ac:dyDescent="0.2">
      <c r="B102" s="257">
        <v>75</v>
      </c>
      <c r="C102" s="163" t="s">
        <v>1427</v>
      </c>
      <c r="D102" s="579">
        <v>0</v>
      </c>
      <c r="E102" s="579">
        <v>0</v>
      </c>
      <c r="F102" s="579"/>
      <c r="G102" s="11"/>
    </row>
    <row r="103" spans="2:7" x14ac:dyDescent="0.2">
      <c r="B103" s="1120" t="s">
        <v>1428</v>
      </c>
      <c r="C103" s="1120"/>
      <c r="D103" s="47"/>
      <c r="E103" s="47"/>
      <c r="F103" s="47"/>
      <c r="G103" s="47"/>
    </row>
    <row r="104" spans="2:7" x14ac:dyDescent="0.2">
      <c r="B104" s="257">
        <v>76</v>
      </c>
      <c r="C104" s="163" t="s">
        <v>1429</v>
      </c>
      <c r="D104" s="579">
        <v>0</v>
      </c>
      <c r="E104" s="579">
        <v>0</v>
      </c>
      <c r="F104" s="579"/>
      <c r="G104" s="11"/>
    </row>
    <row r="105" spans="2:7" x14ac:dyDescent="0.2">
      <c r="B105" s="257">
        <v>77</v>
      </c>
      <c r="C105" s="163" t="s">
        <v>1430</v>
      </c>
      <c r="D105" s="579">
        <v>0</v>
      </c>
      <c r="E105" s="579">
        <v>0</v>
      </c>
      <c r="F105" s="579"/>
      <c r="G105" s="11"/>
    </row>
    <row r="106" spans="2:7" x14ac:dyDescent="0.2">
      <c r="B106" s="257">
        <v>78</v>
      </c>
      <c r="C106" s="163" t="s">
        <v>1431</v>
      </c>
      <c r="D106" s="579">
        <v>0</v>
      </c>
      <c r="E106" s="579">
        <v>0</v>
      </c>
      <c r="F106" s="579"/>
      <c r="G106" s="11"/>
    </row>
    <row r="107" spans="2:7" x14ac:dyDescent="0.2">
      <c r="B107" s="257">
        <v>79</v>
      </c>
      <c r="C107" s="163" t="s">
        <v>1432</v>
      </c>
      <c r="D107" s="579">
        <v>612.94707149400006</v>
      </c>
      <c r="E107" s="579">
        <v>558.11427779999997</v>
      </c>
      <c r="F107" s="579"/>
      <c r="G107" s="11"/>
    </row>
    <row r="108" spans="2:7" x14ac:dyDescent="0.2">
      <c r="B108" s="1119" t="s">
        <v>1433</v>
      </c>
      <c r="C108" s="1119"/>
      <c r="D108" s="586"/>
      <c r="E108" s="586"/>
      <c r="F108" s="586"/>
      <c r="G108" s="586"/>
    </row>
    <row r="109" spans="2:7" x14ac:dyDescent="0.2">
      <c r="B109" s="257">
        <v>80</v>
      </c>
      <c r="C109" s="163" t="s">
        <v>1434</v>
      </c>
      <c r="D109" s="579" t="s">
        <v>1435</v>
      </c>
      <c r="E109" s="579" t="s">
        <v>1435</v>
      </c>
      <c r="F109" s="579"/>
      <c r="G109" s="11"/>
    </row>
    <row r="110" spans="2:7" x14ac:dyDescent="0.2">
      <c r="B110" s="257">
        <v>81</v>
      </c>
      <c r="C110" s="163" t="s">
        <v>1436</v>
      </c>
      <c r="D110" s="587" t="s">
        <v>1435</v>
      </c>
      <c r="E110" s="588" t="s">
        <v>1435</v>
      </c>
      <c r="F110" s="588"/>
      <c r="G110" s="29"/>
    </row>
    <row r="111" spans="2:7" x14ac:dyDescent="0.2">
      <c r="B111" s="257">
        <v>82</v>
      </c>
      <c r="C111" s="163" t="s">
        <v>1437</v>
      </c>
      <c r="D111" s="587" t="s">
        <v>1435</v>
      </c>
      <c r="E111" s="588" t="s">
        <v>1435</v>
      </c>
      <c r="F111" s="588"/>
      <c r="G111" s="11"/>
    </row>
    <row r="112" spans="2:7" x14ac:dyDescent="0.2">
      <c r="B112" s="257">
        <v>83</v>
      </c>
      <c r="C112" s="163" t="s">
        <v>1438</v>
      </c>
      <c r="D112" s="587" t="s">
        <v>1435</v>
      </c>
      <c r="E112" s="588" t="s">
        <v>1435</v>
      </c>
      <c r="F112" s="588"/>
      <c r="G112" s="11"/>
    </row>
    <row r="113" spans="2:7" x14ac:dyDescent="0.2">
      <c r="B113" s="257">
        <v>84</v>
      </c>
      <c r="C113" s="163" t="s">
        <v>1439</v>
      </c>
      <c r="D113" s="587" t="s">
        <v>1435</v>
      </c>
      <c r="E113" s="588" t="s">
        <v>1435</v>
      </c>
      <c r="F113" s="588"/>
      <c r="G113" s="11"/>
    </row>
    <row r="114" spans="2:7" x14ac:dyDescent="0.2">
      <c r="B114" s="257">
        <v>85</v>
      </c>
      <c r="C114" s="163" t="s">
        <v>1440</v>
      </c>
      <c r="D114" s="587" t="s">
        <v>1435</v>
      </c>
      <c r="E114" s="588" t="s">
        <v>1435</v>
      </c>
      <c r="F114" s="588"/>
      <c r="G114" s="11"/>
    </row>
  </sheetData>
  <mergeCells count="13">
    <mergeCell ref="G98:G100"/>
    <mergeCell ref="B103:C103"/>
    <mergeCell ref="B8:C8"/>
    <mergeCell ref="B19:C19"/>
    <mergeCell ref="B46:C46"/>
    <mergeCell ref="B56:C56"/>
    <mergeCell ref="B66:C66"/>
    <mergeCell ref="B75:C75"/>
    <mergeCell ref="B108:C108"/>
    <mergeCell ref="B86:C86"/>
    <mergeCell ref="B97:C97"/>
    <mergeCell ref="B98:B100"/>
    <mergeCell ref="C98:C100"/>
  </mergeCells>
  <hyperlinks>
    <hyperlink ref="B1" location="Contents!A1" display="Back to contents" xr:uid="{47B63A33-C9B0-4DFA-8CAF-3524A269C1BF}"/>
  </hyperlinks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77a4d7c-3fb1-48c2-a755-67b901f98be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A8D6F3325F4FC4081E7C553B2C4F8E5" ma:contentTypeVersion="16" ma:contentTypeDescription="Create a new document." ma:contentTypeScope="" ma:versionID="208fd12f876f2156053d0bde05d23c41">
  <xsd:schema xmlns:xsd="http://www.w3.org/2001/XMLSchema" xmlns:xs="http://www.w3.org/2001/XMLSchema" xmlns:p="http://schemas.microsoft.com/office/2006/metadata/properties" xmlns:ns3="b77a4d7c-3fb1-48c2-a755-67b901f98be7" xmlns:ns4="de7deee9-8fb6-4f69-b8cb-7ded263d8114" targetNamespace="http://schemas.microsoft.com/office/2006/metadata/properties" ma:root="true" ma:fieldsID="eb820651c676ecd77408a93c99a045c8" ns3:_="" ns4:_="">
    <xsd:import namespace="b77a4d7c-3fb1-48c2-a755-67b901f98be7"/>
    <xsd:import namespace="de7deee9-8fb6-4f69-b8cb-7ded263d8114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_activity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ObjectDetectorVersions" minOccurs="0"/>
                <xsd:element ref="ns3:MediaServiceDateTaken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7a4d7c-3fb1-48c2-a755-67b901f98be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activity" ma:index="16" nillable="true" ma:displayName="_activity" ma:hidden="true" ma:internalName="_activity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2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ystemTags" ma:index="22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7deee9-8fb6-4f69-b8cb-7ded263d8114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68FFE6A-84F3-4A2B-BA29-E9663A5138CF}">
  <ds:schemaRefs>
    <ds:schemaRef ds:uri="http://purl.org/dc/dcmitype/"/>
    <ds:schemaRef ds:uri="http://purl.org/dc/terms/"/>
    <ds:schemaRef ds:uri="de7deee9-8fb6-4f69-b8cb-7ded263d8114"/>
    <ds:schemaRef ds:uri="http://www.w3.org/XML/1998/namespace"/>
    <ds:schemaRef ds:uri="http://schemas.openxmlformats.org/package/2006/metadata/core-properties"/>
    <ds:schemaRef ds:uri="http://purl.org/dc/elements/1.1/"/>
    <ds:schemaRef ds:uri="b77a4d7c-3fb1-48c2-a755-67b901f98be7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CA81EB74-1492-41FA-B75C-7D5334DE152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A40EBAE-EAF1-47FD-BFA7-51A26914E9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77a4d7c-3fb1-48c2-a755-67b901f98be7"/>
    <ds:schemaRef ds:uri="de7deee9-8fb6-4f69-b8cb-7ded263d81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71</vt:i4>
      </vt:variant>
    </vt:vector>
  </HeadingPairs>
  <TitlesOfParts>
    <vt:vector size="71" baseType="lpstr">
      <vt:lpstr>Front page</vt:lpstr>
      <vt:lpstr>Contents</vt:lpstr>
      <vt:lpstr>OV1</vt:lpstr>
      <vt:lpstr>KM1</vt:lpstr>
      <vt:lpstr>AI 1</vt:lpstr>
      <vt:lpstr>LI1</vt:lpstr>
      <vt:lpstr>LI2</vt:lpstr>
      <vt:lpstr>LI3</vt:lpstr>
      <vt:lpstr>CC1</vt:lpstr>
      <vt:lpstr>CC2</vt:lpstr>
      <vt:lpstr>AI 2</vt:lpstr>
      <vt:lpstr>AI 3</vt:lpstr>
      <vt:lpstr>AI 4</vt:lpstr>
      <vt:lpstr>AI 5</vt:lpstr>
      <vt:lpstr>CCA</vt:lpstr>
      <vt:lpstr>CCyB1</vt:lpstr>
      <vt:lpstr>CCyB2</vt:lpstr>
      <vt:lpstr>LR1</vt:lpstr>
      <vt:lpstr>LR2</vt:lpstr>
      <vt:lpstr>LR3</vt:lpstr>
      <vt:lpstr>EU LIQA</vt:lpstr>
      <vt:lpstr>LIQ1</vt:lpstr>
      <vt:lpstr>LIQB</vt:lpstr>
      <vt:lpstr>LIQ2 </vt:lpstr>
      <vt:lpstr>CR1 </vt:lpstr>
      <vt:lpstr>CR1-A</vt:lpstr>
      <vt:lpstr>CR2</vt:lpstr>
      <vt:lpstr>CQ1</vt:lpstr>
      <vt:lpstr>CQ3 </vt:lpstr>
      <vt:lpstr>CQ5</vt:lpstr>
      <vt:lpstr>CR3</vt:lpstr>
      <vt:lpstr>CR4</vt:lpstr>
      <vt:lpstr>CR5 </vt:lpstr>
      <vt:lpstr>CR6</vt:lpstr>
      <vt:lpstr>CR6-A</vt:lpstr>
      <vt:lpstr>CR7-A</vt:lpstr>
      <vt:lpstr>CR8</vt:lpstr>
      <vt:lpstr>CR9</vt:lpstr>
      <vt:lpstr>IRB 1</vt:lpstr>
      <vt:lpstr>IRB 2</vt:lpstr>
      <vt:lpstr>IRB 3</vt:lpstr>
      <vt:lpstr>CCR1</vt:lpstr>
      <vt:lpstr>CCR2</vt:lpstr>
      <vt:lpstr>CCR3</vt:lpstr>
      <vt:lpstr>CCR5</vt:lpstr>
      <vt:lpstr>CCR8</vt:lpstr>
      <vt:lpstr>OR1</vt:lpstr>
      <vt:lpstr>REM1</vt:lpstr>
      <vt:lpstr>REM2</vt:lpstr>
      <vt:lpstr>REM3</vt:lpstr>
      <vt:lpstr>REM5</vt:lpstr>
      <vt:lpstr>AE1</vt:lpstr>
      <vt:lpstr>AE2</vt:lpstr>
      <vt:lpstr>AE3</vt:lpstr>
      <vt:lpstr>AE4</vt:lpstr>
      <vt:lpstr>IRRBBA</vt:lpstr>
      <vt:lpstr>IRRBB1</vt:lpstr>
      <vt:lpstr>KM2</vt:lpstr>
      <vt:lpstr>TLAC1</vt:lpstr>
      <vt:lpstr>TLAC3</vt:lpstr>
      <vt:lpstr>Table 1</vt:lpstr>
      <vt:lpstr>Table 2</vt:lpstr>
      <vt:lpstr>Table 3</vt:lpstr>
      <vt:lpstr>Template 1</vt:lpstr>
      <vt:lpstr>Template 2</vt:lpstr>
      <vt:lpstr>Template 4</vt:lpstr>
      <vt:lpstr>Template 5</vt:lpstr>
      <vt:lpstr>Template 6</vt:lpstr>
      <vt:lpstr>Template 7</vt:lpstr>
      <vt:lpstr>Template 8</vt:lpstr>
      <vt:lpstr>Template 10</vt:lpstr>
    </vt:vector>
  </TitlesOfParts>
  <Manager/>
  <Company>Oesterreichische Nationalban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ser7, Teilnehmer</dc:creator>
  <cp:keywords/>
  <dc:description/>
  <cp:lastModifiedBy>Hege Vareberg Voll</cp:lastModifiedBy>
  <cp:revision/>
  <cp:lastPrinted>2024-03-20T14:39:58Z</cp:lastPrinted>
  <dcterms:created xsi:type="dcterms:W3CDTF">2012-12-18T10:53:22Z</dcterms:created>
  <dcterms:modified xsi:type="dcterms:W3CDTF">2024-03-21T07:04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265FEA-5BF8-4FAC-87AC-1EDF586886EA}</vt:lpwstr>
  </property>
  <property fmtid="{D5CDD505-2E9C-101B-9397-08002B2CF9AE}" pid="3" name="ContentTypeId">
    <vt:lpwstr>0x0101001A8D6F3325F4FC4081E7C553B2C4F8E5</vt:lpwstr>
  </property>
  <property fmtid="{D5CDD505-2E9C-101B-9397-08002B2CF9AE}" pid="4" name="Érvényességi idő">
    <vt:filetime>2027-04-05T08:21:40Z</vt:filetime>
  </property>
  <property fmtid="{D5CDD505-2E9C-101B-9397-08002B2CF9AE}" pid="5" name="Érvényességet beállító">
    <vt:lpwstr>pintercs</vt:lpwstr>
  </property>
  <property fmtid="{D5CDD505-2E9C-101B-9397-08002B2CF9AE}" pid="6" name="Érvényességi idő első beállítása">
    <vt:filetime>2022-04-05T08:21:41Z</vt:filetime>
  </property>
  <property fmtid="{D5CDD505-2E9C-101B-9397-08002B2CF9AE}" pid="7" name="MSIP_Label_b0d11092-50c9-4e74-84b5-b1af078dc3d0_Enabled">
    <vt:lpwstr>True</vt:lpwstr>
  </property>
  <property fmtid="{D5CDD505-2E9C-101B-9397-08002B2CF9AE}" pid="8" name="MSIP_Label_b0d11092-50c9-4e74-84b5-b1af078dc3d0_SiteId">
    <vt:lpwstr>97c01ef8-0264-4eef-9c08-fb4a9ba1c0db</vt:lpwstr>
  </property>
  <property fmtid="{D5CDD505-2E9C-101B-9397-08002B2CF9AE}" pid="9" name="MSIP_Label_b0d11092-50c9-4e74-84b5-b1af078dc3d0_Owner">
    <vt:lpwstr>pintercs@mnb.hu</vt:lpwstr>
  </property>
  <property fmtid="{D5CDD505-2E9C-101B-9397-08002B2CF9AE}" pid="10" name="MSIP_Label_b0d11092-50c9-4e74-84b5-b1af078dc3d0_SetDate">
    <vt:lpwstr>2022-04-05T08:21:57.4259033Z</vt:lpwstr>
  </property>
  <property fmtid="{D5CDD505-2E9C-101B-9397-08002B2CF9AE}" pid="11" name="MSIP_Label_b0d11092-50c9-4e74-84b5-b1af078dc3d0_Name">
    <vt:lpwstr>Protected</vt:lpwstr>
  </property>
  <property fmtid="{D5CDD505-2E9C-101B-9397-08002B2CF9AE}" pid="12" name="MSIP_Label_b0d11092-50c9-4e74-84b5-b1af078dc3d0_Application">
    <vt:lpwstr>Microsoft Azure Information Protection</vt:lpwstr>
  </property>
  <property fmtid="{D5CDD505-2E9C-101B-9397-08002B2CF9AE}" pid="13" name="MSIP_Label_b0d11092-50c9-4e74-84b5-b1af078dc3d0_ActionId">
    <vt:lpwstr>bb2f2f6f-be87-4bf2-9401-6ee38a369ef1</vt:lpwstr>
  </property>
  <property fmtid="{D5CDD505-2E9C-101B-9397-08002B2CF9AE}" pid="14" name="MSIP_Label_b0d11092-50c9-4e74-84b5-b1af078dc3d0_Extended_MSFT_Method">
    <vt:lpwstr>Automatic</vt:lpwstr>
  </property>
  <property fmtid="{D5CDD505-2E9C-101B-9397-08002B2CF9AE}" pid="15" name="MSIP_Label_5c7eb9de-735b-4a68-8fe4-c9c62709b012_Enabled">
    <vt:lpwstr>True</vt:lpwstr>
  </property>
  <property fmtid="{D5CDD505-2E9C-101B-9397-08002B2CF9AE}" pid="16" name="MSIP_Label_5c7eb9de-735b-4a68-8fe4-c9c62709b012_SiteId">
    <vt:lpwstr>3bacb4ff-f1a2-4c92-b96c-e99fec826b68</vt:lpwstr>
  </property>
  <property fmtid="{D5CDD505-2E9C-101B-9397-08002B2CF9AE}" pid="17" name="MSIP_Label_5c7eb9de-735b-4a68-8fe4-c9c62709b012_SetDate">
    <vt:lpwstr>2022-03-28T08:35:44Z</vt:lpwstr>
  </property>
  <property fmtid="{D5CDD505-2E9C-101B-9397-08002B2CF9AE}" pid="18" name="MSIP_Label_5c7eb9de-735b-4a68-8fe4-c9c62709b012_Name">
    <vt:lpwstr>EBA Regular Use</vt:lpwstr>
  </property>
  <property fmtid="{D5CDD505-2E9C-101B-9397-08002B2CF9AE}" pid="19" name="MSIP_Label_5c7eb9de-735b-4a68-8fe4-c9c62709b012_ActionId">
    <vt:lpwstr>25079269-a653-48a4-8f54-9e23e787c910</vt:lpwstr>
  </property>
  <property fmtid="{D5CDD505-2E9C-101B-9397-08002B2CF9AE}" pid="20" name="MSIP_Label_5c7eb9de-735b-4a68-8fe4-c9c62709b012_Extended_MSFT_Method">
    <vt:lpwstr>Automatic</vt:lpwstr>
  </property>
  <property fmtid="{D5CDD505-2E9C-101B-9397-08002B2CF9AE}" pid="21" name="MediaServiceImageTags">
    <vt:lpwstr/>
  </property>
</Properties>
</file>